751" s="169">
        <v>1</v>
      </c>
      <c r="AJ6751" s="169">
        <f t="shared" si="321"/>
        <v>0.63192666666666664</v>
      </c>
      <c r="AK6751" s="169">
        <f t="shared" si="321"/>
        <v>0.55769999999999997</v>
      </c>
      <c r="AL6751" s="166">
        <f t="shared" si="322"/>
        <v>0</v>
      </c>
      <c r="AM6751" s="170">
        <f t="shared" si="323"/>
        <v>10</v>
      </c>
    </row>
    <row r="6752" spans="1:39" x14ac:dyDescent="0.25">
      <c r="A6752" s="168">
        <v>42651</v>
      </c>
      <c r="B6752" s="166">
        <v>5</v>
      </c>
      <c r="C6752" s="166">
        <v>48.44</v>
      </c>
      <c r="D6752" s="166">
        <v>34.4</v>
      </c>
      <c r="E6752" s="166">
        <v>15.84</v>
      </c>
      <c r="F6752" s="166">
        <v>23.11</v>
      </c>
      <c r="G6752" s="166">
        <v>100</v>
      </c>
      <c r="H6752" s="166">
        <v>100</v>
      </c>
      <c r="I6752" s="166">
        <v>25.74</v>
      </c>
      <c r="J6752" s="166">
        <v>10</v>
      </c>
      <c r="K6752" s="166">
        <v>100</v>
      </c>
      <c r="L6752" s="166">
        <v>22.56</v>
      </c>
      <c r="M6752" s="166">
        <v>60.65</v>
      </c>
      <c r="N6752" s="166">
        <v>100</v>
      </c>
      <c r="O6752" s="166">
        <v>47.87</v>
      </c>
      <c r="P6752" s="166">
        <v>56.52</v>
      </c>
      <c r="Q6752" s="166">
        <v>10</v>
      </c>
      <c r="R6752" s="166">
        <v>100</v>
      </c>
      <c r="S6752" s="166">
        <v>100</v>
      </c>
      <c r="T6752" s="166">
        <v>58.84</v>
      </c>
      <c r="U6752" s="166">
        <v>26.39</v>
      </c>
      <c r="V6752" s="166">
        <v>51.54</v>
      </c>
      <c r="W6752" s="166">
        <v>42.62</v>
      </c>
      <c r="X6752" s="166">
        <v>100</v>
      </c>
      <c r="Y6752" s="166">
        <v>51.27</v>
      </c>
      <c r="Z6752" s="166">
        <v>52.66</v>
      </c>
      <c r="AA6752" s="166">
        <v>56.45</v>
      </c>
      <c r="AB6752" s="166">
        <v>77.180000000000007</v>
      </c>
      <c r="AC6752" s="166">
        <v>65.680000000000007</v>
      </c>
      <c r="AD6752" s="166">
        <v>100</v>
      </c>
      <c r="AE6752" s="166">
        <v>57.93</v>
      </c>
      <c r="AF6752" s="166">
        <v>88.14</v>
      </c>
      <c r="AH6752" s="169">
        <v>1</v>
      </c>
      <c r="AI6752" s="169">
        <v>1</v>
      </c>
      <c r="AJ6752" s="169">
        <f t="shared" si="321"/>
        <v>0.64996666666666658</v>
      </c>
      <c r="AK6752" s="169">
        <f t="shared" si="321"/>
        <v>0.53925333333333336</v>
      </c>
      <c r="AL6752" s="166">
        <f t="shared" si="322"/>
        <v>0</v>
      </c>
      <c r="AM6752" s="170">
        <f t="shared" si="323"/>
        <v>10</v>
      </c>
    </row>
    <row r="6753" spans="1:39" x14ac:dyDescent="0.25">
      <c r="A6753" s="168">
        <v>42651</v>
      </c>
      <c r="B6753" s="166">
        <v>6</v>
      </c>
      <c r="C6753" s="166">
        <v>45.02</v>
      </c>
      <c r="D6753" s="166">
        <v>47.26</v>
      </c>
      <c r="E6753" s="166">
        <v>27.51</v>
      </c>
      <c r="F6753" s="166">
        <v>21.16</v>
      </c>
      <c r="G6753" s="166">
        <v>100</v>
      </c>
      <c r="H6753" s="166">
        <v>100</v>
      </c>
      <c r="I6753" s="166">
        <v>13.46</v>
      </c>
      <c r="J6753" s="166">
        <v>10</v>
      </c>
      <c r="K6753" s="166">
        <v>100</v>
      </c>
      <c r="L6753" s="166">
        <v>23.41</v>
      </c>
      <c r="M6753" s="166">
        <v>66.540000000000006</v>
      </c>
      <c r="N6753" s="166">
        <v>100</v>
      </c>
      <c r="O6753" s="166">
        <v>53.44</v>
      </c>
      <c r="P6753" s="166">
        <v>85.4</v>
      </c>
      <c r="Q6753" s="166">
        <v>10.35</v>
      </c>
      <c r="R6753" s="166">
        <v>100</v>
      </c>
      <c r="S6753" s="166">
        <v>100</v>
      </c>
      <c r="T6753" s="166">
        <v>32.18</v>
      </c>
      <c r="U6753" s="166">
        <v>20.059999999999999</v>
      </c>
      <c r="V6753" s="166">
        <v>40.35</v>
      </c>
      <c r="W6753" s="166">
        <v>44.93</v>
      </c>
      <c r="X6753" s="166">
        <v>100</v>
      </c>
      <c r="Y6753" s="166">
        <v>56.74</v>
      </c>
      <c r="Z6753" s="166">
        <v>52.61</v>
      </c>
      <c r="AA6753" s="166">
        <v>52.72</v>
      </c>
      <c r="AB6753" s="166">
        <v>79.5</v>
      </c>
      <c r="AC6753" s="166">
        <v>69.459999999999994</v>
      </c>
      <c r="AD6753" s="166">
        <v>100</v>
      </c>
      <c r="AE6753" s="166">
        <v>67.55</v>
      </c>
      <c r="AF6753" s="166">
        <v>85.83</v>
      </c>
      <c r="AH6753" s="169">
        <v>0.70400000000000007</v>
      </c>
      <c r="AI6753" s="169">
        <v>0.98099999999999998</v>
      </c>
      <c r="AJ6753" s="169">
        <f t="shared" si="321"/>
        <v>0.65180000000000005</v>
      </c>
      <c r="AK6753" s="169">
        <f t="shared" si="321"/>
        <v>0.55185333333333331</v>
      </c>
      <c r="AL6753" s="166">
        <f t="shared" si="322"/>
        <v>1</v>
      </c>
      <c r="AM6753" s="170">
        <f t="shared" si="323"/>
        <v>10</v>
      </c>
    </row>
    <row r="6754" spans="1:39" x14ac:dyDescent="0.25">
      <c r="A6754" s="168">
        <v>42651</v>
      </c>
      <c r="B6754" s="166">
        <v>7</v>
      </c>
      <c r="C6754" s="166">
        <v>43.43</v>
      </c>
      <c r="D6754" s="166">
        <v>49.08</v>
      </c>
      <c r="E6754" s="166">
        <v>31.45</v>
      </c>
      <c r="F6754" s="166">
        <v>23.66</v>
      </c>
      <c r="G6754" s="166">
        <v>100</v>
      </c>
      <c r="H6754" s="166">
        <v>100</v>
      </c>
      <c r="I6754" s="166">
        <v>23.57</v>
      </c>
      <c r="J6754" s="166">
        <v>10</v>
      </c>
      <c r="K6754" s="166">
        <v>100</v>
      </c>
      <c r="L6754" s="166">
        <v>21.24</v>
      </c>
      <c r="M6754" s="166">
        <v>57.13</v>
      </c>
      <c r="N6754" s="166">
        <v>100</v>
      </c>
      <c r="O6754" s="166">
        <v>47.17</v>
      </c>
      <c r="P6754" s="166">
        <v>100</v>
      </c>
      <c r="Q6754" s="166">
        <v>24.8</v>
      </c>
      <c r="R6754" s="166">
        <v>100</v>
      </c>
      <c r="S6754" s="166">
        <v>100</v>
      </c>
      <c r="T6754" s="166">
        <v>25.07</v>
      </c>
      <c r="U6754" s="166">
        <v>14.81</v>
      </c>
      <c r="V6754" s="166">
        <v>50.04</v>
      </c>
      <c r="W6754" s="166">
        <v>53.85</v>
      </c>
      <c r="X6754" s="166">
        <v>100</v>
      </c>
      <c r="Y6754" s="166">
        <v>42.51</v>
      </c>
      <c r="Z6754" s="166">
        <v>53.62</v>
      </c>
      <c r="AA6754" s="166">
        <v>48.99</v>
      </c>
      <c r="AB6754" s="166">
        <v>83.62</v>
      </c>
      <c r="AC6754" s="166">
        <v>70.290000000000006</v>
      </c>
      <c r="AD6754" s="166">
        <v>100</v>
      </c>
      <c r="AE6754" s="166">
        <v>60.32</v>
      </c>
      <c r="AF6754" s="166">
        <v>60.57</v>
      </c>
      <c r="AH6754" s="169">
        <v>0.39299999999999996</v>
      </c>
      <c r="AI6754" s="169">
        <v>0.71299999999999997</v>
      </c>
      <c r="AJ6754" s="169">
        <f t="shared" si="321"/>
        <v>0.65126666666666677</v>
      </c>
      <c r="AK6754" s="169">
        <f t="shared" si="321"/>
        <v>0.54554666666666662</v>
      </c>
      <c r="AL6754" s="166">
        <f t="shared" si="322"/>
        <v>1</v>
      </c>
      <c r="AM6754" s="170">
        <f t="shared" si="323"/>
        <v>10</v>
      </c>
    </row>
    <row r="6755" spans="1:39" x14ac:dyDescent="0.25">
      <c r="A6755" s="168">
        <v>42651</v>
      </c>
      <c r="B6755" s="166">
        <v>8</v>
      </c>
      <c r="C6755" s="166">
        <v>63.63</v>
      </c>
      <c r="D6755" s="166">
        <v>37.29</v>
      </c>
      <c r="E6755" s="166">
        <v>22.99</v>
      </c>
      <c r="F6755" s="166">
        <v>25.82</v>
      </c>
      <c r="G6755" s="166">
        <v>100</v>
      </c>
      <c r="H6755" s="166">
        <v>100</v>
      </c>
      <c r="I6755" s="166">
        <v>23.4</v>
      </c>
      <c r="J6755" s="166">
        <v>10</v>
      </c>
      <c r="K6755" s="166">
        <v>100</v>
      </c>
      <c r="L6755" s="166">
        <v>17.63</v>
      </c>
      <c r="M6755" s="166">
        <v>69.92</v>
      </c>
      <c r="N6755" s="166">
        <v>100</v>
      </c>
      <c r="O6755" s="166">
        <v>45.88</v>
      </c>
      <c r="P6755" s="166">
        <v>89.36</v>
      </c>
      <c r="Q6755" s="166">
        <v>40.76</v>
      </c>
      <c r="R6755" s="166">
        <v>100</v>
      </c>
      <c r="S6755" s="166">
        <v>100</v>
      </c>
      <c r="T6755" s="166">
        <v>31.78</v>
      </c>
      <c r="U6755" s="166">
        <v>19.22</v>
      </c>
      <c r="V6755" s="166">
        <v>52.71</v>
      </c>
      <c r="W6755" s="166">
        <v>59.92</v>
      </c>
      <c r="X6755" s="166">
        <v>100</v>
      </c>
      <c r="Y6755" s="166">
        <v>40.56</v>
      </c>
      <c r="Z6755" s="166">
        <v>54.74</v>
      </c>
      <c r="AA6755" s="166">
        <v>51.95</v>
      </c>
      <c r="AB6755" s="166">
        <v>64.150000000000006</v>
      </c>
      <c r="AC6755" s="166">
        <v>53.69</v>
      </c>
      <c r="AD6755" s="166">
        <v>100</v>
      </c>
      <c r="AE6755" s="166">
        <v>47.14</v>
      </c>
      <c r="AF6755" s="166">
        <v>75.36</v>
      </c>
      <c r="AH6755" s="169">
        <v>0.255</v>
      </c>
      <c r="AI6755" s="169">
        <v>0.47700000000000004</v>
      </c>
      <c r="AJ6755" s="169">
        <f t="shared" si="321"/>
        <v>0.63922666666666672</v>
      </c>
      <c r="AK6755" s="169">
        <f t="shared" si="321"/>
        <v>0.55937333333333339</v>
      </c>
      <c r="AL6755" s="166">
        <f t="shared" si="322"/>
        <v>1</v>
      </c>
      <c r="AM6755" s="170">
        <f t="shared" si="323"/>
        <v>10</v>
      </c>
    </row>
    <row r="6756" spans="1:39" x14ac:dyDescent="0.25">
      <c r="A6756" s="168">
        <v>42651</v>
      </c>
      <c r="B6756" s="166">
        <v>9</v>
      </c>
      <c r="C6756" s="166">
        <v>69.41</v>
      </c>
      <c r="D6756" s="166">
        <v>63.69</v>
      </c>
      <c r="E6756" s="166">
        <v>17.45</v>
      </c>
      <c r="F6756" s="166">
        <v>17.5</v>
      </c>
      <c r="G6756" s="166">
        <v>66.45</v>
      </c>
      <c r="H6756" s="166">
        <v>100</v>
      </c>
      <c r="I6756" s="166">
        <v>39.9</v>
      </c>
      <c r="J6756" s="166">
        <v>10</v>
      </c>
      <c r="K6756" s="166">
        <v>100</v>
      </c>
      <c r="L6756" s="166">
        <v>20.34</v>
      </c>
      <c r="M6756" s="166">
        <v>79.239999999999995</v>
      </c>
      <c r="N6756" s="166">
        <v>82.86</v>
      </c>
      <c r="O6756" s="166">
        <v>35.78</v>
      </c>
      <c r="P6756" s="166">
        <v>73.61</v>
      </c>
      <c r="Q6756" s="166">
        <v>64.47</v>
      </c>
      <c r="R6756" s="166">
        <v>100</v>
      </c>
      <c r="S6756" s="166">
        <v>100</v>
      </c>
      <c r="T6756" s="166">
        <v>53.29</v>
      </c>
      <c r="U6756" s="166">
        <v>19.64</v>
      </c>
      <c r="V6756" s="166">
        <v>57.73</v>
      </c>
      <c r="W6756" s="166">
        <v>42.98</v>
      </c>
      <c r="X6756" s="166">
        <v>100</v>
      </c>
      <c r="Y6756" s="166">
        <v>70.89</v>
      </c>
      <c r="Z6756" s="166">
        <v>71.489999999999995</v>
      </c>
      <c r="AA6756" s="166">
        <v>53.59</v>
      </c>
      <c r="AB6756" s="166">
        <v>58.27</v>
      </c>
      <c r="AC6756" s="166">
        <v>31.3</v>
      </c>
      <c r="AD6756" s="166">
        <v>100</v>
      </c>
      <c r="AE6756" s="166">
        <v>42.28</v>
      </c>
      <c r="AF6756" s="166">
        <v>74.239999999999995</v>
      </c>
      <c r="AH6756" s="169">
        <v>0.22</v>
      </c>
      <c r="AI6756" s="169">
        <v>0.33</v>
      </c>
      <c r="AJ6756" s="169">
        <f t="shared" si="321"/>
        <v>0.65534666666666663</v>
      </c>
      <c r="AK6756" s="169">
        <f t="shared" si="321"/>
        <v>0.55558666666666667</v>
      </c>
      <c r="AL6756" s="166">
        <f t="shared" si="322"/>
        <v>1</v>
      </c>
      <c r="AM6756" s="170">
        <f t="shared" si="323"/>
        <v>10</v>
      </c>
    </row>
    <row r="6757" spans="1:39" x14ac:dyDescent="0.25">
      <c r="A6757" s="168">
        <v>42651</v>
      </c>
      <c r="B6757" s="166">
        <v>10</v>
      </c>
      <c r="C6757" s="166">
        <v>85.06</v>
      </c>
      <c r="D6757" s="166">
        <v>45.22</v>
      </c>
      <c r="E6757" s="166">
        <v>15.34</v>
      </c>
      <c r="F6757" s="166">
        <v>10</v>
      </c>
      <c r="G6757" s="166">
        <v>51.96</v>
      </c>
      <c r="H6757" s="166">
        <v>100</v>
      </c>
      <c r="I6757" s="166">
        <v>54.4</v>
      </c>
      <c r="J6757" s="166">
        <v>10</v>
      </c>
      <c r="K6757" s="166">
        <v>100</v>
      </c>
      <c r="L6757" s="166">
        <v>17.14</v>
      </c>
      <c r="M6757" s="166">
        <v>100</v>
      </c>
      <c r="N6757" s="166">
        <v>84.16</v>
      </c>
      <c r="O6757" s="166">
        <v>50.02</v>
      </c>
      <c r="P6757" s="166">
        <v>88.26</v>
      </c>
      <c r="Q6757" s="166">
        <v>100</v>
      </c>
      <c r="R6757" s="166">
        <v>100</v>
      </c>
      <c r="S6757" s="166">
        <v>100</v>
      </c>
      <c r="T6757" s="166">
        <v>56.14</v>
      </c>
      <c r="U6757" s="166">
        <v>10</v>
      </c>
      <c r="V6757" s="166">
        <v>60.77</v>
      </c>
      <c r="W6757" s="166">
        <v>64.17</v>
      </c>
      <c r="X6757" s="166">
        <v>100</v>
      </c>
      <c r="Y6757" s="166">
        <v>100</v>
      </c>
      <c r="Z6757" s="166">
        <v>61.59</v>
      </c>
      <c r="AA6757" s="166">
        <v>57.25</v>
      </c>
      <c r="AB6757" s="166">
        <v>66.010000000000005</v>
      </c>
      <c r="AC6757" s="166">
        <v>21.89</v>
      </c>
      <c r="AD6757" s="166">
        <v>100</v>
      </c>
      <c r="AE6757" s="166">
        <v>43.09</v>
      </c>
      <c r="AF6757" s="166">
        <v>77.650000000000006</v>
      </c>
      <c r="AH6757" s="169">
        <v>0.20600000000000002</v>
      </c>
      <c r="AI6757" s="169">
        <v>0.23899999999999999</v>
      </c>
      <c r="AJ6757" s="169">
        <f t="shared" si="321"/>
        <v>0.65129333333333339</v>
      </c>
      <c r="AK6757" s="169">
        <f t="shared" si="321"/>
        <v>0.63545333333333331</v>
      </c>
      <c r="AL6757" s="166">
        <f t="shared" si="322"/>
        <v>1</v>
      </c>
      <c r="AM6757" s="170">
        <f t="shared" si="323"/>
        <v>10</v>
      </c>
    </row>
    <row r="6758" spans="1:39" x14ac:dyDescent="0.25">
      <c r="A6758" s="168">
        <v>42651</v>
      </c>
      <c r="B6758" s="166">
        <v>11</v>
      </c>
      <c r="C6758" s="166">
        <v>84.2</v>
      </c>
      <c r="D6758" s="166">
        <v>55.16</v>
      </c>
      <c r="E6758" s="166">
        <v>10</v>
      </c>
      <c r="F6758" s="166">
        <v>10</v>
      </c>
      <c r="G6758" s="166">
        <v>58.8</v>
      </c>
      <c r="H6758" s="166">
        <v>100</v>
      </c>
      <c r="I6758" s="166">
        <v>37.07</v>
      </c>
      <c r="J6758" s="166">
        <v>10</v>
      </c>
      <c r="K6758" s="166">
        <v>100</v>
      </c>
      <c r="L6758" s="166">
        <v>46.76</v>
      </c>
      <c r="M6758" s="166">
        <v>100</v>
      </c>
      <c r="N6758" s="166">
        <v>100</v>
      </c>
      <c r="O6758" s="166">
        <v>71.900000000000006</v>
      </c>
      <c r="P6758" s="166">
        <v>100</v>
      </c>
      <c r="Q6758" s="166">
        <v>100</v>
      </c>
      <c r="R6758" s="166">
        <v>100</v>
      </c>
      <c r="S6758" s="166">
        <v>100</v>
      </c>
      <c r="T6758" s="166">
        <v>55.35</v>
      </c>
      <c r="U6758" s="166">
        <v>10</v>
      </c>
      <c r="V6758" s="166">
        <v>68.540000000000006</v>
      </c>
      <c r="W6758" s="166">
        <v>100</v>
      </c>
      <c r="X6758" s="166">
        <v>100</v>
      </c>
      <c r="Y6758" s="166">
        <v>100</v>
      </c>
      <c r="Z6758" s="166">
        <v>68.56</v>
      </c>
      <c r="AA6758" s="166">
        <v>71.09</v>
      </c>
      <c r="AB6758" s="166">
        <v>82.29</v>
      </c>
      <c r="AC6758" s="166">
        <v>26.9</v>
      </c>
      <c r="AD6758" s="166">
        <v>100</v>
      </c>
      <c r="AE6758" s="166">
        <v>66.16</v>
      </c>
      <c r="AF6758" s="166">
        <v>100</v>
      </c>
      <c r="AH6758" s="169">
        <v>0.20300000000000001</v>
      </c>
      <c r="AI6758" s="169">
        <v>0.20399999999999999</v>
      </c>
      <c r="AJ6758" s="169">
        <f t="shared" si="321"/>
        <v>0.73110666666666657</v>
      </c>
      <c r="AK6758" s="169">
        <f t="shared" si="321"/>
        <v>0.69074666666666673</v>
      </c>
      <c r="AL6758" s="166">
        <f t="shared" si="322"/>
        <v>1</v>
      </c>
      <c r="AM6758" s="170">
        <f t="shared" si="323"/>
        <v>10</v>
      </c>
    </row>
    <row r="6759" spans="1:39" x14ac:dyDescent="0.25">
      <c r="A6759" s="168">
        <v>42651</v>
      </c>
      <c r="B6759" s="166">
        <v>12</v>
      </c>
      <c r="C6759" s="166">
        <v>85.6</v>
      </c>
      <c r="D6759" s="166">
        <v>84.4</v>
      </c>
      <c r="E6759" s="166">
        <v>10.32</v>
      </c>
      <c r="F6759" s="166">
        <v>10</v>
      </c>
      <c r="G6759" s="166">
        <v>63.78</v>
      </c>
      <c r="H6759" s="166">
        <v>100</v>
      </c>
      <c r="I6759" s="166">
        <v>16.46</v>
      </c>
      <c r="J6759" s="166">
        <v>10</v>
      </c>
      <c r="K6759" s="166">
        <v>100</v>
      </c>
      <c r="L6759" s="166">
        <v>57.53</v>
      </c>
      <c r="M6759" s="166">
        <v>87.27</v>
      </c>
      <c r="N6759" s="166">
        <v>100</v>
      </c>
      <c r="O6759" s="166">
        <v>78.44</v>
      </c>
      <c r="P6759" s="166">
        <v>100</v>
      </c>
      <c r="Q6759" s="166">
        <v>100</v>
      </c>
      <c r="R6759" s="166">
        <v>100</v>
      </c>
      <c r="S6759" s="166">
        <v>100</v>
      </c>
      <c r="T6759" s="166">
        <v>78.55</v>
      </c>
      <c r="U6759" s="166">
        <v>10</v>
      </c>
      <c r="V6759" s="166">
        <v>64.89</v>
      </c>
      <c r="W6759" s="166">
        <v>87.42</v>
      </c>
      <c r="X6759" s="166">
        <v>100</v>
      </c>
      <c r="Y6759" s="166">
        <v>100</v>
      </c>
      <c r="Z6759" s="166">
        <v>76.040000000000006</v>
      </c>
      <c r="AA6759" s="166">
        <v>69.31</v>
      </c>
      <c r="AB6759" s="166">
        <v>89.03</v>
      </c>
      <c r="AC6759" s="166">
        <v>27.9</v>
      </c>
      <c r="AD6759" s="166">
        <v>100</v>
      </c>
      <c r="AE6759" s="166">
        <v>64.930000000000007</v>
      </c>
      <c r="AF6759" s="166">
        <v>100</v>
      </c>
      <c r="AH6759" s="169">
        <v>0.21100000000000002</v>
      </c>
      <c r="AI6759" s="169">
        <v>0.22399999999999998</v>
      </c>
      <c r="AJ6759" s="169">
        <f t="shared" si="321"/>
        <v>0.78029333333333339</v>
      </c>
      <c r="AK6759" s="169">
        <f t="shared" si="321"/>
        <v>0.66761999999999988</v>
      </c>
      <c r="AL6759" s="166">
        <f t="shared" si="322"/>
        <v>1</v>
      </c>
      <c r="AM6759" s="170">
        <f t="shared" si="323"/>
        <v>10</v>
      </c>
    </row>
    <row r="6760" spans="1:39" x14ac:dyDescent="0.25">
      <c r="A6760" s="168">
        <v>42651</v>
      </c>
      <c r="B6760" s="166">
        <v>13</v>
      </c>
      <c r="C6760" s="166">
        <v>73.8</v>
      </c>
      <c r="D6760" s="166">
        <v>87.35</v>
      </c>
      <c r="E6760" s="166">
        <v>27.99</v>
      </c>
      <c r="F6760" s="166">
        <v>10</v>
      </c>
      <c r="G6760" s="166">
        <v>65.95</v>
      </c>
      <c r="H6760" s="166">
        <v>100</v>
      </c>
      <c r="I6760" s="166">
        <v>10</v>
      </c>
      <c r="J6760" s="166">
        <v>10</v>
      </c>
      <c r="K6760" s="166">
        <v>100</v>
      </c>
      <c r="L6760" s="166">
        <v>63.23</v>
      </c>
      <c r="M6760" s="166">
        <v>100</v>
      </c>
      <c r="N6760" s="166">
        <v>100</v>
      </c>
      <c r="O6760" s="166">
        <v>82.83</v>
      </c>
      <c r="P6760" s="166">
        <v>100</v>
      </c>
      <c r="Q6760" s="166">
        <v>100</v>
      </c>
      <c r="R6760" s="166">
        <v>73.84</v>
      </c>
      <c r="S6760" s="166">
        <v>100</v>
      </c>
      <c r="T6760" s="166">
        <v>68.489999999999995</v>
      </c>
      <c r="U6760" s="166">
        <v>10</v>
      </c>
      <c r="V6760" s="166">
        <v>55.73</v>
      </c>
      <c r="W6760" s="166">
        <v>100</v>
      </c>
      <c r="X6760" s="166">
        <v>100</v>
      </c>
      <c r="Y6760" s="166">
        <v>100</v>
      </c>
      <c r="Z6760" s="166">
        <v>78.819999999999993</v>
      </c>
      <c r="AA6760" s="166">
        <v>61.7</v>
      </c>
      <c r="AB6760" s="166">
        <v>100</v>
      </c>
      <c r="AC6760" s="166">
        <v>33.54</v>
      </c>
      <c r="AD6760" s="166">
        <v>100</v>
      </c>
      <c r="AE6760" s="166">
        <v>61.53</v>
      </c>
      <c r="AF6760" s="166">
        <v>100</v>
      </c>
      <c r="AH6760" s="169">
        <v>0.21899999999999997</v>
      </c>
      <c r="AI6760" s="169">
        <v>0.28899999999999998</v>
      </c>
      <c r="AJ6760" s="169">
        <f t="shared" si="321"/>
        <v>0.76497333333333328</v>
      </c>
      <c r="AK6760" s="169">
        <f t="shared" si="321"/>
        <v>0.68489333333333335</v>
      </c>
      <c r="AL6760" s="166">
        <f t="shared" si="322"/>
        <v>1</v>
      </c>
      <c r="AM6760" s="170">
        <f t="shared" si="323"/>
        <v>10</v>
      </c>
    </row>
    <row r="6761" spans="1:39" x14ac:dyDescent="0.25">
      <c r="A6761" s="168">
        <v>42651</v>
      </c>
      <c r="B6761" s="166">
        <v>14</v>
      </c>
      <c r="C6761" s="166">
        <v>84.81</v>
      </c>
      <c r="D6761" s="166">
        <v>78.02</v>
      </c>
      <c r="E6761" s="166">
        <v>34.39</v>
      </c>
      <c r="F6761" s="166">
        <v>10</v>
      </c>
      <c r="G6761" s="166">
        <v>55.44</v>
      </c>
      <c r="H6761" s="166">
        <v>76.709999999999994</v>
      </c>
      <c r="I6761" s="166">
        <v>10</v>
      </c>
      <c r="J6761" s="166">
        <v>10</v>
      </c>
      <c r="K6761" s="166">
        <v>100</v>
      </c>
      <c r="L6761" s="166">
        <v>67.86</v>
      </c>
      <c r="M6761" s="166">
        <v>83.39</v>
      </c>
      <c r="N6761" s="166">
        <v>100</v>
      </c>
      <c r="O6761" s="166">
        <v>100</v>
      </c>
      <c r="P6761" s="166">
        <v>100</v>
      </c>
      <c r="Q6761" s="166">
        <v>100</v>
      </c>
      <c r="R6761" s="166">
        <v>51.84</v>
      </c>
      <c r="S6761" s="166">
        <v>100</v>
      </c>
      <c r="T6761" s="166">
        <v>66.040000000000006</v>
      </c>
      <c r="U6761" s="166">
        <v>10</v>
      </c>
      <c r="V6761" s="166">
        <v>39.17</v>
      </c>
      <c r="W6761" s="166">
        <v>100</v>
      </c>
      <c r="X6761" s="166">
        <v>100</v>
      </c>
      <c r="Y6761" s="166">
        <v>100</v>
      </c>
      <c r="Z6761" s="166">
        <v>79.22</v>
      </c>
      <c r="AA6761" s="166">
        <v>54.85</v>
      </c>
      <c r="AB6761" s="166">
        <v>100</v>
      </c>
      <c r="AC6761" s="166">
        <v>32.14</v>
      </c>
      <c r="AD6761" s="166">
        <v>100</v>
      </c>
      <c r="AE6761" s="166">
        <v>40.49</v>
      </c>
      <c r="AF6761" s="166">
        <v>100</v>
      </c>
      <c r="AH6761" s="169">
        <v>0.247</v>
      </c>
      <c r="AI6761" s="169">
        <v>0.41399999999999998</v>
      </c>
      <c r="AJ6761" s="169">
        <f t="shared" si="321"/>
        <v>0.71923999999999988</v>
      </c>
      <c r="AK6761" s="169">
        <f t="shared" si="321"/>
        <v>0.67034000000000005</v>
      </c>
      <c r="AL6761" s="166">
        <f t="shared" si="322"/>
        <v>1</v>
      </c>
      <c r="AM6761" s="170">
        <f t="shared" si="323"/>
        <v>10</v>
      </c>
    </row>
    <row r="6762" spans="1:39" x14ac:dyDescent="0.25">
      <c r="A6762" s="168">
        <v>42651</v>
      </c>
      <c r="B6762" s="166">
        <v>15</v>
      </c>
      <c r="C6762" s="166">
        <v>83.26</v>
      </c>
      <c r="D6762" s="166">
        <v>87.71</v>
      </c>
      <c r="E6762" s="166">
        <v>39.58</v>
      </c>
      <c r="F6762" s="166">
        <v>10</v>
      </c>
      <c r="G6762" s="166">
        <v>53.79</v>
      </c>
      <c r="H6762" s="166">
        <v>72.61</v>
      </c>
      <c r="I6762" s="166">
        <v>10</v>
      </c>
      <c r="J6762" s="166">
        <v>10</v>
      </c>
      <c r="K6762" s="166">
        <v>100</v>
      </c>
      <c r="L6762" s="166">
        <v>100</v>
      </c>
      <c r="M6762" s="166">
        <v>87.58</v>
      </c>
      <c r="N6762" s="166">
        <v>72.37</v>
      </c>
      <c r="O6762" s="166">
        <v>100</v>
      </c>
      <c r="P6762" s="166">
        <v>75.19</v>
      </c>
      <c r="Q6762" s="166">
        <v>100</v>
      </c>
      <c r="R6762" s="166">
        <v>36.6</v>
      </c>
      <c r="S6762" s="166">
        <v>100</v>
      </c>
      <c r="T6762" s="166">
        <v>49.86</v>
      </c>
      <c r="U6762" s="166">
        <v>10</v>
      </c>
      <c r="V6762" s="166">
        <v>43.89</v>
      </c>
      <c r="W6762" s="166">
        <v>100</v>
      </c>
      <c r="X6762" s="166">
        <v>74.75</v>
      </c>
      <c r="Y6762" s="166">
        <v>100</v>
      </c>
      <c r="Z6762" s="166">
        <v>83.77</v>
      </c>
      <c r="AA6762" s="166">
        <v>60.3</v>
      </c>
      <c r="AB6762" s="166">
        <v>100</v>
      </c>
      <c r="AC6762" s="166">
        <v>46.44</v>
      </c>
      <c r="AD6762" s="166">
        <v>100</v>
      </c>
      <c r="AE6762" s="166">
        <v>39.130000000000003</v>
      </c>
      <c r="AF6762" s="166">
        <v>77.900000000000006</v>
      </c>
      <c r="AH6762" s="169">
        <v>0.32600000000000001</v>
      </c>
      <c r="AI6762" s="169">
        <v>0.60699999999999998</v>
      </c>
      <c r="AJ6762" s="169">
        <f t="shared" si="321"/>
        <v>0.66310000000000002</v>
      </c>
      <c r="AK6762" s="169">
        <f t="shared" si="321"/>
        <v>0.68672000000000011</v>
      </c>
      <c r="AL6762" s="166">
        <f t="shared" si="322"/>
        <v>1</v>
      </c>
      <c r="AM6762" s="170">
        <f t="shared" si="323"/>
        <v>10</v>
      </c>
    </row>
    <row r="6763" spans="1:39" x14ac:dyDescent="0.25">
      <c r="A6763" s="168">
        <v>42651</v>
      </c>
      <c r="B6763" s="166">
        <v>16</v>
      </c>
      <c r="C6763" s="166">
        <v>77.680000000000007</v>
      </c>
      <c r="D6763" s="166">
        <v>84.77</v>
      </c>
      <c r="E6763" s="166">
        <v>43.75</v>
      </c>
      <c r="F6763" s="166">
        <v>10</v>
      </c>
      <c r="G6763" s="166">
        <v>31.97</v>
      </c>
      <c r="H6763" s="166">
        <v>70.67</v>
      </c>
      <c r="I6763" s="166">
        <v>10</v>
      </c>
      <c r="J6763" s="166">
        <v>10</v>
      </c>
      <c r="K6763" s="166">
        <v>100</v>
      </c>
      <c r="L6763" s="166">
        <v>100</v>
      </c>
      <c r="M6763" s="166">
        <v>78.56</v>
      </c>
      <c r="N6763" s="166">
        <v>100</v>
      </c>
      <c r="O6763" s="166">
        <v>100</v>
      </c>
      <c r="P6763" s="166">
        <v>83.7</v>
      </c>
      <c r="Q6763" s="166">
        <v>100</v>
      </c>
      <c r="R6763" s="166">
        <v>45.16</v>
      </c>
      <c r="S6763" s="166">
        <v>100</v>
      </c>
      <c r="T6763" s="166">
        <v>64.34</v>
      </c>
      <c r="U6763" s="166">
        <v>15.92</v>
      </c>
      <c r="V6763" s="166">
        <v>31.78</v>
      </c>
      <c r="W6763" s="166">
        <v>100</v>
      </c>
      <c r="X6763" s="166">
        <v>87.33</v>
      </c>
      <c r="Y6763" s="166">
        <v>100</v>
      </c>
      <c r="Z6763" s="166">
        <v>100</v>
      </c>
      <c r="AA6763" s="166">
        <v>77.7</v>
      </c>
      <c r="AB6763" s="166">
        <v>69.03</v>
      </c>
      <c r="AC6763" s="166">
        <v>50.75</v>
      </c>
      <c r="AD6763" s="166">
        <v>100</v>
      </c>
      <c r="AE6763" s="166">
        <v>50.08</v>
      </c>
      <c r="AF6763" s="166">
        <v>75.650000000000006</v>
      </c>
      <c r="AH6763" s="169">
        <v>0.52900000000000003</v>
      </c>
      <c r="AI6763" s="169">
        <v>0.84900000000000009</v>
      </c>
      <c r="AJ6763" s="169">
        <f t="shared" si="321"/>
        <v>0.68828666666666682</v>
      </c>
      <c r="AK6763" s="169">
        <f t="shared" si="321"/>
        <v>0.69094000000000011</v>
      </c>
      <c r="AL6763" s="166">
        <f t="shared" si="322"/>
        <v>1</v>
      </c>
      <c r="AM6763" s="170">
        <f t="shared" si="323"/>
        <v>10</v>
      </c>
    </row>
    <row r="6764" spans="1:39" x14ac:dyDescent="0.25">
      <c r="A6764" s="168">
        <v>42651</v>
      </c>
      <c r="B6764" s="166">
        <v>17</v>
      </c>
      <c r="C6764" s="166">
        <v>69.13</v>
      </c>
      <c r="D6764" s="166">
        <v>75.48</v>
      </c>
      <c r="E6764" s="166">
        <v>48.88</v>
      </c>
      <c r="F6764" s="166">
        <v>10</v>
      </c>
      <c r="G6764" s="166">
        <v>20.12</v>
      </c>
      <c r="H6764" s="166">
        <v>75.89</v>
      </c>
      <c r="I6764" s="166">
        <v>10</v>
      </c>
      <c r="J6764" s="166">
        <v>10</v>
      </c>
      <c r="K6764" s="166">
        <v>100</v>
      </c>
      <c r="L6764" s="166">
        <v>100</v>
      </c>
      <c r="M6764" s="166">
        <v>74.790000000000006</v>
      </c>
      <c r="N6764" s="166">
        <v>100</v>
      </c>
      <c r="O6764" s="166">
        <v>100</v>
      </c>
      <c r="P6764" s="166">
        <v>100</v>
      </c>
      <c r="Q6764" s="166">
        <v>100</v>
      </c>
      <c r="R6764" s="166">
        <v>70.290000000000006</v>
      </c>
      <c r="S6764" s="166">
        <v>76.709999999999994</v>
      </c>
      <c r="T6764" s="166">
        <v>45.47</v>
      </c>
      <c r="U6764" s="166">
        <v>31.95</v>
      </c>
      <c r="V6764" s="166">
        <v>28.73</v>
      </c>
      <c r="W6764" s="166">
        <v>100</v>
      </c>
      <c r="X6764" s="166">
        <v>77.45</v>
      </c>
      <c r="Y6764" s="166">
        <v>100</v>
      </c>
      <c r="Z6764" s="166">
        <v>100</v>
      </c>
      <c r="AA6764" s="166">
        <v>100</v>
      </c>
      <c r="AB6764" s="166">
        <v>100</v>
      </c>
      <c r="AC6764" s="166">
        <v>49.12</v>
      </c>
      <c r="AD6764" s="166">
        <v>100</v>
      </c>
      <c r="AE6764" s="166">
        <v>54.39</v>
      </c>
      <c r="AF6764" s="166">
        <v>80.680000000000007</v>
      </c>
      <c r="AH6764" s="169">
        <v>0.98799999999999999</v>
      </c>
      <c r="AI6764" s="169">
        <v>1</v>
      </c>
      <c r="AJ6764" s="169">
        <f t="shared" si="321"/>
        <v>0.71599333333333337</v>
      </c>
      <c r="AK6764" s="169">
        <f t="shared" si="321"/>
        <v>0.69006000000000012</v>
      </c>
      <c r="AL6764" s="166">
        <f t="shared" si="322"/>
        <v>1</v>
      </c>
      <c r="AM6764" s="170">
        <f t="shared" si="323"/>
        <v>10</v>
      </c>
    </row>
    <row r="6765" spans="1:39" x14ac:dyDescent="0.25">
      <c r="A6765" s="168">
        <v>42651</v>
      </c>
      <c r="B6765" s="166">
        <v>18</v>
      </c>
      <c r="C6765" s="166">
        <v>77</v>
      </c>
      <c r="D6765" s="166">
        <v>100</v>
      </c>
      <c r="E6765" s="166">
        <v>80.790000000000006</v>
      </c>
      <c r="F6765" s="166">
        <v>15.77</v>
      </c>
      <c r="G6765" s="166">
        <v>34.69</v>
      </c>
      <c r="H6765" s="166">
        <v>72.349999999999994</v>
      </c>
      <c r="I6765" s="166">
        <v>10</v>
      </c>
      <c r="J6765" s="166">
        <v>10</v>
      </c>
      <c r="K6765" s="166">
        <v>100</v>
      </c>
      <c r="L6765" s="166">
        <v>100</v>
      </c>
      <c r="M6765" s="166">
        <v>86.48</v>
      </c>
      <c r="N6765" s="166">
        <v>85.43</v>
      </c>
      <c r="O6765" s="166">
        <v>100</v>
      </c>
      <c r="P6765" s="166">
        <v>100</v>
      </c>
      <c r="Q6765" s="166">
        <v>100</v>
      </c>
      <c r="R6765" s="166">
        <v>87.81</v>
      </c>
      <c r="S6765" s="166">
        <v>62.05</v>
      </c>
      <c r="T6765" s="166">
        <v>45.9</v>
      </c>
      <c r="U6765" s="166">
        <v>63.76</v>
      </c>
      <c r="V6765" s="166">
        <v>60.76</v>
      </c>
      <c r="W6765" s="166">
        <v>83.92</v>
      </c>
      <c r="X6765" s="166">
        <v>77.959999999999994</v>
      </c>
      <c r="Y6765" s="166">
        <v>100</v>
      </c>
      <c r="Z6765" s="166">
        <v>100</v>
      </c>
      <c r="AA6765" s="166">
        <v>100</v>
      </c>
      <c r="AB6765" s="166">
        <v>100</v>
      </c>
      <c r="AC6765" s="166">
        <v>50.7</v>
      </c>
      <c r="AD6765" s="166">
        <v>100</v>
      </c>
      <c r="AE6765" s="166">
        <v>50.91</v>
      </c>
      <c r="AF6765" s="166">
        <v>70.12</v>
      </c>
      <c r="AH6765" s="169">
        <v>1</v>
      </c>
      <c r="AI6765" s="169">
        <v>1</v>
      </c>
      <c r="AJ6765" s="169">
        <f t="shared" si="321"/>
        <v>0.75073333333333325</v>
      </c>
      <c r="AK6765" s="169">
        <f t="shared" si="321"/>
        <v>0.73353333333333326</v>
      </c>
      <c r="AL6765" s="166">
        <f t="shared" si="322"/>
        <v>1</v>
      </c>
      <c r="AM6765" s="170">
        <f t="shared" si="323"/>
        <v>10</v>
      </c>
    </row>
    <row r="6766" spans="1:39" x14ac:dyDescent="0.25">
      <c r="A6766" s="168">
        <v>42651</v>
      </c>
      <c r="B6766" s="166">
        <v>19</v>
      </c>
      <c r="C6766" s="166">
        <v>73.5</v>
      </c>
      <c r="D6766" s="166">
        <v>100</v>
      </c>
      <c r="E6766" s="166">
        <v>100</v>
      </c>
      <c r="F6766" s="166">
        <v>42.45</v>
      </c>
      <c r="G6766" s="166">
        <v>45.65</v>
      </c>
      <c r="H6766" s="166">
        <v>77.650000000000006</v>
      </c>
      <c r="I6766" s="166">
        <v>10</v>
      </c>
      <c r="J6766" s="166">
        <v>10</v>
      </c>
      <c r="K6766" s="166">
        <v>100</v>
      </c>
      <c r="L6766" s="166">
        <v>83.99</v>
      </c>
      <c r="M6766" s="166">
        <v>100</v>
      </c>
      <c r="N6766" s="166">
        <v>100</v>
      </c>
      <c r="O6766" s="166">
        <v>100</v>
      </c>
      <c r="P6766" s="166">
        <v>100</v>
      </c>
      <c r="Q6766" s="166">
        <v>77.67</v>
      </c>
      <c r="R6766" s="166">
        <v>82.21</v>
      </c>
      <c r="S6766" s="166">
        <v>55.17</v>
      </c>
      <c r="T6766" s="166">
        <v>23.94</v>
      </c>
      <c r="U6766" s="166">
        <v>59.2</v>
      </c>
      <c r="V6766" s="166">
        <v>64.31</v>
      </c>
      <c r="W6766" s="166">
        <v>100</v>
      </c>
      <c r="X6766" s="166">
        <v>66.260000000000005</v>
      </c>
      <c r="Y6766" s="166">
        <v>82.6</v>
      </c>
      <c r="Z6766" s="166">
        <v>100</v>
      </c>
      <c r="AA6766" s="166">
        <v>88.5</v>
      </c>
      <c r="AB6766" s="166">
        <v>100</v>
      </c>
      <c r="AC6766" s="166">
        <v>31.96</v>
      </c>
      <c r="AD6766" s="166">
        <v>88.77</v>
      </c>
      <c r="AE6766" s="166">
        <v>52.1</v>
      </c>
      <c r="AF6766" s="166">
        <v>69.680000000000007</v>
      </c>
      <c r="AH6766" s="169">
        <v>1</v>
      </c>
      <c r="AI6766" s="169">
        <v>1</v>
      </c>
      <c r="AJ6766" s="169">
        <f t="shared" si="321"/>
        <v>0.73950666666666665</v>
      </c>
      <c r="AK6766" s="169">
        <f t="shared" si="321"/>
        <v>0.71756666666666657</v>
      </c>
      <c r="AL6766" s="166">
        <f t="shared" si="322"/>
        <v>1</v>
      </c>
      <c r="AM6766" s="170">
        <f t="shared" si="323"/>
        <v>10</v>
      </c>
    </row>
    <row r="6767" spans="1:39" x14ac:dyDescent="0.25">
      <c r="A6767" s="168">
        <v>42651</v>
      </c>
      <c r="B6767" s="166">
        <v>20</v>
      </c>
      <c r="C6767" s="166">
        <v>57.73</v>
      </c>
      <c r="D6767" s="166">
        <v>100</v>
      </c>
      <c r="E6767" s="166">
        <v>100</v>
      </c>
      <c r="F6767" s="166">
        <v>87.48</v>
      </c>
      <c r="G6767" s="166">
        <v>44.84</v>
      </c>
      <c r="H6767" s="166">
        <v>66.510000000000005</v>
      </c>
      <c r="I6767" s="166">
        <v>10</v>
      </c>
      <c r="J6767" s="166">
        <v>10</v>
      </c>
      <c r="K6767" s="166">
        <v>100</v>
      </c>
      <c r="L6767" s="166">
        <v>71.05</v>
      </c>
      <c r="M6767" s="166">
        <v>100</v>
      </c>
      <c r="N6767" s="166">
        <v>100</v>
      </c>
      <c r="O6767" s="166">
        <v>100</v>
      </c>
      <c r="P6767" s="166">
        <v>100</v>
      </c>
      <c r="Q6767" s="166">
        <v>51.18</v>
      </c>
      <c r="R6767" s="166">
        <v>58.89</v>
      </c>
      <c r="S6767" s="166">
        <v>58.09</v>
      </c>
      <c r="T6767" s="166">
        <v>44.04</v>
      </c>
      <c r="U6767" s="166">
        <v>57.51</v>
      </c>
      <c r="V6767" s="166">
        <v>64.67</v>
      </c>
      <c r="W6767" s="166">
        <v>100</v>
      </c>
      <c r="X6767" s="166">
        <v>64.2</v>
      </c>
      <c r="Y6767" s="166">
        <v>69.75</v>
      </c>
      <c r="Z6767" s="166">
        <v>100</v>
      </c>
      <c r="AA6767" s="166">
        <v>100</v>
      </c>
      <c r="AB6767" s="166">
        <v>100</v>
      </c>
      <c r="AC6767" s="166">
        <v>17.75</v>
      </c>
      <c r="AD6767" s="166">
        <v>100</v>
      </c>
      <c r="AE6767" s="166">
        <v>56.44</v>
      </c>
      <c r="AF6767" s="166">
        <v>73.95</v>
      </c>
      <c r="AH6767" s="169">
        <v>1</v>
      </c>
      <c r="AI6767" s="169">
        <v>1</v>
      </c>
      <c r="AJ6767" s="169">
        <f t="shared" si="321"/>
        <v>0.76052666666666668</v>
      </c>
      <c r="AK6767" s="169">
        <f t="shared" si="321"/>
        <v>0.68219333333333321</v>
      </c>
      <c r="AL6767" s="166">
        <f t="shared" si="322"/>
        <v>1</v>
      </c>
      <c r="AM6767" s="170">
        <f t="shared" si="323"/>
        <v>10</v>
      </c>
    </row>
    <row r="6768" spans="1:39" x14ac:dyDescent="0.25">
      <c r="A6768" s="168">
        <v>42651</v>
      </c>
      <c r="B6768" s="166">
        <v>21</v>
      </c>
      <c r="C6768" s="166">
        <v>41.01</v>
      </c>
      <c r="D6768" s="166">
        <v>100</v>
      </c>
      <c r="E6768" s="166">
        <v>100</v>
      </c>
      <c r="F6768" s="166">
        <v>65.8</v>
      </c>
      <c r="G6768" s="166">
        <v>43.57</v>
      </c>
      <c r="H6768" s="166">
        <v>41.26</v>
      </c>
      <c r="I6768" s="166">
        <v>10</v>
      </c>
      <c r="J6768" s="166">
        <v>10</v>
      </c>
      <c r="K6768" s="166">
        <v>100</v>
      </c>
      <c r="L6768" s="166">
        <v>55.77</v>
      </c>
      <c r="M6768" s="166">
        <v>100</v>
      </c>
      <c r="N6768" s="166">
        <v>100</v>
      </c>
      <c r="O6768" s="166">
        <v>86.35</v>
      </c>
      <c r="P6768" s="166">
        <v>100</v>
      </c>
      <c r="Q6768" s="166">
        <v>49.86</v>
      </c>
      <c r="R6768" s="166">
        <v>59.71</v>
      </c>
      <c r="S6768" s="166">
        <v>68.09</v>
      </c>
      <c r="T6768" s="166">
        <v>53.34</v>
      </c>
      <c r="U6768" s="166">
        <v>60.81</v>
      </c>
      <c r="V6768" s="166">
        <v>100</v>
      </c>
      <c r="W6768" s="166">
        <v>82</v>
      </c>
      <c r="X6768" s="166">
        <v>53.51</v>
      </c>
      <c r="Y6768" s="166">
        <v>64.849999999999994</v>
      </c>
      <c r="Z6768" s="166">
        <v>100</v>
      </c>
      <c r="AA6768" s="166">
        <v>75.09</v>
      </c>
      <c r="AB6768" s="166">
        <v>100</v>
      </c>
      <c r="AC6768" s="166">
        <v>22.38</v>
      </c>
      <c r="AD6768" s="166">
        <v>100</v>
      </c>
      <c r="AE6768" s="166">
        <v>50.6</v>
      </c>
      <c r="AF6768" s="166">
        <v>86.2</v>
      </c>
      <c r="AH6768" s="169">
        <v>1</v>
      </c>
      <c r="AI6768" s="169">
        <v>1</v>
      </c>
      <c r="AJ6768" s="169">
        <f t="shared" si="321"/>
        <v>0.75039333333333336</v>
      </c>
      <c r="AK6768" s="169">
        <f t="shared" si="321"/>
        <v>0.63640666666666679</v>
      </c>
      <c r="AL6768" s="166">
        <f t="shared" si="322"/>
        <v>1</v>
      </c>
      <c r="AM6768" s="170">
        <f t="shared" si="323"/>
        <v>10</v>
      </c>
    </row>
    <row r="6769" spans="1:39" x14ac:dyDescent="0.25">
      <c r="A6769" s="168">
        <v>42651</v>
      </c>
      <c r="B6769" s="166">
        <v>22</v>
      </c>
      <c r="C6769" s="166">
        <v>48.05</v>
      </c>
      <c r="D6769" s="166">
        <v>100</v>
      </c>
      <c r="E6769" s="166">
        <v>100</v>
      </c>
      <c r="F6769" s="166">
        <v>68.52</v>
      </c>
      <c r="G6769" s="166">
        <v>23.8</v>
      </c>
      <c r="H6769" s="166">
        <v>33.01</v>
      </c>
      <c r="I6769" s="166">
        <v>10</v>
      </c>
      <c r="J6769" s="166">
        <v>10</v>
      </c>
      <c r="K6769" s="166">
        <v>87.95</v>
      </c>
      <c r="L6769" s="166">
        <v>43.54</v>
      </c>
      <c r="M6769" s="166">
        <v>100</v>
      </c>
      <c r="N6769" s="166">
        <v>100</v>
      </c>
      <c r="O6769" s="166">
        <v>100</v>
      </c>
      <c r="P6769" s="166">
        <v>100</v>
      </c>
      <c r="Q6769" s="166">
        <v>65.319999999999993</v>
      </c>
      <c r="R6769" s="166">
        <v>61.61</v>
      </c>
      <c r="S6769" s="166">
        <v>84.25</v>
      </c>
      <c r="T6769" s="166">
        <v>71.48</v>
      </c>
      <c r="U6769" s="166">
        <v>59.43</v>
      </c>
      <c r="V6769" s="166">
        <v>82.3</v>
      </c>
      <c r="W6769" s="166">
        <v>100</v>
      </c>
      <c r="X6769" s="166">
        <v>41.67</v>
      </c>
      <c r="Y6769" s="166">
        <v>54.45</v>
      </c>
      <c r="Z6769" s="166">
        <v>100</v>
      </c>
      <c r="AA6769" s="166">
        <v>81.14</v>
      </c>
      <c r="AB6769" s="166">
        <v>100</v>
      </c>
      <c r="AC6769" s="166">
        <v>18.57</v>
      </c>
      <c r="AD6769" s="166">
        <v>100</v>
      </c>
      <c r="AE6769" s="166">
        <v>56.74</v>
      </c>
      <c r="AF6769" s="166">
        <v>76.099999999999994</v>
      </c>
      <c r="AH6769" s="169">
        <v>1</v>
      </c>
      <c r="AI6769" s="169">
        <v>1</v>
      </c>
      <c r="AJ6769" s="169">
        <f t="shared" si="321"/>
        <v>0.7254866666666665</v>
      </c>
      <c r="AK6769" s="169">
        <f t="shared" si="321"/>
        <v>0.65980000000000005</v>
      </c>
      <c r="AL6769" s="166">
        <f t="shared" si="322"/>
        <v>1</v>
      </c>
      <c r="AM6769" s="170">
        <f t="shared" si="323"/>
        <v>10</v>
      </c>
    </row>
    <row r="6770" spans="1:39" x14ac:dyDescent="0.25">
      <c r="A6770" s="168">
        <v>42651</v>
      </c>
      <c r="B6770" s="166">
        <v>23</v>
      </c>
      <c r="C6770" s="166">
        <v>35.31</v>
      </c>
      <c r="D6770" s="166">
        <v>87.49</v>
      </c>
      <c r="E6770" s="166">
        <v>100</v>
      </c>
      <c r="F6770" s="166">
        <v>47.32</v>
      </c>
      <c r="G6770" s="166">
        <v>36.340000000000003</v>
      </c>
      <c r="H6770" s="166">
        <v>35.14</v>
      </c>
      <c r="I6770" s="166">
        <v>16.75</v>
      </c>
      <c r="J6770" s="166">
        <v>10</v>
      </c>
      <c r="K6770" s="166">
        <v>84.52</v>
      </c>
      <c r="L6770" s="166">
        <v>23.24</v>
      </c>
      <c r="M6770" s="166">
        <v>100</v>
      </c>
      <c r="N6770" s="166">
        <v>100</v>
      </c>
      <c r="O6770" s="166">
        <v>100</v>
      </c>
      <c r="P6770" s="166">
        <v>100</v>
      </c>
      <c r="Q6770" s="166">
        <v>71.55</v>
      </c>
      <c r="R6770" s="166">
        <v>57.72</v>
      </c>
      <c r="S6770" s="166">
        <v>82.24</v>
      </c>
      <c r="T6770" s="166">
        <v>65.989999999999995</v>
      </c>
      <c r="U6770" s="166">
        <v>62.56</v>
      </c>
      <c r="V6770" s="166">
        <v>63.74</v>
      </c>
      <c r="W6770" s="166">
        <v>100</v>
      </c>
      <c r="X6770" s="166">
        <v>62.44</v>
      </c>
      <c r="Y6770" s="166">
        <v>53.88</v>
      </c>
      <c r="Z6770" s="166">
        <v>100</v>
      </c>
      <c r="AA6770" s="166">
        <v>57.44</v>
      </c>
      <c r="AB6770" s="166">
        <v>100</v>
      </c>
      <c r="AC6770" s="166">
        <v>20.78</v>
      </c>
      <c r="AD6770" s="166">
        <v>100</v>
      </c>
      <c r="AE6770" s="166">
        <v>39.26</v>
      </c>
      <c r="AF6770" s="166">
        <v>31.13</v>
      </c>
      <c r="AH6770" s="169">
        <v>1</v>
      </c>
      <c r="AI6770" s="169">
        <v>1</v>
      </c>
      <c r="AJ6770" s="169">
        <f t="shared" si="321"/>
        <v>0.65613999999999995</v>
      </c>
      <c r="AK6770" s="169">
        <f t="shared" si="321"/>
        <v>0.64041999999999988</v>
      </c>
      <c r="AL6770" s="166">
        <f t="shared" si="322"/>
        <v>0</v>
      </c>
      <c r="AM6770" s="170">
        <f t="shared" si="323"/>
        <v>10</v>
      </c>
    </row>
    <row r="6771" spans="1:39" x14ac:dyDescent="0.25">
      <c r="A6771" s="168">
        <v>42652</v>
      </c>
      <c r="B6771" s="166">
        <v>0</v>
      </c>
      <c r="C6771" s="166">
        <v>49.33</v>
      </c>
      <c r="D6771" s="166">
        <v>76.19</v>
      </c>
      <c r="E6771" s="166">
        <v>100</v>
      </c>
      <c r="F6771" s="166">
        <v>31.8</v>
      </c>
      <c r="G6771" s="166">
        <v>48</v>
      </c>
      <c r="H6771" s="166">
        <v>35.33</v>
      </c>
      <c r="I6771" s="166">
        <v>49.26</v>
      </c>
      <c r="J6771" s="166">
        <v>10</v>
      </c>
      <c r="K6771" s="166">
        <v>57.75</v>
      </c>
      <c r="L6771" s="166">
        <v>17.27</v>
      </c>
      <c r="M6771" s="166">
        <v>100</v>
      </c>
      <c r="N6771" s="166">
        <v>100</v>
      </c>
      <c r="O6771" s="166">
        <v>100</v>
      </c>
      <c r="P6771" s="166">
        <v>100</v>
      </c>
      <c r="Q6771" s="166">
        <v>55.19</v>
      </c>
      <c r="R6771" s="166">
        <v>38.590000000000003</v>
      </c>
      <c r="S6771" s="166">
        <v>88.66</v>
      </c>
      <c r="T6771" s="166">
        <v>69.5</v>
      </c>
      <c r="U6771" s="166">
        <v>69.59</v>
      </c>
      <c r="V6771" s="166">
        <v>69.95</v>
      </c>
      <c r="W6771" s="166">
        <v>100</v>
      </c>
      <c r="X6771" s="166">
        <v>66.13</v>
      </c>
      <c r="Y6771" s="166">
        <v>34.270000000000003</v>
      </c>
      <c r="Z6771" s="166">
        <v>100</v>
      </c>
      <c r="AA6771" s="166">
        <v>48.5</v>
      </c>
      <c r="AB6771" s="166">
        <v>100</v>
      </c>
      <c r="AC6771" s="166">
        <v>33.299999999999997</v>
      </c>
      <c r="AD6771" s="166">
        <v>100</v>
      </c>
      <c r="AE6771" s="166">
        <v>43.28</v>
      </c>
      <c r="AF6771" s="166">
        <v>36.049999999999997</v>
      </c>
      <c r="AH6771" s="169">
        <v>1</v>
      </c>
      <c r="AI6771" s="169">
        <v>1</v>
      </c>
      <c r="AJ6771" s="169">
        <f t="shared" si="321"/>
        <v>0.6338733333333334</v>
      </c>
      <c r="AK6771" s="169">
        <f t="shared" si="321"/>
        <v>0.65142</v>
      </c>
      <c r="AL6771" s="166">
        <f t="shared" si="322"/>
        <v>0</v>
      </c>
      <c r="AM6771" s="170">
        <f t="shared" si="323"/>
        <v>10</v>
      </c>
    </row>
    <row r="6772" spans="1:39" x14ac:dyDescent="0.25">
      <c r="A6772" s="168">
        <v>42652</v>
      </c>
      <c r="B6772" s="166">
        <v>1</v>
      </c>
      <c r="C6772" s="166">
        <v>60.23</v>
      </c>
      <c r="D6772" s="166">
        <v>85.68</v>
      </c>
      <c r="E6772" s="166">
        <v>100</v>
      </c>
      <c r="F6772" s="166">
        <v>32.090000000000003</v>
      </c>
      <c r="G6772" s="166">
        <v>38.82</v>
      </c>
      <c r="H6772" s="166">
        <v>48.2</v>
      </c>
      <c r="I6772" s="166">
        <v>65.89</v>
      </c>
      <c r="J6772" s="166">
        <v>10</v>
      </c>
      <c r="K6772" s="166">
        <v>33.04</v>
      </c>
      <c r="L6772" s="166">
        <v>10</v>
      </c>
      <c r="M6772" s="166">
        <v>100</v>
      </c>
      <c r="N6772" s="166">
        <v>100</v>
      </c>
      <c r="O6772" s="166">
        <v>100</v>
      </c>
      <c r="P6772" s="166">
        <v>100</v>
      </c>
      <c r="Q6772" s="166">
        <v>39.26</v>
      </c>
      <c r="R6772" s="166">
        <v>39.909999999999997</v>
      </c>
      <c r="S6772" s="166">
        <v>79.05</v>
      </c>
      <c r="T6772" s="166">
        <v>86.24</v>
      </c>
      <c r="U6772" s="166">
        <v>73.98</v>
      </c>
      <c r="V6772" s="166">
        <v>46.6</v>
      </c>
      <c r="W6772" s="166">
        <v>100</v>
      </c>
      <c r="X6772" s="166">
        <v>82.41</v>
      </c>
      <c r="Y6772" s="166">
        <v>16.53</v>
      </c>
      <c r="Z6772" s="166">
        <v>100</v>
      </c>
      <c r="AA6772" s="166">
        <v>58.52</v>
      </c>
      <c r="AB6772" s="166">
        <v>74.59</v>
      </c>
      <c r="AC6772" s="166">
        <v>42.55</v>
      </c>
      <c r="AD6772" s="166">
        <v>100</v>
      </c>
      <c r="AE6772" s="166">
        <v>45.63</v>
      </c>
      <c r="AF6772" s="166">
        <v>38.51</v>
      </c>
      <c r="AH6772" s="169">
        <v>1</v>
      </c>
      <c r="AI6772" s="169">
        <v>1</v>
      </c>
      <c r="AJ6772" s="169">
        <f t="shared" si="321"/>
        <v>0.63615333333333335</v>
      </c>
      <c r="AK6772" s="169">
        <f t="shared" si="321"/>
        <v>0.6356666666666666</v>
      </c>
      <c r="AL6772" s="166">
        <f t="shared" si="322"/>
        <v>0</v>
      </c>
      <c r="AM6772" s="170">
        <f t="shared" si="323"/>
        <v>10</v>
      </c>
    </row>
    <row r="6773" spans="1:39" x14ac:dyDescent="0.25">
      <c r="A6773" s="168">
        <v>42652</v>
      </c>
      <c r="B6773" s="166">
        <v>2</v>
      </c>
      <c r="C6773" s="166">
        <v>59.36</v>
      </c>
      <c r="D6773" s="166">
        <v>100</v>
      </c>
      <c r="E6773" s="166">
        <v>100</v>
      </c>
      <c r="F6773" s="166">
        <v>36.380000000000003</v>
      </c>
      <c r="G6773" s="166">
        <v>63.07</v>
      </c>
      <c r="H6773" s="166">
        <v>38.83</v>
      </c>
      <c r="I6773" s="166">
        <v>57.97</v>
      </c>
      <c r="J6773" s="166">
        <v>10</v>
      </c>
      <c r="K6773" s="166">
        <v>21.96</v>
      </c>
      <c r="L6773" s="166">
        <v>10</v>
      </c>
      <c r="M6773" s="166">
        <v>100</v>
      </c>
      <c r="N6773" s="166">
        <v>100</v>
      </c>
      <c r="O6773" s="166">
        <v>100</v>
      </c>
      <c r="P6773" s="166">
        <v>100</v>
      </c>
      <c r="Q6773" s="166">
        <v>53.23</v>
      </c>
      <c r="R6773" s="166">
        <v>10</v>
      </c>
      <c r="S6773" s="166">
        <v>59.67</v>
      </c>
      <c r="T6773" s="166">
        <v>66.55</v>
      </c>
      <c r="U6773" s="166">
        <v>75.47</v>
      </c>
      <c r="V6773" s="166">
        <v>45.13</v>
      </c>
      <c r="W6773" s="166">
        <v>100</v>
      </c>
      <c r="X6773" s="166">
        <v>100</v>
      </c>
      <c r="Y6773" s="166">
        <v>12.69</v>
      </c>
      <c r="Z6773" s="166">
        <v>100</v>
      </c>
      <c r="AA6773" s="166">
        <v>50.75</v>
      </c>
      <c r="AB6773" s="166">
        <v>83.71</v>
      </c>
      <c r="AC6773" s="166">
        <v>47.58</v>
      </c>
      <c r="AD6773" s="166">
        <v>100</v>
      </c>
      <c r="AE6773" s="166">
        <v>37.520000000000003</v>
      </c>
      <c r="AF6773" s="166">
        <v>68.38</v>
      </c>
      <c r="AH6773" s="169">
        <v>1</v>
      </c>
      <c r="AI6773" s="169">
        <v>1</v>
      </c>
      <c r="AJ6773" s="169">
        <f t="shared" si="321"/>
        <v>0.64598666666666671</v>
      </c>
      <c r="AK6773" s="169">
        <f t="shared" si="321"/>
        <v>0.62618000000000007</v>
      </c>
      <c r="AL6773" s="166">
        <f t="shared" si="322"/>
        <v>0</v>
      </c>
      <c r="AM6773" s="170">
        <f t="shared" si="323"/>
        <v>10</v>
      </c>
    </row>
    <row r="6774" spans="1:39" x14ac:dyDescent="0.25">
      <c r="A6774" s="168">
        <v>42652</v>
      </c>
      <c r="B6774" s="166">
        <v>3</v>
      </c>
      <c r="C6774" s="166">
        <v>80.02</v>
      </c>
      <c r="D6774" s="166">
        <v>100</v>
      </c>
      <c r="E6774" s="166">
        <v>79.459999999999994</v>
      </c>
      <c r="F6774" s="166">
        <v>39.06</v>
      </c>
      <c r="G6774" s="166">
        <v>72.569999999999993</v>
      </c>
      <c r="H6774" s="166">
        <v>36.17</v>
      </c>
      <c r="I6774" s="166">
        <v>46.3</v>
      </c>
      <c r="J6774" s="166">
        <v>10</v>
      </c>
      <c r="K6774" s="166">
        <v>25.47</v>
      </c>
      <c r="L6774" s="166">
        <v>10</v>
      </c>
      <c r="M6774" s="166">
        <v>100</v>
      </c>
      <c r="N6774" s="166">
        <v>100</v>
      </c>
      <c r="O6774" s="166">
        <v>100</v>
      </c>
      <c r="P6774" s="166">
        <v>100</v>
      </c>
      <c r="Q6774" s="166">
        <v>48.3</v>
      </c>
      <c r="R6774" s="166">
        <v>10</v>
      </c>
      <c r="S6774" s="166">
        <v>53.11</v>
      </c>
      <c r="T6774" s="166">
        <v>69.83</v>
      </c>
      <c r="U6774" s="166">
        <v>66.89</v>
      </c>
      <c r="V6774" s="166">
        <v>62.37</v>
      </c>
      <c r="W6774" s="166">
        <v>100</v>
      </c>
      <c r="X6774" s="166">
        <v>71.510000000000005</v>
      </c>
      <c r="Y6774" s="166">
        <v>12.63</v>
      </c>
      <c r="Z6774" s="166">
        <v>100</v>
      </c>
      <c r="AA6774" s="166">
        <v>45.82</v>
      </c>
      <c r="AB6774" s="166">
        <v>79.09</v>
      </c>
      <c r="AC6774" s="166">
        <v>60.49</v>
      </c>
      <c r="AD6774" s="166">
        <v>100</v>
      </c>
      <c r="AE6774" s="166">
        <v>35.159999999999997</v>
      </c>
      <c r="AF6774" s="166">
        <v>69.66</v>
      </c>
      <c r="AH6774" s="169">
        <v>1</v>
      </c>
      <c r="AI6774" s="169">
        <v>1</v>
      </c>
      <c r="AJ6774" s="169">
        <f t="shared" si="321"/>
        <v>0.63845999999999992</v>
      </c>
      <c r="AK6774" s="169">
        <f t="shared" si="321"/>
        <v>0.61748000000000003</v>
      </c>
      <c r="AL6774" s="166">
        <f t="shared" si="322"/>
        <v>0</v>
      </c>
      <c r="AM6774" s="170">
        <f t="shared" si="323"/>
        <v>10</v>
      </c>
    </row>
    <row r="6775" spans="1:39" x14ac:dyDescent="0.25">
      <c r="A6775" s="168">
        <v>42652</v>
      </c>
      <c r="B6775" s="166">
        <v>4</v>
      </c>
      <c r="C6775" s="166">
        <v>100</v>
      </c>
      <c r="D6775" s="166">
        <v>100</v>
      </c>
      <c r="E6775" s="166">
        <v>80.17</v>
      </c>
      <c r="F6775" s="166">
        <v>26.87</v>
      </c>
      <c r="G6775" s="166">
        <v>50.9</v>
      </c>
      <c r="H6775" s="166">
        <v>30.83</v>
      </c>
      <c r="I6775" s="166">
        <v>31.09</v>
      </c>
      <c r="J6775" s="166">
        <v>10</v>
      </c>
      <c r="K6775" s="166">
        <v>21.78</v>
      </c>
      <c r="L6775" s="166">
        <v>10</v>
      </c>
      <c r="M6775" s="166">
        <v>100</v>
      </c>
      <c r="N6775" s="166">
        <v>100</v>
      </c>
      <c r="O6775" s="166">
        <v>100</v>
      </c>
      <c r="P6775" s="166">
        <v>100</v>
      </c>
      <c r="Q6775" s="166">
        <v>36.130000000000003</v>
      </c>
      <c r="R6775" s="166">
        <v>10</v>
      </c>
      <c r="S6775" s="166">
        <v>59.34</v>
      </c>
      <c r="T6775" s="166">
        <v>71.36</v>
      </c>
      <c r="U6775" s="166">
        <v>49.32</v>
      </c>
      <c r="V6775" s="166">
        <v>47.84</v>
      </c>
      <c r="W6775" s="166">
        <v>100</v>
      </c>
      <c r="X6775" s="166">
        <v>74.81</v>
      </c>
      <c r="Y6775" s="166">
        <v>38.33</v>
      </c>
      <c r="Z6775" s="166">
        <v>100</v>
      </c>
      <c r="AA6775" s="166">
        <v>34.979999999999997</v>
      </c>
      <c r="AB6775" s="166">
        <v>86.8</v>
      </c>
      <c r="AC6775" s="166">
        <v>54.3</v>
      </c>
      <c r="AD6775" s="166">
        <v>100</v>
      </c>
      <c r="AE6775" s="166">
        <v>35.49</v>
      </c>
      <c r="AF6775" s="166">
        <v>80.569999999999993</v>
      </c>
      <c r="AH6775" s="169">
        <v>1</v>
      </c>
      <c r="AI6775" s="169">
        <v>1</v>
      </c>
      <c r="AJ6775" s="169">
        <f t="shared" si="321"/>
        <v>0.63271999999999995</v>
      </c>
      <c r="AK6775" s="169">
        <f t="shared" si="321"/>
        <v>0.59455333333333338</v>
      </c>
      <c r="AL6775" s="166">
        <f t="shared" si="322"/>
        <v>0</v>
      </c>
      <c r="AM6775" s="170">
        <f t="shared" si="323"/>
        <v>10</v>
      </c>
    </row>
    <row r="6776" spans="1:39" x14ac:dyDescent="0.25">
      <c r="A6776" s="168">
        <v>42652</v>
      </c>
      <c r="B6776" s="166">
        <v>5</v>
      </c>
      <c r="C6776" s="166">
        <v>100</v>
      </c>
      <c r="D6776" s="166">
        <v>100</v>
      </c>
      <c r="E6776" s="166">
        <v>67.62</v>
      </c>
      <c r="F6776" s="166">
        <v>10</v>
      </c>
      <c r="G6776" s="166">
        <v>51.2</v>
      </c>
      <c r="H6776" s="166">
        <v>36.380000000000003</v>
      </c>
      <c r="I6776" s="166">
        <v>20.52</v>
      </c>
      <c r="J6776" s="166">
        <v>10</v>
      </c>
      <c r="K6776" s="166">
        <v>31.08</v>
      </c>
      <c r="L6776" s="166">
        <v>10</v>
      </c>
      <c r="M6776" s="166">
        <v>100</v>
      </c>
      <c r="N6776" s="166">
        <v>100</v>
      </c>
      <c r="O6776" s="166">
        <v>100</v>
      </c>
      <c r="P6776" s="166">
        <v>100</v>
      </c>
      <c r="Q6776" s="166">
        <v>30.96</v>
      </c>
      <c r="R6776" s="166">
        <v>10</v>
      </c>
      <c r="S6776" s="166">
        <v>61.77</v>
      </c>
      <c r="T6776" s="166">
        <v>74.77</v>
      </c>
      <c r="U6776" s="166">
        <v>23.79</v>
      </c>
      <c r="V6776" s="166">
        <v>29.5</v>
      </c>
      <c r="W6776" s="166">
        <v>100</v>
      </c>
      <c r="X6776" s="166">
        <v>67.849999999999994</v>
      </c>
      <c r="Y6776" s="166">
        <v>60.64</v>
      </c>
      <c r="Z6776" s="166">
        <v>100</v>
      </c>
      <c r="AA6776" s="166">
        <v>52.83</v>
      </c>
      <c r="AB6776" s="166">
        <v>59.61</v>
      </c>
      <c r="AC6776" s="166">
        <v>56.57</v>
      </c>
      <c r="AD6776" s="166">
        <v>100</v>
      </c>
      <c r="AE6776" s="166">
        <v>61.4</v>
      </c>
      <c r="AF6776" s="166">
        <v>100</v>
      </c>
      <c r="AH6776" s="169">
        <v>1</v>
      </c>
      <c r="AI6776" s="169">
        <v>1</v>
      </c>
      <c r="AJ6776" s="169">
        <f t="shared" si="321"/>
        <v>0.60540666666666665</v>
      </c>
      <c r="AK6776" s="169">
        <f t="shared" si="321"/>
        <v>0.61225333333333332</v>
      </c>
      <c r="AL6776" s="166">
        <f t="shared" si="322"/>
        <v>0</v>
      </c>
      <c r="AM6776" s="170">
        <f t="shared" si="323"/>
        <v>10</v>
      </c>
    </row>
    <row r="6777" spans="1:39" x14ac:dyDescent="0.25">
      <c r="A6777" s="168">
        <v>42652</v>
      </c>
      <c r="B6777" s="166">
        <v>6</v>
      </c>
      <c r="C6777" s="166">
        <v>86.32</v>
      </c>
      <c r="D6777" s="166">
        <v>100</v>
      </c>
      <c r="E6777" s="166">
        <v>69.95</v>
      </c>
      <c r="F6777" s="166">
        <v>17.440000000000001</v>
      </c>
      <c r="G6777" s="166">
        <v>52.52</v>
      </c>
      <c r="H6777" s="166">
        <v>46.67</v>
      </c>
      <c r="I6777" s="166">
        <v>41.29</v>
      </c>
      <c r="J6777" s="166">
        <v>10</v>
      </c>
      <c r="K6777" s="166">
        <v>43.71</v>
      </c>
      <c r="L6777" s="166">
        <v>10</v>
      </c>
      <c r="M6777" s="166">
        <v>89.28</v>
      </c>
      <c r="N6777" s="166">
        <v>100</v>
      </c>
      <c r="O6777" s="166">
        <v>100</v>
      </c>
      <c r="P6777" s="166">
        <v>100</v>
      </c>
      <c r="Q6777" s="166">
        <v>27.01</v>
      </c>
      <c r="R6777" s="166">
        <v>13.9</v>
      </c>
      <c r="S6777" s="166">
        <v>74.28</v>
      </c>
      <c r="T6777" s="166">
        <v>71.25</v>
      </c>
      <c r="U6777" s="166">
        <v>18.510000000000002</v>
      </c>
      <c r="V6777" s="166">
        <v>44.95</v>
      </c>
      <c r="W6777" s="166">
        <v>100</v>
      </c>
      <c r="X6777" s="166">
        <v>67.510000000000005</v>
      </c>
      <c r="Y6777" s="166">
        <v>57.01</v>
      </c>
      <c r="Z6777" s="166">
        <v>100</v>
      </c>
      <c r="AA6777" s="166">
        <v>63.18</v>
      </c>
      <c r="AB6777" s="166">
        <v>59.35</v>
      </c>
      <c r="AC6777" s="166">
        <v>54.62</v>
      </c>
      <c r="AD6777" s="166">
        <v>100</v>
      </c>
      <c r="AE6777" s="166">
        <v>79.260000000000005</v>
      </c>
      <c r="AF6777" s="166">
        <v>86.13</v>
      </c>
      <c r="AH6777" s="169">
        <v>0.72799999999999998</v>
      </c>
      <c r="AI6777" s="169">
        <v>0.98299999999999998</v>
      </c>
      <c r="AJ6777" s="169">
        <f t="shared" si="321"/>
        <v>0.61813333333333342</v>
      </c>
      <c r="AK6777" s="169">
        <f t="shared" si="321"/>
        <v>0.63795999999999986</v>
      </c>
      <c r="AL6777" s="166">
        <f t="shared" si="322"/>
        <v>1</v>
      </c>
      <c r="AM6777" s="170">
        <f t="shared" si="323"/>
        <v>10</v>
      </c>
    </row>
    <row r="6778" spans="1:39" x14ac:dyDescent="0.25">
      <c r="A6778" s="168">
        <v>42652</v>
      </c>
      <c r="B6778" s="166">
        <v>7</v>
      </c>
      <c r="C6778" s="166">
        <v>88.22</v>
      </c>
      <c r="D6778" s="166">
        <v>100</v>
      </c>
      <c r="E6778" s="166">
        <v>100</v>
      </c>
      <c r="F6778" s="166">
        <v>20.71</v>
      </c>
      <c r="G6778" s="166">
        <v>42.75</v>
      </c>
      <c r="H6778" s="166">
        <v>32.130000000000003</v>
      </c>
      <c r="I6778" s="166">
        <v>51.29</v>
      </c>
      <c r="J6778" s="166">
        <v>17.3</v>
      </c>
      <c r="K6778" s="166">
        <v>51.35</v>
      </c>
      <c r="L6778" s="166">
        <v>10</v>
      </c>
      <c r="M6778" s="166">
        <v>85.24</v>
      </c>
      <c r="N6778" s="166">
        <v>74.930000000000007</v>
      </c>
      <c r="O6778" s="166">
        <v>100</v>
      </c>
      <c r="P6778" s="166">
        <v>100</v>
      </c>
      <c r="Q6778" s="166">
        <v>24.89</v>
      </c>
      <c r="R6778" s="166">
        <v>29.01</v>
      </c>
      <c r="S6778" s="166">
        <v>72.900000000000006</v>
      </c>
      <c r="T6778" s="166">
        <v>86.54</v>
      </c>
      <c r="U6778" s="166">
        <v>28.5</v>
      </c>
      <c r="V6778" s="166">
        <v>55.25</v>
      </c>
      <c r="W6778" s="166">
        <v>100</v>
      </c>
      <c r="X6778" s="166">
        <v>73.88</v>
      </c>
      <c r="Y6778" s="166">
        <v>68.11</v>
      </c>
      <c r="Z6778" s="166">
        <v>100</v>
      </c>
      <c r="AA6778" s="166">
        <v>55.89</v>
      </c>
      <c r="AB6778" s="166">
        <v>52.63</v>
      </c>
      <c r="AC6778" s="166">
        <v>58.56</v>
      </c>
      <c r="AD6778" s="166">
        <v>100</v>
      </c>
      <c r="AE6778" s="166">
        <v>75.37</v>
      </c>
      <c r="AF6778" s="166">
        <v>82.45</v>
      </c>
      <c r="AH6778" s="169">
        <v>0.41200000000000003</v>
      </c>
      <c r="AI6778" s="169">
        <v>0.71799999999999997</v>
      </c>
      <c r="AJ6778" s="169">
        <f t="shared" si="321"/>
        <v>0.62322000000000011</v>
      </c>
      <c r="AK6778" s="169">
        <f t="shared" si="321"/>
        <v>0.66871333333333338</v>
      </c>
      <c r="AL6778" s="166">
        <f t="shared" si="322"/>
        <v>1</v>
      </c>
      <c r="AM6778" s="170">
        <f t="shared" si="323"/>
        <v>10</v>
      </c>
    </row>
    <row r="6779" spans="1:39" x14ac:dyDescent="0.25">
      <c r="A6779" s="168">
        <v>42652</v>
      </c>
      <c r="B6779" s="166">
        <v>8</v>
      </c>
      <c r="C6779" s="166">
        <v>100</v>
      </c>
      <c r="D6779" s="166">
        <v>100</v>
      </c>
      <c r="E6779" s="166">
        <v>100</v>
      </c>
      <c r="F6779" s="166">
        <v>41.47</v>
      </c>
      <c r="G6779" s="166">
        <v>62.17</v>
      </c>
      <c r="H6779" s="166">
        <v>54.79</v>
      </c>
      <c r="I6779" s="166">
        <v>53.55</v>
      </c>
      <c r="J6779" s="166">
        <v>22.81</v>
      </c>
      <c r="K6779" s="166">
        <v>58.18</v>
      </c>
      <c r="L6779" s="166">
        <v>10</v>
      </c>
      <c r="M6779" s="166">
        <v>69.88</v>
      </c>
      <c r="N6779" s="166">
        <v>73.3</v>
      </c>
      <c r="O6779" s="166">
        <v>100</v>
      </c>
      <c r="P6779" s="166">
        <v>100</v>
      </c>
      <c r="Q6779" s="166">
        <v>32.51</v>
      </c>
      <c r="R6779" s="166">
        <v>24.05</v>
      </c>
      <c r="S6779" s="166">
        <v>79.94</v>
      </c>
      <c r="T6779" s="166">
        <v>100</v>
      </c>
      <c r="U6779" s="166">
        <v>53.77</v>
      </c>
      <c r="V6779" s="166">
        <v>81.459999999999994</v>
      </c>
      <c r="W6779" s="166">
        <v>100</v>
      </c>
      <c r="X6779" s="166">
        <v>62.05</v>
      </c>
      <c r="Y6779" s="166">
        <v>68.03</v>
      </c>
      <c r="Z6779" s="166">
        <v>100</v>
      </c>
      <c r="AA6779" s="166">
        <v>53.96</v>
      </c>
      <c r="AB6779" s="166">
        <v>62.92</v>
      </c>
      <c r="AC6779" s="166">
        <v>74.650000000000006</v>
      </c>
      <c r="AD6779" s="166">
        <v>100</v>
      </c>
      <c r="AE6779" s="166">
        <v>66.84</v>
      </c>
      <c r="AF6779" s="166">
        <v>54.07</v>
      </c>
      <c r="AH6779" s="169">
        <v>0.30099999999999999</v>
      </c>
      <c r="AI6779" s="169">
        <v>0.503</v>
      </c>
      <c r="AJ6779" s="169">
        <f t="shared" si="321"/>
        <v>0.65794666666666668</v>
      </c>
      <c r="AK6779" s="169">
        <f t="shared" si="321"/>
        <v>0.71565333333333325</v>
      </c>
      <c r="AL6779" s="166">
        <f t="shared" si="322"/>
        <v>1</v>
      </c>
      <c r="AM6779" s="170">
        <f t="shared" si="323"/>
        <v>10</v>
      </c>
    </row>
    <row r="6780" spans="1:39" x14ac:dyDescent="0.25">
      <c r="A6780" s="168">
        <v>42652</v>
      </c>
      <c r="B6780" s="166">
        <v>9</v>
      </c>
      <c r="C6780" s="166">
        <v>100</v>
      </c>
      <c r="D6780" s="166">
        <v>81.28</v>
      </c>
      <c r="E6780" s="166">
        <v>88.92</v>
      </c>
      <c r="F6780" s="166">
        <v>44.47</v>
      </c>
      <c r="G6780" s="166">
        <v>65.63</v>
      </c>
      <c r="H6780" s="166">
        <v>74.430000000000007</v>
      </c>
      <c r="I6780" s="166">
        <v>74.849999999999994</v>
      </c>
      <c r="J6780" s="166">
        <v>40.75</v>
      </c>
      <c r="K6780" s="166">
        <v>54.55</v>
      </c>
      <c r="L6780" s="166">
        <v>15.05</v>
      </c>
      <c r="M6780" s="166">
        <v>55.8</v>
      </c>
      <c r="N6780" s="166">
        <v>67.930000000000007</v>
      </c>
      <c r="O6780" s="166">
        <v>100</v>
      </c>
      <c r="P6780" s="166">
        <v>100</v>
      </c>
      <c r="Q6780" s="166">
        <v>39.32</v>
      </c>
      <c r="R6780" s="166">
        <v>17.079999999999998</v>
      </c>
      <c r="S6780" s="166">
        <v>83.83</v>
      </c>
      <c r="T6780" s="166">
        <v>100</v>
      </c>
      <c r="U6780" s="166">
        <v>50.22</v>
      </c>
      <c r="V6780" s="166">
        <v>75.63</v>
      </c>
      <c r="W6780" s="166">
        <v>100</v>
      </c>
      <c r="X6780" s="166">
        <v>70.77</v>
      </c>
      <c r="Y6780" s="166">
        <v>60.14</v>
      </c>
      <c r="Z6780" s="166">
        <v>100</v>
      </c>
      <c r="AA6780" s="166">
        <v>47.42</v>
      </c>
      <c r="AB6780" s="166">
        <v>57.58</v>
      </c>
      <c r="AC6780" s="166">
        <v>69.209999999999994</v>
      </c>
      <c r="AD6780" s="166">
        <v>100</v>
      </c>
      <c r="AE6780" s="166">
        <v>80.89</v>
      </c>
      <c r="AF6780" s="166">
        <v>44</v>
      </c>
      <c r="AH6780" s="169">
        <v>0.27</v>
      </c>
      <c r="AI6780" s="169">
        <v>0.36899999999999999</v>
      </c>
      <c r="AJ6780" s="169">
        <f t="shared" si="321"/>
        <v>0.65931333333333342</v>
      </c>
      <c r="AK6780" s="169">
        <f t="shared" si="321"/>
        <v>0.71385333333333345</v>
      </c>
      <c r="AL6780" s="166">
        <f t="shared" si="322"/>
        <v>1</v>
      </c>
      <c r="AM6780" s="170">
        <f t="shared" si="323"/>
        <v>10</v>
      </c>
    </row>
    <row r="6781" spans="1:39" x14ac:dyDescent="0.25">
      <c r="A6781" s="168">
        <v>42652</v>
      </c>
      <c r="B6781" s="166">
        <v>10</v>
      </c>
      <c r="C6781" s="166">
        <v>77.92</v>
      </c>
      <c r="D6781" s="166">
        <v>61.06</v>
      </c>
      <c r="E6781" s="166">
        <v>100</v>
      </c>
      <c r="F6781" s="166">
        <v>52.97</v>
      </c>
      <c r="G6781" s="166">
        <v>75.45</v>
      </c>
      <c r="H6781" s="166">
        <v>72.069999999999993</v>
      </c>
      <c r="I6781" s="166">
        <v>69.08</v>
      </c>
      <c r="J6781" s="166">
        <v>34.22</v>
      </c>
      <c r="K6781" s="166">
        <v>55.94</v>
      </c>
      <c r="L6781" s="166">
        <v>22.55</v>
      </c>
      <c r="M6781" s="166">
        <v>48.47</v>
      </c>
      <c r="N6781" s="166">
        <v>62.74</v>
      </c>
      <c r="O6781" s="166">
        <v>100</v>
      </c>
      <c r="P6781" s="166">
        <v>100</v>
      </c>
      <c r="Q6781" s="166">
        <v>42.53</v>
      </c>
      <c r="R6781" s="166">
        <v>27.32</v>
      </c>
      <c r="S6781" s="166">
        <v>100</v>
      </c>
      <c r="T6781" s="166">
        <v>100</v>
      </c>
      <c r="U6781" s="166">
        <v>31.38</v>
      </c>
      <c r="V6781" s="166">
        <v>83.46</v>
      </c>
      <c r="W6781" s="166">
        <v>100</v>
      </c>
      <c r="X6781" s="166">
        <v>61.51</v>
      </c>
      <c r="Y6781" s="166">
        <v>33.75</v>
      </c>
      <c r="Z6781" s="166">
        <v>100</v>
      </c>
      <c r="AA6781" s="166">
        <v>23.44</v>
      </c>
      <c r="AB6781" s="166">
        <v>68.56</v>
      </c>
      <c r="AC6781" s="166">
        <v>100</v>
      </c>
      <c r="AD6781" s="166">
        <v>100</v>
      </c>
      <c r="AE6781" s="166">
        <v>89.42</v>
      </c>
      <c r="AF6781" s="166">
        <v>39.75</v>
      </c>
      <c r="AH6781" s="169">
        <v>0.248</v>
      </c>
      <c r="AI6781" s="169">
        <v>0.27800000000000002</v>
      </c>
      <c r="AJ6781" s="169">
        <f t="shared" si="321"/>
        <v>0.65747333333333335</v>
      </c>
      <c r="AK6781" s="169">
        <f t="shared" si="321"/>
        <v>0.6982533333333335</v>
      </c>
      <c r="AL6781" s="166">
        <f t="shared" si="322"/>
        <v>1</v>
      </c>
      <c r="AM6781" s="170">
        <f t="shared" si="323"/>
        <v>10</v>
      </c>
    </row>
    <row r="6782" spans="1:39" x14ac:dyDescent="0.25">
      <c r="A6782" s="168">
        <v>42652</v>
      </c>
      <c r="B6782" s="166">
        <v>11</v>
      </c>
      <c r="C6782" s="166">
        <v>61.76</v>
      </c>
      <c r="D6782" s="166">
        <v>57.09</v>
      </c>
      <c r="E6782" s="166">
        <v>100</v>
      </c>
      <c r="F6782" s="166">
        <v>73.239999999999995</v>
      </c>
      <c r="G6782" s="166">
        <v>79.25</v>
      </c>
      <c r="H6782" s="166">
        <v>78.09</v>
      </c>
      <c r="I6782" s="166">
        <v>43.28</v>
      </c>
      <c r="J6782" s="166">
        <v>10</v>
      </c>
      <c r="K6782" s="166">
        <v>51.13</v>
      </c>
      <c r="L6782" s="166">
        <v>27.19</v>
      </c>
      <c r="M6782" s="166">
        <v>45.89</v>
      </c>
      <c r="N6782" s="166">
        <v>66.95</v>
      </c>
      <c r="O6782" s="166">
        <v>100</v>
      </c>
      <c r="P6782" s="166">
        <v>100</v>
      </c>
      <c r="Q6782" s="166">
        <v>58.27</v>
      </c>
      <c r="R6782" s="166">
        <v>25.93</v>
      </c>
      <c r="S6782" s="166">
        <v>100</v>
      </c>
      <c r="T6782" s="166">
        <v>100</v>
      </c>
      <c r="U6782" s="166">
        <v>18.98</v>
      </c>
      <c r="V6782" s="166">
        <v>72.150000000000006</v>
      </c>
      <c r="W6782" s="166">
        <v>100</v>
      </c>
      <c r="X6782" s="166">
        <v>84.16</v>
      </c>
      <c r="Y6782" s="166">
        <v>37.35</v>
      </c>
      <c r="Z6782" s="166">
        <v>100</v>
      </c>
      <c r="AA6782" s="166">
        <v>27.95</v>
      </c>
      <c r="AB6782" s="166">
        <v>88.08</v>
      </c>
      <c r="AC6782" s="166">
        <v>79.569999999999993</v>
      </c>
      <c r="AD6782" s="166">
        <v>100</v>
      </c>
      <c r="AE6782" s="166">
        <v>100</v>
      </c>
      <c r="AF6782" s="166">
        <v>30.5</v>
      </c>
      <c r="AH6782" s="169">
        <v>0.308</v>
      </c>
      <c r="AI6782" s="169">
        <v>0.309</v>
      </c>
      <c r="AJ6782" s="169">
        <f t="shared" si="321"/>
        <v>0.67558666666666667</v>
      </c>
      <c r="AK6782" s="169">
        <f t="shared" si="321"/>
        <v>0.6689533333333334</v>
      </c>
      <c r="AL6782" s="166">
        <f t="shared" si="322"/>
        <v>1</v>
      </c>
      <c r="AM6782" s="170">
        <f t="shared" si="323"/>
        <v>10</v>
      </c>
    </row>
    <row r="6783" spans="1:39" x14ac:dyDescent="0.25">
      <c r="A6783" s="168">
        <v>42652</v>
      </c>
      <c r="B6783" s="166">
        <v>12</v>
      </c>
      <c r="C6783" s="166">
        <v>76.39</v>
      </c>
      <c r="D6783" s="166">
        <v>77.540000000000006</v>
      </c>
      <c r="E6783" s="166">
        <v>100</v>
      </c>
      <c r="F6783" s="166">
        <v>69.849999999999994</v>
      </c>
      <c r="G6783" s="166">
        <v>80.39</v>
      </c>
      <c r="H6783" s="166">
        <v>81.14</v>
      </c>
      <c r="I6783" s="166">
        <v>54.12</v>
      </c>
      <c r="J6783" s="166">
        <v>30.05</v>
      </c>
      <c r="K6783" s="166">
        <v>40.04</v>
      </c>
      <c r="L6783" s="166">
        <v>44.22</v>
      </c>
      <c r="M6783" s="166">
        <v>60.01</v>
      </c>
      <c r="N6783" s="166">
        <v>79.86</v>
      </c>
      <c r="O6783" s="166">
        <v>100</v>
      </c>
      <c r="P6783" s="166">
        <v>100</v>
      </c>
      <c r="Q6783" s="166">
        <v>76.63</v>
      </c>
      <c r="R6783" s="166">
        <v>37.619999999999997</v>
      </c>
      <c r="S6783" s="166">
        <v>100</v>
      </c>
      <c r="T6783" s="166">
        <v>100</v>
      </c>
      <c r="U6783" s="166">
        <v>10</v>
      </c>
      <c r="V6783" s="166">
        <v>76.89</v>
      </c>
      <c r="W6783" s="166">
        <v>100</v>
      </c>
      <c r="X6783" s="166">
        <v>100</v>
      </c>
      <c r="Y6783" s="166">
        <v>28.1</v>
      </c>
      <c r="Z6783" s="166">
        <v>100</v>
      </c>
      <c r="AA6783" s="166">
        <v>17.78</v>
      </c>
      <c r="AB6783" s="166">
        <v>85.46</v>
      </c>
      <c r="AC6783" s="166">
        <v>72.83</v>
      </c>
      <c r="AD6783" s="166">
        <v>100</v>
      </c>
      <c r="AE6783" s="166">
        <v>89.21</v>
      </c>
      <c r="AF6783" s="166">
        <v>21.99</v>
      </c>
      <c r="AH6783" s="169">
        <v>0.27</v>
      </c>
      <c r="AI6783" s="169">
        <v>0.28199999999999997</v>
      </c>
      <c r="AJ6783" s="169">
        <f t="shared" si="321"/>
        <v>0.73641333333333336</v>
      </c>
      <c r="AK6783" s="169">
        <f t="shared" si="321"/>
        <v>0.67033333333333334</v>
      </c>
      <c r="AL6783" s="166">
        <f t="shared" si="322"/>
        <v>1</v>
      </c>
      <c r="AM6783" s="170">
        <f t="shared" si="323"/>
        <v>10</v>
      </c>
    </row>
    <row r="6784" spans="1:39" x14ac:dyDescent="0.25">
      <c r="A6784" s="168">
        <v>42652</v>
      </c>
      <c r="B6784" s="166">
        <v>13</v>
      </c>
      <c r="C6784" s="166">
        <v>86.64</v>
      </c>
      <c r="D6784" s="166">
        <v>100</v>
      </c>
      <c r="E6784" s="166">
        <v>100</v>
      </c>
      <c r="F6784" s="166">
        <v>75.11</v>
      </c>
      <c r="G6784" s="166">
        <v>84.06</v>
      </c>
      <c r="H6784" s="166">
        <v>87.4</v>
      </c>
      <c r="I6784" s="166">
        <v>59.28</v>
      </c>
      <c r="J6784" s="166">
        <v>51.24</v>
      </c>
      <c r="K6784" s="166">
        <v>56.72</v>
      </c>
      <c r="L6784" s="166">
        <v>46.84</v>
      </c>
      <c r="M6784" s="166">
        <v>33.75</v>
      </c>
      <c r="N6784" s="166">
        <v>80.27</v>
      </c>
      <c r="O6784" s="166">
        <v>100</v>
      </c>
      <c r="P6784" s="166">
        <v>100</v>
      </c>
      <c r="Q6784" s="166">
        <v>69.05</v>
      </c>
      <c r="R6784" s="166">
        <v>57.3</v>
      </c>
      <c r="S6784" s="166">
        <v>100</v>
      </c>
      <c r="T6784" s="166">
        <v>100</v>
      </c>
      <c r="U6784" s="166">
        <v>28.76</v>
      </c>
      <c r="V6784" s="166">
        <v>100</v>
      </c>
      <c r="W6784" s="166">
        <v>100</v>
      </c>
      <c r="X6784" s="166">
        <v>100</v>
      </c>
      <c r="Y6784" s="166">
        <v>32.9</v>
      </c>
      <c r="Z6784" s="166">
        <v>100</v>
      </c>
      <c r="AA6784" s="166">
        <v>35.659999999999997</v>
      </c>
      <c r="AB6784" s="166">
        <v>88.88</v>
      </c>
      <c r="AC6784" s="166">
        <v>62.68</v>
      </c>
      <c r="AD6784" s="166">
        <v>100</v>
      </c>
      <c r="AE6784" s="166">
        <v>84.24</v>
      </c>
      <c r="AF6784" s="166">
        <v>28.25</v>
      </c>
      <c r="AH6784" s="169">
        <v>0.34799999999999998</v>
      </c>
      <c r="AI6784" s="169">
        <v>0.40399999999999997</v>
      </c>
      <c r="AJ6784" s="169">
        <f t="shared" si="321"/>
        <v>0.81019333333333332</v>
      </c>
      <c r="AK6784" s="169">
        <f t="shared" si="321"/>
        <v>0.68915999999999977</v>
      </c>
      <c r="AL6784" s="166">
        <f t="shared" si="322"/>
        <v>1</v>
      </c>
      <c r="AM6784" s="170">
        <f t="shared" si="323"/>
        <v>10</v>
      </c>
    </row>
    <row r="6785" spans="1:39" x14ac:dyDescent="0.25">
      <c r="A6785" s="168">
        <v>42652</v>
      </c>
      <c r="B6785" s="166">
        <v>14</v>
      </c>
      <c r="C6785" s="166">
        <v>72.69</v>
      </c>
      <c r="D6785" s="166">
        <v>100</v>
      </c>
      <c r="E6785" s="166">
        <v>100</v>
      </c>
      <c r="F6785" s="166">
        <v>79.25</v>
      </c>
      <c r="G6785" s="166">
        <v>100</v>
      </c>
      <c r="H6785" s="166">
        <v>76.11</v>
      </c>
      <c r="I6785" s="166">
        <v>79.53</v>
      </c>
      <c r="J6785" s="166">
        <v>39.880000000000003</v>
      </c>
      <c r="K6785" s="166">
        <v>69.7</v>
      </c>
      <c r="L6785" s="166">
        <v>58.53</v>
      </c>
      <c r="M6785" s="166">
        <v>37.78</v>
      </c>
      <c r="N6785" s="166">
        <v>70.38</v>
      </c>
      <c r="O6785" s="166">
        <v>86.27</v>
      </c>
      <c r="P6785" s="166">
        <v>100</v>
      </c>
      <c r="Q6785" s="166">
        <v>52.18</v>
      </c>
      <c r="R6785" s="166">
        <v>44.94</v>
      </c>
      <c r="S6785" s="166">
        <v>100</v>
      </c>
      <c r="T6785" s="166">
        <v>100</v>
      </c>
      <c r="U6785" s="166">
        <v>27.02</v>
      </c>
      <c r="V6785" s="166">
        <v>100</v>
      </c>
      <c r="W6785" s="166">
        <v>100</v>
      </c>
      <c r="X6785" s="166">
        <v>100</v>
      </c>
      <c r="Y6785" s="166">
        <v>46.29</v>
      </c>
      <c r="Z6785" s="166">
        <v>100</v>
      </c>
      <c r="AA6785" s="166">
        <v>48.86</v>
      </c>
      <c r="AB6785" s="166">
        <v>100</v>
      </c>
      <c r="AC6785" s="166">
        <v>69.900000000000006</v>
      </c>
      <c r="AD6785" s="166">
        <v>100</v>
      </c>
      <c r="AE6785" s="166">
        <v>82.38</v>
      </c>
      <c r="AF6785" s="166">
        <v>35.520000000000003</v>
      </c>
      <c r="AH6785" s="169">
        <v>0.41299999999999998</v>
      </c>
      <c r="AI6785" s="169">
        <v>0.53200000000000003</v>
      </c>
      <c r="AJ6785" s="169">
        <f t="shared" si="321"/>
        <v>0.80307333333333331</v>
      </c>
      <c r="AK6785" s="169">
        <f t="shared" si="321"/>
        <v>0.71506666666666663</v>
      </c>
      <c r="AL6785" s="166">
        <f t="shared" si="322"/>
        <v>1</v>
      </c>
      <c r="AM6785" s="170">
        <f t="shared" si="323"/>
        <v>10</v>
      </c>
    </row>
    <row r="6786" spans="1:39" x14ac:dyDescent="0.25">
      <c r="A6786" s="168">
        <v>42652</v>
      </c>
      <c r="B6786" s="166">
        <v>15</v>
      </c>
      <c r="C6786" s="166">
        <v>100</v>
      </c>
      <c r="D6786" s="166">
        <v>100</v>
      </c>
      <c r="E6786" s="166">
        <v>100</v>
      </c>
      <c r="F6786" s="166">
        <v>100</v>
      </c>
      <c r="G6786" s="166">
        <v>100</v>
      </c>
      <c r="H6786" s="166">
        <v>81.87</v>
      </c>
      <c r="I6786" s="166">
        <v>66.72</v>
      </c>
      <c r="J6786" s="166">
        <v>64.09</v>
      </c>
      <c r="K6786" s="166">
        <v>100</v>
      </c>
      <c r="L6786" s="166">
        <v>63.56</v>
      </c>
      <c r="M6786" s="166">
        <v>33.450000000000003</v>
      </c>
      <c r="N6786" s="166">
        <v>100</v>
      </c>
      <c r="O6786" s="166">
        <v>78.7</v>
      </c>
      <c r="P6786" s="166">
        <v>100</v>
      </c>
      <c r="Q6786" s="166">
        <v>36.770000000000003</v>
      </c>
      <c r="R6786" s="166">
        <v>73.239999999999995</v>
      </c>
      <c r="S6786" s="166">
        <v>100</v>
      </c>
      <c r="T6786" s="166">
        <v>100</v>
      </c>
      <c r="U6786" s="166">
        <v>22.68</v>
      </c>
      <c r="V6786" s="166">
        <v>100</v>
      </c>
      <c r="W6786" s="166">
        <v>100</v>
      </c>
      <c r="X6786" s="166">
        <v>100</v>
      </c>
      <c r="Y6786" s="166">
        <v>78.11</v>
      </c>
      <c r="Z6786" s="166">
        <v>100</v>
      </c>
      <c r="AA6786" s="166">
        <v>46.86</v>
      </c>
      <c r="AB6786" s="166">
        <v>100</v>
      </c>
      <c r="AC6786" s="166">
        <v>51.3</v>
      </c>
      <c r="AD6786" s="166">
        <v>100</v>
      </c>
      <c r="AE6786" s="166">
        <v>86.28</v>
      </c>
      <c r="AF6786" s="166">
        <v>46.2</v>
      </c>
      <c r="AH6786" s="169">
        <v>0.75800000000000001</v>
      </c>
      <c r="AI6786" s="169">
        <v>0.83599999999999997</v>
      </c>
      <c r="AJ6786" s="169">
        <f t="shared" si="321"/>
        <v>0.88597333333333339</v>
      </c>
      <c r="AK6786" s="169">
        <f t="shared" si="321"/>
        <v>0.7339133333333332</v>
      </c>
      <c r="AL6786" s="166">
        <f t="shared" si="322"/>
        <v>1</v>
      </c>
      <c r="AM6786" s="170">
        <f t="shared" si="323"/>
        <v>10</v>
      </c>
    </row>
    <row r="6787" spans="1:39" x14ac:dyDescent="0.25">
      <c r="A6787" s="168">
        <v>42652</v>
      </c>
      <c r="B6787" s="166">
        <v>16</v>
      </c>
      <c r="C6787" s="166">
        <v>100</v>
      </c>
      <c r="D6787" s="166">
        <v>100</v>
      </c>
      <c r="E6787" s="166">
        <v>81.239999999999995</v>
      </c>
      <c r="F6787" s="166">
        <v>100</v>
      </c>
      <c r="G6787" s="166">
        <v>100</v>
      </c>
      <c r="H6787" s="166">
        <v>100</v>
      </c>
      <c r="I6787" s="166">
        <v>59.09</v>
      </c>
      <c r="J6787" s="166">
        <v>70.84</v>
      </c>
      <c r="K6787" s="166">
        <v>100</v>
      </c>
      <c r="L6787" s="166">
        <v>64.349999999999994</v>
      </c>
      <c r="M6787" s="166">
        <v>38.729999999999997</v>
      </c>
      <c r="N6787" s="166">
        <v>100</v>
      </c>
      <c r="O6787" s="166">
        <v>66.36</v>
      </c>
      <c r="P6787" s="166">
        <v>85.71</v>
      </c>
      <c r="Q6787" s="166">
        <v>41.7</v>
      </c>
      <c r="R6787" s="166">
        <v>72.88</v>
      </c>
      <c r="S6787" s="166">
        <v>100</v>
      </c>
      <c r="T6787" s="166">
        <v>100</v>
      </c>
      <c r="U6787" s="166">
        <v>30.52</v>
      </c>
      <c r="V6787" s="166">
        <v>100</v>
      </c>
      <c r="W6787" s="166">
        <v>84.6</v>
      </c>
      <c r="X6787" s="166">
        <v>100</v>
      </c>
      <c r="Y6787" s="166">
        <v>100</v>
      </c>
      <c r="Z6787" s="166">
        <v>100</v>
      </c>
      <c r="AA6787" s="166">
        <v>33.36</v>
      </c>
      <c r="AB6787" s="166">
        <v>100</v>
      </c>
      <c r="AC6787" s="166">
        <v>54.44</v>
      </c>
      <c r="AD6787" s="166">
        <v>100</v>
      </c>
      <c r="AE6787" s="166">
        <v>100</v>
      </c>
      <c r="AF6787" s="166">
        <v>54.94</v>
      </c>
      <c r="AH6787" s="169">
        <v>0.84900000000000009</v>
      </c>
      <c r="AI6787" s="169">
        <v>0.96200000000000008</v>
      </c>
      <c r="AJ6787" s="169">
        <f t="shared" si="321"/>
        <v>0.89914666666666687</v>
      </c>
      <c r="AK6787" s="169">
        <f t="shared" si="321"/>
        <v>0.72669333333333341</v>
      </c>
      <c r="AL6787" s="166">
        <f t="shared" si="322"/>
        <v>1</v>
      </c>
      <c r="AM6787" s="170">
        <f t="shared" si="323"/>
        <v>10</v>
      </c>
    </row>
    <row r="6788" spans="1:39" x14ac:dyDescent="0.25">
      <c r="A6788" s="168">
        <v>42652</v>
      </c>
      <c r="B6788" s="166">
        <v>17</v>
      </c>
      <c r="C6788" s="166">
        <v>100</v>
      </c>
      <c r="D6788" s="166">
        <v>100</v>
      </c>
      <c r="E6788" s="166">
        <v>81.83</v>
      </c>
      <c r="F6788" s="166">
        <v>100</v>
      </c>
      <c r="G6788" s="166">
        <v>100</v>
      </c>
      <c r="H6788" s="166">
        <v>100</v>
      </c>
      <c r="I6788" s="166">
        <v>58.27</v>
      </c>
      <c r="J6788" s="166">
        <v>66.23</v>
      </c>
      <c r="K6788" s="166">
        <v>100</v>
      </c>
      <c r="L6788" s="166">
        <v>71.489999999999995</v>
      </c>
      <c r="M6788" s="166">
        <v>38.86</v>
      </c>
      <c r="N6788" s="166">
        <v>86.77</v>
      </c>
      <c r="O6788" s="166">
        <v>100</v>
      </c>
      <c r="P6788" s="166">
        <v>75.319999999999993</v>
      </c>
      <c r="Q6788" s="166">
        <v>33.42</v>
      </c>
      <c r="R6788" s="166">
        <v>61.16</v>
      </c>
      <c r="S6788" s="166">
        <v>100</v>
      </c>
      <c r="T6788" s="166">
        <v>100</v>
      </c>
      <c r="U6788" s="166">
        <v>31.88</v>
      </c>
      <c r="V6788" s="166">
        <v>100</v>
      </c>
      <c r="W6788" s="166">
        <v>100</v>
      </c>
      <c r="X6788" s="166">
        <v>63.17</v>
      </c>
      <c r="Y6788" s="166">
        <v>100</v>
      </c>
      <c r="Z6788" s="166">
        <v>100</v>
      </c>
      <c r="AA6788" s="166">
        <v>21.66</v>
      </c>
      <c r="AB6788" s="166">
        <v>100</v>
      </c>
      <c r="AC6788" s="166">
        <v>61.81</v>
      </c>
      <c r="AD6788" s="166">
        <v>100</v>
      </c>
      <c r="AE6788" s="166">
        <v>100</v>
      </c>
      <c r="AF6788" s="166">
        <v>56.78</v>
      </c>
      <c r="AH6788" s="169">
        <v>1</v>
      </c>
      <c r="AI6788" s="169">
        <v>1</v>
      </c>
      <c r="AJ6788" s="169">
        <f t="shared" ref="AJ6788:AK6851" si="324">AVERAGEIF($C$1:$AF$1,AJ$2,$C6788:$AF6788)/100</f>
        <v>0.85394666666666652</v>
      </c>
      <c r="AK6788" s="169">
        <f t="shared" si="324"/>
        <v>0.75182000000000004</v>
      </c>
      <c r="AL6788" s="166">
        <f t="shared" ref="AL6788:AL6851" si="325">IF(AND(B6788&gt;=6,B6788&lt;23),1,0)</f>
        <v>1</v>
      </c>
      <c r="AM6788" s="170">
        <f t="shared" ref="AM6788:AM6851" si="326">MONTH(A6788)</f>
        <v>10</v>
      </c>
    </row>
    <row r="6789" spans="1:39" x14ac:dyDescent="0.25">
      <c r="A6789" s="168">
        <v>42652</v>
      </c>
      <c r="B6789" s="166">
        <v>18</v>
      </c>
      <c r="C6789" s="166">
        <v>100</v>
      </c>
      <c r="D6789" s="166">
        <v>100</v>
      </c>
      <c r="E6789" s="166">
        <v>86.82</v>
      </c>
      <c r="F6789" s="166">
        <v>100</v>
      </c>
      <c r="G6789" s="166">
        <v>100</v>
      </c>
      <c r="H6789" s="166">
        <v>100</v>
      </c>
      <c r="I6789" s="166">
        <v>54.5</v>
      </c>
      <c r="J6789" s="166">
        <v>62.06</v>
      </c>
      <c r="K6789" s="166">
        <v>100</v>
      </c>
      <c r="L6789" s="166">
        <v>75.05</v>
      </c>
      <c r="M6789" s="166">
        <v>35.79</v>
      </c>
      <c r="N6789" s="166">
        <v>85.26</v>
      </c>
      <c r="O6789" s="166">
        <v>100</v>
      </c>
      <c r="P6789" s="166">
        <v>100</v>
      </c>
      <c r="Q6789" s="166">
        <v>16.37</v>
      </c>
      <c r="R6789" s="166">
        <v>59.62</v>
      </c>
      <c r="S6789" s="166">
        <v>100</v>
      </c>
      <c r="T6789" s="166">
        <v>100</v>
      </c>
      <c r="U6789" s="166">
        <v>30.13</v>
      </c>
      <c r="V6789" s="166">
        <v>100</v>
      </c>
      <c r="W6789" s="166">
        <v>100</v>
      </c>
      <c r="X6789" s="166">
        <v>67.25</v>
      </c>
      <c r="Y6789" s="166">
        <v>100</v>
      </c>
      <c r="Z6789" s="166">
        <v>100</v>
      </c>
      <c r="AA6789" s="166">
        <v>14.77</v>
      </c>
      <c r="AB6789" s="166">
        <v>100</v>
      </c>
      <c r="AC6789" s="166">
        <v>58.07</v>
      </c>
      <c r="AD6789" s="166">
        <v>100</v>
      </c>
      <c r="AE6789" s="166">
        <v>100</v>
      </c>
      <c r="AF6789" s="166">
        <v>56.84</v>
      </c>
      <c r="AH6789" s="169">
        <v>1</v>
      </c>
      <c r="AI6789" s="169">
        <v>1</v>
      </c>
      <c r="AJ6789" s="169">
        <f t="shared" si="324"/>
        <v>0.87071999999999994</v>
      </c>
      <c r="AK6789" s="169">
        <f t="shared" si="324"/>
        <v>0.73096666666666665</v>
      </c>
      <c r="AL6789" s="166">
        <f t="shared" si="325"/>
        <v>1</v>
      </c>
      <c r="AM6789" s="170">
        <f t="shared" si="326"/>
        <v>10</v>
      </c>
    </row>
    <row r="6790" spans="1:39" x14ac:dyDescent="0.25">
      <c r="A6790" s="168">
        <v>42652</v>
      </c>
      <c r="B6790" s="166">
        <v>19</v>
      </c>
      <c r="C6790" s="166">
        <v>100</v>
      </c>
      <c r="D6790" s="166">
        <v>100</v>
      </c>
      <c r="E6790" s="166">
        <v>100</v>
      </c>
      <c r="F6790" s="166">
        <v>88.86</v>
      </c>
      <c r="G6790" s="166">
        <v>100</v>
      </c>
      <c r="H6790" s="166">
        <v>100</v>
      </c>
      <c r="I6790" s="166">
        <v>47.82</v>
      </c>
      <c r="J6790" s="166">
        <v>53.58</v>
      </c>
      <c r="K6790" s="166">
        <v>100</v>
      </c>
      <c r="L6790" s="166">
        <v>80.47</v>
      </c>
      <c r="M6790" s="166">
        <v>39.19</v>
      </c>
      <c r="N6790" s="166">
        <v>86.74</v>
      </c>
      <c r="O6790" s="166">
        <v>100</v>
      </c>
      <c r="P6790" s="166">
        <v>100</v>
      </c>
      <c r="Q6790" s="166">
        <v>10</v>
      </c>
      <c r="R6790" s="166">
        <v>48.5</v>
      </c>
      <c r="S6790" s="166">
        <v>83.46</v>
      </c>
      <c r="T6790" s="166">
        <v>100</v>
      </c>
      <c r="U6790" s="166">
        <v>46.14</v>
      </c>
      <c r="V6790" s="166">
        <v>100</v>
      </c>
      <c r="W6790" s="166">
        <v>100</v>
      </c>
      <c r="X6790" s="166">
        <v>80.790000000000006</v>
      </c>
      <c r="Y6790" s="166">
        <v>100</v>
      </c>
      <c r="Z6790" s="166">
        <v>100</v>
      </c>
      <c r="AA6790" s="166">
        <v>10</v>
      </c>
      <c r="AB6790" s="166">
        <v>100</v>
      </c>
      <c r="AC6790" s="166">
        <v>46.04</v>
      </c>
      <c r="AD6790" s="166">
        <v>100</v>
      </c>
      <c r="AE6790" s="166">
        <v>100</v>
      </c>
      <c r="AF6790" s="166">
        <v>53.63</v>
      </c>
      <c r="AH6790" s="169">
        <v>1</v>
      </c>
      <c r="AI6790" s="169">
        <v>1</v>
      </c>
      <c r="AJ6790" s="169">
        <f t="shared" si="324"/>
        <v>0.86171333333333355</v>
      </c>
      <c r="AK6790" s="169">
        <f t="shared" si="324"/>
        <v>0.72176666666666678</v>
      </c>
      <c r="AL6790" s="166">
        <f t="shared" si="325"/>
        <v>1</v>
      </c>
      <c r="AM6790" s="170">
        <f t="shared" si="326"/>
        <v>10</v>
      </c>
    </row>
    <row r="6791" spans="1:39" x14ac:dyDescent="0.25">
      <c r="A6791" s="168">
        <v>42652</v>
      </c>
      <c r="B6791" s="166">
        <v>20</v>
      </c>
      <c r="C6791" s="166">
        <v>87.95</v>
      </c>
      <c r="D6791" s="166">
        <v>100</v>
      </c>
      <c r="E6791" s="166">
        <v>86.44</v>
      </c>
      <c r="F6791" s="166">
        <v>60.52</v>
      </c>
      <c r="G6791" s="166">
        <v>67.22</v>
      </c>
      <c r="H6791" s="166">
        <v>100</v>
      </c>
      <c r="I6791" s="166">
        <v>49.26</v>
      </c>
      <c r="J6791" s="166">
        <v>74.08</v>
      </c>
      <c r="K6791" s="166">
        <v>81.64</v>
      </c>
      <c r="L6791" s="166">
        <v>78.78</v>
      </c>
      <c r="M6791" s="166">
        <v>35.409999999999997</v>
      </c>
      <c r="N6791" s="166">
        <v>79.599999999999994</v>
      </c>
      <c r="O6791" s="166">
        <v>79.95</v>
      </c>
      <c r="P6791" s="166">
        <v>79.89</v>
      </c>
      <c r="Q6791" s="166">
        <v>28.32</v>
      </c>
      <c r="R6791" s="166">
        <v>54.61</v>
      </c>
      <c r="S6791" s="166">
        <v>55.16</v>
      </c>
      <c r="T6791" s="166">
        <v>100</v>
      </c>
      <c r="U6791" s="166">
        <v>28.28</v>
      </c>
      <c r="V6791" s="166">
        <v>100</v>
      </c>
      <c r="W6791" s="166">
        <v>100</v>
      </c>
      <c r="X6791" s="166">
        <v>71.58</v>
      </c>
      <c r="Y6791" s="166">
        <v>100</v>
      </c>
      <c r="Z6791" s="166">
        <v>100</v>
      </c>
      <c r="AA6791" s="166">
        <v>10</v>
      </c>
      <c r="AB6791" s="166">
        <v>78.91</v>
      </c>
      <c r="AC6791" s="166">
        <v>65.87</v>
      </c>
      <c r="AD6791" s="166">
        <v>100</v>
      </c>
      <c r="AE6791" s="166">
        <v>100</v>
      </c>
      <c r="AF6791" s="166">
        <v>47.74</v>
      </c>
      <c r="AH6791" s="169">
        <v>1</v>
      </c>
      <c r="AI6791" s="169">
        <v>1</v>
      </c>
      <c r="AJ6791" s="169">
        <f t="shared" si="324"/>
        <v>0.81713999999999998</v>
      </c>
      <c r="AK6791" s="169">
        <f t="shared" si="324"/>
        <v>0.65033333333333332</v>
      </c>
      <c r="AL6791" s="166">
        <f t="shared" si="325"/>
        <v>1</v>
      </c>
      <c r="AM6791" s="170">
        <f t="shared" si="326"/>
        <v>10</v>
      </c>
    </row>
    <row r="6792" spans="1:39" x14ac:dyDescent="0.25">
      <c r="A6792" s="168">
        <v>42652</v>
      </c>
      <c r="B6792" s="166">
        <v>21</v>
      </c>
      <c r="C6792" s="166">
        <v>47.04</v>
      </c>
      <c r="D6792" s="166">
        <v>78.17</v>
      </c>
      <c r="E6792" s="166">
        <v>88.49</v>
      </c>
      <c r="F6792" s="166">
        <v>60.03</v>
      </c>
      <c r="G6792" s="166">
        <v>58.8</v>
      </c>
      <c r="H6792" s="166">
        <v>100</v>
      </c>
      <c r="I6792" s="166">
        <v>52.51</v>
      </c>
      <c r="J6792" s="166">
        <v>100</v>
      </c>
      <c r="K6792" s="166">
        <v>80.95</v>
      </c>
      <c r="L6792" s="166">
        <v>88.67</v>
      </c>
      <c r="M6792" s="166">
        <v>45.79</v>
      </c>
      <c r="N6792" s="166">
        <v>73.67</v>
      </c>
      <c r="O6792" s="166">
        <v>68.23</v>
      </c>
      <c r="P6792" s="166">
        <v>100</v>
      </c>
      <c r="Q6792" s="166">
        <v>21.67</v>
      </c>
      <c r="R6792" s="166">
        <v>72.58</v>
      </c>
      <c r="S6792" s="166">
        <v>70.55</v>
      </c>
      <c r="T6792" s="166">
        <v>100</v>
      </c>
      <c r="U6792" s="166">
        <v>28.26</v>
      </c>
      <c r="V6792" s="166">
        <v>100</v>
      </c>
      <c r="W6792" s="166">
        <v>80.91</v>
      </c>
      <c r="X6792" s="166">
        <v>56.47</v>
      </c>
      <c r="Y6792" s="166">
        <v>100</v>
      </c>
      <c r="Z6792" s="166">
        <v>100</v>
      </c>
      <c r="AA6792" s="166">
        <v>10</v>
      </c>
      <c r="AB6792" s="166">
        <v>59.87</v>
      </c>
      <c r="AC6792" s="166">
        <v>66.2</v>
      </c>
      <c r="AD6792" s="166">
        <v>100</v>
      </c>
      <c r="AE6792" s="166">
        <v>100</v>
      </c>
      <c r="AF6792" s="166">
        <v>53.85</v>
      </c>
      <c r="AH6792" s="169">
        <v>1</v>
      </c>
      <c r="AI6792" s="169">
        <v>1</v>
      </c>
      <c r="AJ6792" s="169">
        <f t="shared" si="324"/>
        <v>0.82887333333333335</v>
      </c>
      <c r="AK6792" s="169">
        <f t="shared" si="324"/>
        <v>0.61293333333333333</v>
      </c>
      <c r="AL6792" s="166">
        <f t="shared" si="325"/>
        <v>1</v>
      </c>
      <c r="AM6792" s="170">
        <f t="shared" si="326"/>
        <v>10</v>
      </c>
    </row>
    <row r="6793" spans="1:39" x14ac:dyDescent="0.25">
      <c r="A6793" s="168">
        <v>42652</v>
      </c>
      <c r="B6793" s="166">
        <v>22</v>
      </c>
      <c r="C6793" s="166">
        <v>33.96</v>
      </c>
      <c r="D6793" s="166">
        <v>52.71</v>
      </c>
      <c r="E6793" s="166">
        <v>100</v>
      </c>
      <c r="F6793" s="166">
        <v>58.82</v>
      </c>
      <c r="G6793" s="166">
        <v>64.510000000000005</v>
      </c>
      <c r="H6793" s="166">
        <v>100</v>
      </c>
      <c r="I6793" s="166">
        <v>57.21</v>
      </c>
      <c r="J6793" s="166">
        <v>100</v>
      </c>
      <c r="K6793" s="166">
        <v>73.55</v>
      </c>
      <c r="L6793" s="166">
        <v>78.58</v>
      </c>
      <c r="M6793" s="166">
        <v>49.82</v>
      </c>
      <c r="N6793" s="166">
        <v>81.790000000000006</v>
      </c>
      <c r="O6793" s="166">
        <v>73.319999999999993</v>
      </c>
      <c r="P6793" s="166">
        <v>88.51</v>
      </c>
      <c r="Q6793" s="166">
        <v>25.07</v>
      </c>
      <c r="R6793" s="166">
        <v>74.400000000000006</v>
      </c>
      <c r="S6793" s="166">
        <v>73.05</v>
      </c>
      <c r="T6793" s="166">
        <v>89.17</v>
      </c>
      <c r="U6793" s="166">
        <v>23.62</v>
      </c>
      <c r="V6793" s="166">
        <v>100</v>
      </c>
      <c r="W6793" s="166">
        <v>100</v>
      </c>
      <c r="X6793" s="166">
        <v>61.48</v>
      </c>
      <c r="Y6793" s="166">
        <v>100</v>
      </c>
      <c r="Z6793" s="166">
        <v>100</v>
      </c>
      <c r="AA6793" s="166">
        <v>10</v>
      </c>
      <c r="AB6793" s="166">
        <v>35.67</v>
      </c>
      <c r="AC6793" s="166">
        <v>100</v>
      </c>
      <c r="AD6793" s="166">
        <v>87.81</v>
      </c>
      <c r="AE6793" s="166">
        <v>100</v>
      </c>
      <c r="AF6793" s="166">
        <v>56.14</v>
      </c>
      <c r="AH6793" s="169">
        <v>1</v>
      </c>
      <c r="AI6793" s="169">
        <v>1</v>
      </c>
      <c r="AJ6793" s="169">
        <f t="shared" si="324"/>
        <v>0.77671999999999997</v>
      </c>
      <c r="AK6793" s="169">
        <f t="shared" si="324"/>
        <v>0.65607333333333329</v>
      </c>
      <c r="AL6793" s="166">
        <f t="shared" si="325"/>
        <v>1</v>
      </c>
      <c r="AM6793" s="170">
        <f t="shared" si="326"/>
        <v>10</v>
      </c>
    </row>
    <row r="6794" spans="1:39" x14ac:dyDescent="0.25">
      <c r="A6794" s="168">
        <v>42652</v>
      </c>
      <c r="B6794" s="166">
        <v>23</v>
      </c>
      <c r="C6794" s="166">
        <v>33.74</v>
      </c>
      <c r="D6794" s="166">
        <v>70.790000000000006</v>
      </c>
      <c r="E6794" s="166">
        <v>100</v>
      </c>
      <c r="F6794" s="166">
        <v>54.49</v>
      </c>
      <c r="G6794" s="166">
        <v>78.760000000000005</v>
      </c>
      <c r="H6794" s="166">
        <v>100</v>
      </c>
      <c r="I6794" s="166">
        <v>51.45</v>
      </c>
      <c r="J6794" s="166">
        <v>100</v>
      </c>
      <c r="K6794" s="166">
        <v>55.2</v>
      </c>
      <c r="L6794" s="166">
        <v>69.510000000000005</v>
      </c>
      <c r="M6794" s="166">
        <v>64.37</v>
      </c>
      <c r="N6794" s="166">
        <v>77.62</v>
      </c>
      <c r="O6794" s="166">
        <v>74.459999999999994</v>
      </c>
      <c r="P6794" s="166">
        <v>100</v>
      </c>
      <c r="Q6794" s="166">
        <v>47.32</v>
      </c>
      <c r="R6794" s="166">
        <v>100</v>
      </c>
      <c r="S6794" s="166">
        <v>100</v>
      </c>
      <c r="T6794" s="166">
        <v>75.69</v>
      </c>
      <c r="U6794" s="166">
        <v>10</v>
      </c>
      <c r="V6794" s="166">
        <v>100</v>
      </c>
      <c r="W6794" s="166">
        <v>100</v>
      </c>
      <c r="X6794" s="166">
        <v>39.049999999999997</v>
      </c>
      <c r="Y6794" s="166">
        <v>100</v>
      </c>
      <c r="Z6794" s="166">
        <v>100</v>
      </c>
      <c r="AA6794" s="166">
        <v>10</v>
      </c>
      <c r="AB6794" s="166">
        <v>12.57</v>
      </c>
      <c r="AC6794" s="166">
        <v>100</v>
      </c>
      <c r="AD6794" s="166">
        <v>71.02</v>
      </c>
      <c r="AE6794" s="166">
        <v>100</v>
      </c>
      <c r="AF6794" s="166">
        <v>64.180000000000007</v>
      </c>
      <c r="AH6794" s="169">
        <v>1</v>
      </c>
      <c r="AI6794" s="169">
        <v>1</v>
      </c>
      <c r="AJ6794" s="169">
        <f t="shared" si="324"/>
        <v>0.75661333333333336</v>
      </c>
      <c r="AK6794" s="169">
        <f t="shared" si="324"/>
        <v>0.68353333333333322</v>
      </c>
      <c r="AL6794" s="166">
        <f t="shared" si="325"/>
        <v>0</v>
      </c>
      <c r="AM6794" s="170">
        <f t="shared" si="326"/>
        <v>10</v>
      </c>
    </row>
    <row r="6795" spans="1:39" x14ac:dyDescent="0.25">
      <c r="A6795" s="168">
        <v>42653</v>
      </c>
      <c r="B6795" s="166">
        <v>0</v>
      </c>
      <c r="C6795" s="166">
        <v>40.97</v>
      </c>
      <c r="D6795" s="166">
        <v>78.53</v>
      </c>
      <c r="E6795" s="166">
        <v>84.92</v>
      </c>
      <c r="F6795" s="166">
        <v>68.239999999999995</v>
      </c>
      <c r="G6795" s="166">
        <v>85.1</v>
      </c>
      <c r="H6795" s="166">
        <v>100</v>
      </c>
      <c r="I6795" s="166">
        <v>47.39</v>
      </c>
      <c r="J6795" s="166">
        <v>100</v>
      </c>
      <c r="K6795" s="166">
        <v>52.61</v>
      </c>
      <c r="L6795" s="166">
        <v>100</v>
      </c>
      <c r="M6795" s="166">
        <v>72.849999999999994</v>
      </c>
      <c r="N6795" s="166">
        <v>54.77</v>
      </c>
      <c r="O6795" s="166">
        <v>77.36</v>
      </c>
      <c r="P6795" s="166">
        <v>100</v>
      </c>
      <c r="Q6795" s="166">
        <v>51.84</v>
      </c>
      <c r="R6795" s="166">
        <v>100</v>
      </c>
      <c r="S6795" s="166">
        <v>100</v>
      </c>
      <c r="T6795" s="166">
        <v>73.19</v>
      </c>
      <c r="U6795" s="166">
        <v>10</v>
      </c>
      <c r="V6795" s="166">
        <v>100</v>
      </c>
      <c r="W6795" s="166">
        <v>74.22</v>
      </c>
      <c r="X6795" s="166">
        <v>15.94</v>
      </c>
      <c r="Y6795" s="166">
        <v>100</v>
      </c>
      <c r="Z6795" s="166">
        <v>82.92</v>
      </c>
      <c r="AA6795" s="166">
        <v>10</v>
      </c>
      <c r="AB6795" s="166">
        <v>33.130000000000003</v>
      </c>
      <c r="AC6795" s="166">
        <v>87.18</v>
      </c>
      <c r="AD6795" s="166">
        <v>67.290000000000006</v>
      </c>
      <c r="AE6795" s="166">
        <v>100</v>
      </c>
      <c r="AF6795" s="166">
        <v>89.41</v>
      </c>
      <c r="AH6795" s="169">
        <v>1</v>
      </c>
      <c r="AI6795" s="169">
        <v>1</v>
      </c>
      <c r="AJ6795" s="169">
        <f t="shared" si="324"/>
        <v>0.77561333333333338</v>
      </c>
      <c r="AK6795" s="169">
        <f t="shared" si="324"/>
        <v>0.6629600000000001</v>
      </c>
      <c r="AL6795" s="166">
        <f t="shared" si="325"/>
        <v>0</v>
      </c>
      <c r="AM6795" s="170">
        <f t="shared" si="326"/>
        <v>10</v>
      </c>
    </row>
    <row r="6796" spans="1:39" x14ac:dyDescent="0.25">
      <c r="A6796" s="168">
        <v>42653</v>
      </c>
      <c r="B6796" s="166">
        <v>1</v>
      </c>
      <c r="C6796" s="166">
        <v>54.41</v>
      </c>
      <c r="D6796" s="166">
        <v>72.8</v>
      </c>
      <c r="E6796" s="166">
        <v>100</v>
      </c>
      <c r="F6796" s="166">
        <v>86.79</v>
      </c>
      <c r="G6796" s="166">
        <v>85.53</v>
      </c>
      <c r="H6796" s="166">
        <v>100</v>
      </c>
      <c r="I6796" s="166">
        <v>50.01</v>
      </c>
      <c r="J6796" s="166">
        <v>100</v>
      </c>
      <c r="K6796" s="166">
        <v>26.21</v>
      </c>
      <c r="L6796" s="166">
        <v>65.099999999999994</v>
      </c>
      <c r="M6796" s="166">
        <v>85.78</v>
      </c>
      <c r="N6796" s="166">
        <v>57.8</v>
      </c>
      <c r="O6796" s="166">
        <v>86.56</v>
      </c>
      <c r="P6796" s="166">
        <v>79.83</v>
      </c>
      <c r="Q6796" s="166">
        <v>46.52</v>
      </c>
      <c r="R6796" s="166">
        <v>100</v>
      </c>
      <c r="S6796" s="166">
        <v>89.28</v>
      </c>
      <c r="T6796" s="166">
        <v>71.11</v>
      </c>
      <c r="U6796" s="166">
        <v>24.29</v>
      </c>
      <c r="V6796" s="166">
        <v>100</v>
      </c>
      <c r="W6796" s="166">
        <v>80.17</v>
      </c>
      <c r="X6796" s="166">
        <v>13.33</v>
      </c>
      <c r="Y6796" s="166">
        <v>100</v>
      </c>
      <c r="Z6796" s="166">
        <v>67.540000000000006</v>
      </c>
      <c r="AA6796" s="166">
        <v>10</v>
      </c>
      <c r="AB6796" s="166">
        <v>40.78</v>
      </c>
      <c r="AC6796" s="166">
        <v>74.5</v>
      </c>
      <c r="AD6796" s="166">
        <v>51.18</v>
      </c>
      <c r="AE6796" s="166">
        <v>75.819999999999993</v>
      </c>
      <c r="AF6796" s="166">
        <v>100</v>
      </c>
      <c r="AH6796" s="169">
        <v>1</v>
      </c>
      <c r="AI6796" s="169">
        <v>1</v>
      </c>
      <c r="AJ6796" s="169">
        <f t="shared" si="324"/>
        <v>0.73750666666666664</v>
      </c>
      <c r="AK6796" s="169">
        <f t="shared" si="324"/>
        <v>0.65938666666666668</v>
      </c>
      <c r="AL6796" s="166">
        <f t="shared" si="325"/>
        <v>0</v>
      </c>
      <c r="AM6796" s="170">
        <f t="shared" si="326"/>
        <v>10</v>
      </c>
    </row>
    <row r="6797" spans="1:39" x14ac:dyDescent="0.25">
      <c r="A6797" s="168">
        <v>42653</v>
      </c>
      <c r="B6797" s="166">
        <v>2</v>
      </c>
      <c r="C6797" s="166">
        <v>32.700000000000003</v>
      </c>
      <c r="D6797" s="166">
        <v>43.4</v>
      </c>
      <c r="E6797" s="166">
        <v>79.37</v>
      </c>
      <c r="F6797" s="166">
        <v>76.31</v>
      </c>
      <c r="G6797" s="166">
        <v>100</v>
      </c>
      <c r="H6797" s="166">
        <v>100</v>
      </c>
      <c r="I6797" s="166">
        <v>44.58</v>
      </c>
      <c r="J6797" s="166">
        <v>77.150000000000006</v>
      </c>
      <c r="K6797" s="166">
        <v>10</v>
      </c>
      <c r="L6797" s="166">
        <v>65.48</v>
      </c>
      <c r="M6797" s="166">
        <v>83.6</v>
      </c>
      <c r="N6797" s="166">
        <v>56.69</v>
      </c>
      <c r="O6797" s="166">
        <v>100</v>
      </c>
      <c r="P6797" s="166">
        <v>80.260000000000005</v>
      </c>
      <c r="Q6797" s="166">
        <v>28.43</v>
      </c>
      <c r="R6797" s="166">
        <v>100</v>
      </c>
      <c r="S6797" s="166">
        <v>100</v>
      </c>
      <c r="T6797" s="166">
        <v>77.75</v>
      </c>
      <c r="U6797" s="166">
        <v>31.45</v>
      </c>
      <c r="V6797" s="166">
        <v>100</v>
      </c>
      <c r="W6797" s="166">
        <v>60.59</v>
      </c>
      <c r="X6797" s="166">
        <v>10</v>
      </c>
      <c r="Y6797" s="166">
        <v>100</v>
      </c>
      <c r="Z6797" s="166">
        <v>72.67</v>
      </c>
      <c r="AA6797" s="166">
        <v>10</v>
      </c>
      <c r="AB6797" s="166">
        <v>47.64</v>
      </c>
      <c r="AC6797" s="166">
        <v>79.09</v>
      </c>
      <c r="AD6797" s="166">
        <v>54.57</v>
      </c>
      <c r="AE6797" s="166">
        <v>77.61</v>
      </c>
      <c r="AF6797" s="166">
        <v>69.66</v>
      </c>
      <c r="AH6797" s="169">
        <v>1</v>
      </c>
      <c r="AI6797" s="169">
        <v>1</v>
      </c>
      <c r="AJ6797" s="169">
        <f t="shared" si="324"/>
        <v>0.68771999999999989</v>
      </c>
      <c r="AK6797" s="169">
        <f t="shared" si="324"/>
        <v>0.62494666666666676</v>
      </c>
      <c r="AL6797" s="166">
        <f t="shared" si="325"/>
        <v>0</v>
      </c>
      <c r="AM6797" s="170">
        <f t="shared" si="326"/>
        <v>10</v>
      </c>
    </row>
    <row r="6798" spans="1:39" x14ac:dyDescent="0.25">
      <c r="A6798" s="168">
        <v>42653</v>
      </c>
      <c r="B6798" s="166">
        <v>3</v>
      </c>
      <c r="C6798" s="166">
        <v>38.24</v>
      </c>
      <c r="D6798" s="166">
        <v>41.46</v>
      </c>
      <c r="E6798" s="166">
        <v>68.56</v>
      </c>
      <c r="F6798" s="166">
        <v>80.47</v>
      </c>
      <c r="G6798" s="166">
        <v>87.99</v>
      </c>
      <c r="H6798" s="166">
        <v>100</v>
      </c>
      <c r="I6798" s="166">
        <v>37.64</v>
      </c>
      <c r="J6798" s="166">
        <v>81.069999999999993</v>
      </c>
      <c r="K6798" s="166">
        <v>10</v>
      </c>
      <c r="L6798" s="166">
        <v>56.98</v>
      </c>
      <c r="M6798" s="166">
        <v>100</v>
      </c>
      <c r="N6798" s="166">
        <v>65.91</v>
      </c>
      <c r="O6798" s="166">
        <v>100</v>
      </c>
      <c r="P6798" s="166">
        <v>55.96</v>
      </c>
      <c r="Q6798" s="166">
        <v>19</v>
      </c>
      <c r="R6798" s="166">
        <v>100</v>
      </c>
      <c r="S6798" s="166">
        <v>67.39</v>
      </c>
      <c r="T6798" s="166">
        <v>58.5</v>
      </c>
      <c r="U6798" s="166">
        <v>42.11</v>
      </c>
      <c r="V6798" s="166">
        <v>100</v>
      </c>
      <c r="W6798" s="166">
        <v>87.06</v>
      </c>
      <c r="X6798" s="166">
        <v>45.21</v>
      </c>
      <c r="Y6798" s="166">
        <v>100</v>
      </c>
      <c r="Z6798" s="166">
        <v>51.79</v>
      </c>
      <c r="AA6798" s="166">
        <v>10</v>
      </c>
      <c r="AB6798" s="166">
        <v>51.22</v>
      </c>
      <c r="AC6798" s="166">
        <v>79.97</v>
      </c>
      <c r="AD6798" s="166">
        <v>57.33</v>
      </c>
      <c r="AE6798" s="166">
        <v>79.239999999999995</v>
      </c>
      <c r="AF6798" s="166">
        <v>67.099999999999994</v>
      </c>
      <c r="AH6798" s="169">
        <v>1</v>
      </c>
      <c r="AI6798" s="169">
        <v>1</v>
      </c>
      <c r="AJ6798" s="169">
        <f t="shared" si="324"/>
        <v>0.67533333333333334</v>
      </c>
      <c r="AK6798" s="169">
        <f t="shared" si="324"/>
        <v>0.61813333333333342</v>
      </c>
      <c r="AL6798" s="166">
        <f t="shared" si="325"/>
        <v>0</v>
      </c>
      <c r="AM6798" s="170">
        <f t="shared" si="326"/>
        <v>10</v>
      </c>
    </row>
    <row r="6799" spans="1:39" x14ac:dyDescent="0.25">
      <c r="A6799" s="168">
        <v>42653</v>
      </c>
      <c r="B6799" s="166">
        <v>4</v>
      </c>
      <c r="C6799" s="166">
        <v>33.11</v>
      </c>
      <c r="D6799" s="166">
        <v>51.96</v>
      </c>
      <c r="E6799" s="166">
        <v>82.08</v>
      </c>
      <c r="F6799" s="166">
        <v>69.87</v>
      </c>
      <c r="G6799" s="166">
        <v>100</v>
      </c>
      <c r="H6799" s="166">
        <v>100</v>
      </c>
      <c r="I6799" s="166">
        <v>23.53</v>
      </c>
      <c r="J6799" s="166">
        <v>66.98</v>
      </c>
      <c r="K6799" s="166">
        <v>10</v>
      </c>
      <c r="L6799" s="166">
        <v>47.8</v>
      </c>
      <c r="M6799" s="166">
        <v>100</v>
      </c>
      <c r="N6799" s="166">
        <v>82.64</v>
      </c>
      <c r="O6799" s="166">
        <v>100</v>
      </c>
      <c r="P6799" s="166">
        <v>34.479999999999997</v>
      </c>
      <c r="Q6799" s="166">
        <v>38.65</v>
      </c>
      <c r="R6799" s="166">
        <v>100</v>
      </c>
      <c r="S6799" s="166">
        <v>78.66</v>
      </c>
      <c r="T6799" s="166">
        <v>51.71</v>
      </c>
      <c r="U6799" s="166">
        <v>74.52</v>
      </c>
      <c r="V6799" s="166">
        <v>100</v>
      </c>
      <c r="W6799" s="166">
        <v>76.72</v>
      </c>
      <c r="X6799" s="166">
        <v>34.75</v>
      </c>
      <c r="Y6799" s="166">
        <v>80.069999999999993</v>
      </c>
      <c r="Z6799" s="166">
        <v>58.09</v>
      </c>
      <c r="AA6799" s="166">
        <v>19.989999999999998</v>
      </c>
      <c r="AB6799" s="166">
        <v>62.6</v>
      </c>
      <c r="AC6799" s="166">
        <v>77.959999999999994</v>
      </c>
      <c r="AD6799" s="166">
        <v>54.18</v>
      </c>
      <c r="AE6799" s="166">
        <v>78.87</v>
      </c>
      <c r="AF6799" s="166">
        <v>76.2</v>
      </c>
      <c r="AH6799" s="169">
        <v>1</v>
      </c>
      <c r="AI6799" s="169">
        <v>1</v>
      </c>
      <c r="AJ6799" s="169">
        <f t="shared" si="324"/>
        <v>0.66083999999999998</v>
      </c>
      <c r="AK6799" s="169">
        <f t="shared" si="324"/>
        <v>0.64944000000000002</v>
      </c>
      <c r="AL6799" s="166">
        <f t="shared" si="325"/>
        <v>0</v>
      </c>
      <c r="AM6799" s="170">
        <f t="shared" si="326"/>
        <v>10</v>
      </c>
    </row>
    <row r="6800" spans="1:39" x14ac:dyDescent="0.25">
      <c r="A6800" s="168">
        <v>42653</v>
      </c>
      <c r="B6800" s="166">
        <v>5</v>
      </c>
      <c r="C6800" s="166">
        <v>32.75</v>
      </c>
      <c r="D6800" s="166">
        <v>56.78</v>
      </c>
      <c r="E6800" s="166">
        <v>84.27</v>
      </c>
      <c r="F6800" s="166">
        <v>83.57</v>
      </c>
      <c r="G6800" s="166">
        <v>100</v>
      </c>
      <c r="H6800" s="166">
        <v>100</v>
      </c>
      <c r="I6800" s="166">
        <v>17.690000000000001</v>
      </c>
      <c r="J6800" s="166">
        <v>53.9</v>
      </c>
      <c r="K6800" s="166">
        <v>30.91</v>
      </c>
      <c r="L6800" s="166">
        <v>39.86</v>
      </c>
      <c r="M6800" s="166">
        <v>100</v>
      </c>
      <c r="N6800" s="166">
        <v>88.73</v>
      </c>
      <c r="O6800" s="166">
        <v>100</v>
      </c>
      <c r="P6800" s="166">
        <v>23.85</v>
      </c>
      <c r="Q6800" s="166">
        <v>66.11</v>
      </c>
      <c r="R6800" s="166">
        <v>100</v>
      </c>
      <c r="S6800" s="166">
        <v>66.510000000000005</v>
      </c>
      <c r="T6800" s="166">
        <v>60.57</v>
      </c>
      <c r="U6800" s="166">
        <v>100</v>
      </c>
      <c r="V6800" s="166">
        <v>100</v>
      </c>
      <c r="W6800" s="166">
        <v>59.46</v>
      </c>
      <c r="X6800" s="166">
        <v>19.100000000000001</v>
      </c>
      <c r="Y6800" s="166">
        <v>55.64</v>
      </c>
      <c r="Z6800" s="166">
        <v>71.69</v>
      </c>
      <c r="AA6800" s="166">
        <v>46.23</v>
      </c>
      <c r="AB6800" s="166">
        <v>55.38</v>
      </c>
      <c r="AC6800" s="166">
        <v>70.52</v>
      </c>
      <c r="AD6800" s="166">
        <v>53.2</v>
      </c>
      <c r="AE6800" s="166">
        <v>75.02</v>
      </c>
      <c r="AF6800" s="166">
        <v>83.1</v>
      </c>
      <c r="AH6800" s="169">
        <v>1</v>
      </c>
      <c r="AI6800" s="169">
        <v>1</v>
      </c>
      <c r="AJ6800" s="169">
        <f t="shared" si="324"/>
        <v>0.65982000000000018</v>
      </c>
      <c r="AK6800" s="169">
        <f t="shared" si="324"/>
        <v>0.6700733333333333</v>
      </c>
      <c r="AL6800" s="166">
        <f t="shared" si="325"/>
        <v>0</v>
      </c>
      <c r="AM6800" s="170">
        <f t="shared" si="326"/>
        <v>10</v>
      </c>
    </row>
    <row r="6801" spans="1:39" x14ac:dyDescent="0.25">
      <c r="A6801" s="168">
        <v>42653</v>
      </c>
      <c r="B6801" s="166">
        <v>6</v>
      </c>
      <c r="C6801" s="166">
        <v>48.25</v>
      </c>
      <c r="D6801" s="166">
        <v>64.12</v>
      </c>
      <c r="E6801" s="166">
        <v>66.92</v>
      </c>
      <c r="F6801" s="166">
        <v>100</v>
      </c>
      <c r="G6801" s="166">
        <v>100</v>
      </c>
      <c r="H6801" s="166">
        <v>100</v>
      </c>
      <c r="I6801" s="166">
        <v>10</v>
      </c>
      <c r="J6801" s="166">
        <v>57.72</v>
      </c>
      <c r="K6801" s="166">
        <v>29.39</v>
      </c>
      <c r="L6801" s="166">
        <v>47.48</v>
      </c>
      <c r="M6801" s="166">
        <v>86.95</v>
      </c>
      <c r="N6801" s="166">
        <v>85.6</v>
      </c>
      <c r="O6801" s="166">
        <v>100</v>
      </c>
      <c r="P6801" s="166">
        <v>12.9</v>
      </c>
      <c r="Q6801" s="166">
        <v>61.44</v>
      </c>
      <c r="R6801" s="166">
        <v>100</v>
      </c>
      <c r="S6801" s="166">
        <v>70.819999999999993</v>
      </c>
      <c r="T6801" s="166">
        <v>71.06</v>
      </c>
      <c r="U6801" s="166">
        <v>100</v>
      </c>
      <c r="V6801" s="166">
        <v>100</v>
      </c>
      <c r="W6801" s="166">
        <v>47.94</v>
      </c>
      <c r="X6801" s="166">
        <v>21.09</v>
      </c>
      <c r="Y6801" s="166">
        <v>53.85</v>
      </c>
      <c r="Z6801" s="166">
        <v>80.78</v>
      </c>
      <c r="AA6801" s="166">
        <v>49.77</v>
      </c>
      <c r="AB6801" s="166">
        <v>60.56</v>
      </c>
      <c r="AC6801" s="166">
        <v>81.260000000000005</v>
      </c>
      <c r="AD6801" s="166">
        <v>58.45</v>
      </c>
      <c r="AE6801" s="166">
        <v>62.84</v>
      </c>
      <c r="AF6801" s="166">
        <v>72.52</v>
      </c>
      <c r="AH6801" s="169">
        <v>0.95599999999999996</v>
      </c>
      <c r="AI6801" s="169">
        <v>0.998</v>
      </c>
      <c r="AJ6801" s="169">
        <f t="shared" si="324"/>
        <v>0.68818666666666684</v>
      </c>
      <c r="AK6801" s="169">
        <f t="shared" si="324"/>
        <v>0.64628666666666679</v>
      </c>
      <c r="AL6801" s="166">
        <f t="shared" si="325"/>
        <v>1</v>
      </c>
      <c r="AM6801" s="170">
        <f t="shared" si="326"/>
        <v>10</v>
      </c>
    </row>
    <row r="6802" spans="1:39" x14ac:dyDescent="0.25">
      <c r="A6802" s="168">
        <v>42653</v>
      </c>
      <c r="B6802" s="166">
        <v>7</v>
      </c>
      <c r="C6802" s="166">
        <v>67.31</v>
      </c>
      <c r="D6802" s="166">
        <v>84.62</v>
      </c>
      <c r="E6802" s="166">
        <v>63.58</v>
      </c>
      <c r="F6802" s="166">
        <v>100</v>
      </c>
      <c r="G6802" s="166">
        <v>100</v>
      </c>
      <c r="H6802" s="166">
        <v>100</v>
      </c>
      <c r="I6802" s="166">
        <v>10</v>
      </c>
      <c r="J6802" s="166">
        <v>58.92</v>
      </c>
      <c r="K6802" s="166">
        <v>12.78</v>
      </c>
      <c r="L6802" s="166">
        <v>53.09</v>
      </c>
      <c r="M6802" s="166">
        <v>100</v>
      </c>
      <c r="N6802" s="166">
        <v>73.66</v>
      </c>
      <c r="O6802" s="166">
        <v>100</v>
      </c>
      <c r="P6802" s="166">
        <v>17.7</v>
      </c>
      <c r="Q6802" s="166">
        <v>62.18</v>
      </c>
      <c r="R6802" s="166">
        <v>100</v>
      </c>
      <c r="S6802" s="166">
        <v>58.95</v>
      </c>
      <c r="T6802" s="166">
        <v>73.55</v>
      </c>
      <c r="U6802" s="166">
        <v>100</v>
      </c>
      <c r="V6802" s="166">
        <v>100</v>
      </c>
      <c r="W6802" s="166">
        <v>36.21</v>
      </c>
      <c r="X6802" s="166">
        <v>10</v>
      </c>
      <c r="Y6802" s="166">
        <v>39.36</v>
      </c>
      <c r="Z6802" s="166">
        <v>65.87</v>
      </c>
      <c r="AA6802" s="166">
        <v>33.409999999999997</v>
      </c>
      <c r="AB6802" s="166">
        <v>64.37</v>
      </c>
      <c r="AC6802" s="166">
        <v>81.319999999999993</v>
      </c>
      <c r="AD6802" s="166">
        <v>53.11</v>
      </c>
      <c r="AE6802" s="166">
        <v>76.27</v>
      </c>
      <c r="AF6802" s="166">
        <v>87.82</v>
      </c>
      <c r="AH6802" s="169">
        <v>0.88</v>
      </c>
      <c r="AI6802" s="169">
        <v>0.93500000000000005</v>
      </c>
      <c r="AJ6802" s="169">
        <f t="shared" si="324"/>
        <v>0.69513999999999998</v>
      </c>
      <c r="AK6802" s="169">
        <f t="shared" si="324"/>
        <v>0.62757999999999992</v>
      </c>
      <c r="AL6802" s="166">
        <f t="shared" si="325"/>
        <v>1</v>
      </c>
      <c r="AM6802" s="170">
        <f t="shared" si="326"/>
        <v>10</v>
      </c>
    </row>
    <row r="6803" spans="1:39" x14ac:dyDescent="0.25">
      <c r="A6803" s="168">
        <v>42653</v>
      </c>
      <c r="B6803" s="166">
        <v>8</v>
      </c>
      <c r="C6803" s="166">
        <v>72.27</v>
      </c>
      <c r="D6803" s="166">
        <v>89.53</v>
      </c>
      <c r="E6803" s="166">
        <v>59.85</v>
      </c>
      <c r="F6803" s="166">
        <v>100</v>
      </c>
      <c r="G6803" s="166">
        <v>100</v>
      </c>
      <c r="H6803" s="166">
        <v>100</v>
      </c>
      <c r="I6803" s="166">
        <v>10</v>
      </c>
      <c r="J6803" s="166">
        <v>77.7</v>
      </c>
      <c r="K6803" s="166">
        <v>29.01</v>
      </c>
      <c r="L6803" s="166">
        <v>57.43</v>
      </c>
      <c r="M6803" s="166">
        <v>100</v>
      </c>
      <c r="N6803" s="166">
        <v>56.81</v>
      </c>
      <c r="O6803" s="166">
        <v>71.849999999999994</v>
      </c>
      <c r="P6803" s="166">
        <v>19.27</v>
      </c>
      <c r="Q6803" s="166">
        <v>47.74</v>
      </c>
      <c r="R6803" s="166">
        <v>100</v>
      </c>
      <c r="S6803" s="166">
        <v>51.68</v>
      </c>
      <c r="T6803" s="166">
        <v>82.55</v>
      </c>
      <c r="U6803" s="166">
        <v>100</v>
      </c>
      <c r="V6803" s="166">
        <v>100</v>
      </c>
      <c r="W6803" s="166">
        <v>42.98</v>
      </c>
      <c r="X6803" s="166">
        <v>10</v>
      </c>
      <c r="Y6803" s="166">
        <v>59.84</v>
      </c>
      <c r="Z6803" s="166">
        <v>73.84</v>
      </c>
      <c r="AA6803" s="166">
        <v>38.01</v>
      </c>
      <c r="AB6803" s="166">
        <v>70.31</v>
      </c>
      <c r="AC6803" s="166">
        <v>85.52</v>
      </c>
      <c r="AD6803" s="166">
        <v>45.67</v>
      </c>
      <c r="AE6803" s="166">
        <v>60.49</v>
      </c>
      <c r="AF6803" s="166">
        <v>100</v>
      </c>
      <c r="AH6803" s="169">
        <v>0.83700000000000008</v>
      </c>
      <c r="AI6803" s="169">
        <v>0.85599999999999998</v>
      </c>
      <c r="AJ6803" s="169">
        <f t="shared" si="324"/>
        <v>0.72207333333333334</v>
      </c>
      <c r="AK6803" s="169">
        <f t="shared" si="324"/>
        <v>0.61949333333333334</v>
      </c>
      <c r="AL6803" s="166">
        <f t="shared" si="325"/>
        <v>1</v>
      </c>
      <c r="AM6803" s="170">
        <f t="shared" si="326"/>
        <v>10</v>
      </c>
    </row>
    <row r="6804" spans="1:39" x14ac:dyDescent="0.25">
      <c r="A6804" s="168">
        <v>42653</v>
      </c>
      <c r="B6804" s="166">
        <v>9</v>
      </c>
      <c r="C6804" s="166">
        <v>80.510000000000005</v>
      </c>
      <c r="D6804" s="166">
        <v>100</v>
      </c>
      <c r="E6804" s="166">
        <v>54.91</v>
      </c>
      <c r="F6804" s="166">
        <v>100</v>
      </c>
      <c r="G6804" s="166">
        <v>100</v>
      </c>
      <c r="H6804" s="166">
        <v>100</v>
      </c>
      <c r="I6804" s="166">
        <v>22.11</v>
      </c>
      <c r="J6804" s="166">
        <v>100</v>
      </c>
      <c r="K6804" s="166">
        <v>21.52</v>
      </c>
      <c r="L6804" s="166">
        <v>71.78</v>
      </c>
      <c r="M6804" s="166">
        <v>100</v>
      </c>
      <c r="N6804" s="166">
        <v>61.37</v>
      </c>
      <c r="O6804" s="166">
        <v>78.59</v>
      </c>
      <c r="P6804" s="166">
        <v>36.14</v>
      </c>
      <c r="Q6804" s="166">
        <v>26.05</v>
      </c>
      <c r="R6804" s="166">
        <v>100</v>
      </c>
      <c r="S6804" s="166">
        <v>49.02</v>
      </c>
      <c r="T6804" s="166">
        <v>67.48</v>
      </c>
      <c r="U6804" s="166">
        <v>84.03</v>
      </c>
      <c r="V6804" s="166">
        <v>100</v>
      </c>
      <c r="W6804" s="166">
        <v>41.9</v>
      </c>
      <c r="X6804" s="166">
        <v>31.14</v>
      </c>
      <c r="Y6804" s="166">
        <v>64.83</v>
      </c>
      <c r="Z6804" s="166">
        <v>67.849999999999994</v>
      </c>
      <c r="AA6804" s="166">
        <v>35.81</v>
      </c>
      <c r="AB6804" s="166">
        <v>83.93</v>
      </c>
      <c r="AC6804" s="166">
        <v>66.88</v>
      </c>
      <c r="AD6804" s="166">
        <v>36.93</v>
      </c>
      <c r="AE6804" s="166">
        <v>54.9</v>
      </c>
      <c r="AF6804" s="166">
        <v>100</v>
      </c>
      <c r="AH6804" s="169">
        <v>0.90799999999999992</v>
      </c>
      <c r="AI6804" s="169">
        <v>0.90400000000000003</v>
      </c>
      <c r="AJ6804" s="169">
        <f t="shared" si="324"/>
        <v>0.77107999999999999</v>
      </c>
      <c r="AK6804" s="169">
        <f t="shared" si="324"/>
        <v>0.5873733333333333</v>
      </c>
      <c r="AL6804" s="166">
        <f t="shared" si="325"/>
        <v>1</v>
      </c>
      <c r="AM6804" s="170">
        <f t="shared" si="326"/>
        <v>10</v>
      </c>
    </row>
    <row r="6805" spans="1:39" x14ac:dyDescent="0.25">
      <c r="A6805" s="168">
        <v>42653</v>
      </c>
      <c r="B6805" s="166">
        <v>10</v>
      </c>
      <c r="C6805" s="166">
        <v>100</v>
      </c>
      <c r="D6805" s="166">
        <v>100</v>
      </c>
      <c r="E6805" s="166">
        <v>73.150000000000006</v>
      </c>
      <c r="F6805" s="166">
        <v>86.97</v>
      </c>
      <c r="G6805" s="166">
        <v>100</v>
      </c>
      <c r="H6805" s="166">
        <v>100</v>
      </c>
      <c r="I6805" s="166">
        <v>10</v>
      </c>
      <c r="J6805" s="166">
        <v>100</v>
      </c>
      <c r="K6805" s="166">
        <v>26.74</v>
      </c>
      <c r="L6805" s="166">
        <v>74.5</v>
      </c>
      <c r="M6805" s="166">
        <v>79.77</v>
      </c>
      <c r="N6805" s="166">
        <v>49.81</v>
      </c>
      <c r="O6805" s="166">
        <v>77.709999999999994</v>
      </c>
      <c r="P6805" s="166">
        <v>54.56</v>
      </c>
      <c r="Q6805" s="166">
        <v>17.38</v>
      </c>
      <c r="R6805" s="166">
        <v>100</v>
      </c>
      <c r="S6805" s="166">
        <v>47.35</v>
      </c>
      <c r="T6805" s="166">
        <v>66.58</v>
      </c>
      <c r="U6805" s="166">
        <v>85.18</v>
      </c>
      <c r="V6805" s="166">
        <v>100</v>
      </c>
      <c r="W6805" s="166">
        <v>41.54</v>
      </c>
      <c r="X6805" s="166">
        <v>35.04</v>
      </c>
      <c r="Y6805" s="166">
        <v>75.95</v>
      </c>
      <c r="Z6805" s="166">
        <v>43.43</v>
      </c>
      <c r="AA6805" s="166">
        <v>25.67</v>
      </c>
      <c r="AB6805" s="166">
        <v>69.64</v>
      </c>
      <c r="AC6805" s="166">
        <v>74.78</v>
      </c>
      <c r="AD6805" s="166">
        <v>27.79</v>
      </c>
      <c r="AE6805" s="166">
        <v>32.15</v>
      </c>
      <c r="AF6805" s="166">
        <v>100</v>
      </c>
      <c r="AH6805" s="169">
        <v>0.82299999999999995</v>
      </c>
      <c r="AI6805" s="169">
        <v>0.82200000000000006</v>
      </c>
      <c r="AJ6805" s="169">
        <f t="shared" si="324"/>
        <v>0.73887999999999987</v>
      </c>
      <c r="AK6805" s="169">
        <f t="shared" si="324"/>
        <v>0.57824666666666658</v>
      </c>
      <c r="AL6805" s="166">
        <f t="shared" si="325"/>
        <v>1</v>
      </c>
      <c r="AM6805" s="170">
        <f t="shared" si="326"/>
        <v>10</v>
      </c>
    </row>
    <row r="6806" spans="1:39" x14ac:dyDescent="0.25">
      <c r="A6806" s="168">
        <v>42653</v>
      </c>
      <c r="B6806" s="166">
        <v>11</v>
      </c>
      <c r="C6806" s="166">
        <v>100</v>
      </c>
      <c r="D6806" s="166">
        <v>100</v>
      </c>
      <c r="E6806" s="166">
        <v>77.92</v>
      </c>
      <c r="F6806" s="166">
        <v>69.27</v>
      </c>
      <c r="G6806" s="166">
        <v>100</v>
      </c>
      <c r="H6806" s="166">
        <v>100</v>
      </c>
      <c r="I6806" s="166">
        <v>10</v>
      </c>
      <c r="J6806" s="166">
        <v>100</v>
      </c>
      <c r="K6806" s="166">
        <v>48.67</v>
      </c>
      <c r="L6806" s="166">
        <v>84</v>
      </c>
      <c r="M6806" s="166">
        <v>63.56</v>
      </c>
      <c r="N6806" s="166">
        <v>43.82</v>
      </c>
      <c r="O6806" s="166">
        <v>85.36</v>
      </c>
      <c r="P6806" s="166">
        <v>42.49</v>
      </c>
      <c r="Q6806" s="166">
        <v>27.37</v>
      </c>
      <c r="R6806" s="166">
        <v>100</v>
      </c>
      <c r="S6806" s="166">
        <v>49.89</v>
      </c>
      <c r="T6806" s="166">
        <v>73.87</v>
      </c>
      <c r="U6806" s="166">
        <v>71.37</v>
      </c>
      <c r="V6806" s="166">
        <v>100</v>
      </c>
      <c r="W6806" s="166">
        <v>36.51</v>
      </c>
      <c r="X6806" s="166">
        <v>27.85</v>
      </c>
      <c r="Y6806" s="166">
        <v>100</v>
      </c>
      <c r="Z6806" s="166">
        <v>10.59</v>
      </c>
      <c r="AA6806" s="166">
        <v>51.27</v>
      </c>
      <c r="AB6806" s="166">
        <v>71.87</v>
      </c>
      <c r="AC6806" s="166">
        <v>100</v>
      </c>
      <c r="AD6806" s="166">
        <v>44.47</v>
      </c>
      <c r="AE6806" s="166">
        <v>29.34</v>
      </c>
      <c r="AF6806" s="166">
        <v>100</v>
      </c>
      <c r="AH6806" s="169">
        <v>0.77500000000000002</v>
      </c>
      <c r="AI6806" s="169">
        <v>0.77500000000000002</v>
      </c>
      <c r="AJ6806" s="169">
        <f t="shared" si="324"/>
        <v>0.7121533333333333</v>
      </c>
      <c r="AK6806" s="169">
        <f t="shared" si="324"/>
        <v>0.63417333333333337</v>
      </c>
      <c r="AL6806" s="166">
        <f t="shared" si="325"/>
        <v>1</v>
      </c>
      <c r="AM6806" s="170">
        <f t="shared" si="326"/>
        <v>10</v>
      </c>
    </row>
    <row r="6807" spans="1:39" x14ac:dyDescent="0.25">
      <c r="A6807" s="168">
        <v>42653</v>
      </c>
      <c r="B6807" s="166">
        <v>12</v>
      </c>
      <c r="C6807" s="166">
        <v>100</v>
      </c>
      <c r="D6807" s="166">
        <v>100</v>
      </c>
      <c r="E6807" s="166">
        <v>78.03</v>
      </c>
      <c r="F6807" s="166">
        <v>35.549999999999997</v>
      </c>
      <c r="G6807" s="166">
        <v>100</v>
      </c>
      <c r="H6807" s="166">
        <v>100</v>
      </c>
      <c r="I6807" s="166">
        <v>21.85</v>
      </c>
      <c r="J6807" s="166">
        <v>100</v>
      </c>
      <c r="K6807" s="166">
        <v>73.27</v>
      </c>
      <c r="L6807" s="166">
        <v>85.78</v>
      </c>
      <c r="M6807" s="166">
        <v>25.68</v>
      </c>
      <c r="N6807" s="166">
        <v>10</v>
      </c>
      <c r="O6807" s="166">
        <v>100</v>
      </c>
      <c r="P6807" s="166">
        <v>39.5</v>
      </c>
      <c r="Q6807" s="166">
        <v>10</v>
      </c>
      <c r="R6807" s="166">
        <v>86.26</v>
      </c>
      <c r="S6807" s="166">
        <v>40.58</v>
      </c>
      <c r="T6807" s="166">
        <v>61.89</v>
      </c>
      <c r="U6807" s="166">
        <v>67.59</v>
      </c>
      <c r="V6807" s="166">
        <v>100</v>
      </c>
      <c r="W6807" s="166">
        <v>48.98</v>
      </c>
      <c r="X6807" s="166">
        <v>32.76</v>
      </c>
      <c r="Y6807" s="166">
        <v>86.14</v>
      </c>
      <c r="Z6807" s="166">
        <v>10</v>
      </c>
      <c r="AA6807" s="166">
        <v>42.9</v>
      </c>
      <c r="AB6807" s="166">
        <v>75.34</v>
      </c>
      <c r="AC6807" s="166">
        <v>100</v>
      </c>
      <c r="AD6807" s="166">
        <v>68.08</v>
      </c>
      <c r="AE6807" s="166">
        <v>54.62</v>
      </c>
      <c r="AF6807" s="166">
        <v>100</v>
      </c>
      <c r="AH6807" s="169">
        <v>0.88</v>
      </c>
      <c r="AI6807" s="169">
        <v>0.879</v>
      </c>
      <c r="AJ6807" s="169">
        <f t="shared" si="324"/>
        <v>0.67010666666666663</v>
      </c>
      <c r="AK6807" s="169">
        <f t="shared" si="324"/>
        <v>0.6330933333333334</v>
      </c>
      <c r="AL6807" s="166">
        <f t="shared" si="325"/>
        <v>1</v>
      </c>
      <c r="AM6807" s="170">
        <f t="shared" si="326"/>
        <v>10</v>
      </c>
    </row>
    <row r="6808" spans="1:39" x14ac:dyDescent="0.25">
      <c r="A6808" s="168">
        <v>42653</v>
      </c>
      <c r="B6808" s="166">
        <v>13</v>
      </c>
      <c r="C6808" s="166">
        <v>100</v>
      </c>
      <c r="D6808" s="166">
        <v>100</v>
      </c>
      <c r="E6808" s="166">
        <v>86.14</v>
      </c>
      <c r="F6808" s="166">
        <v>14.84</v>
      </c>
      <c r="G6808" s="166">
        <v>100</v>
      </c>
      <c r="H6808" s="166">
        <v>100</v>
      </c>
      <c r="I6808" s="166">
        <v>41.89</v>
      </c>
      <c r="J6808" s="166">
        <v>100</v>
      </c>
      <c r="K6808" s="166">
        <v>85.04</v>
      </c>
      <c r="L6808" s="166">
        <v>100</v>
      </c>
      <c r="M6808" s="166">
        <v>10.02</v>
      </c>
      <c r="N6808" s="166">
        <v>10</v>
      </c>
      <c r="O6808" s="166">
        <v>100</v>
      </c>
      <c r="P6808" s="166">
        <v>59.85</v>
      </c>
      <c r="Q6808" s="166">
        <v>10</v>
      </c>
      <c r="R6808" s="166">
        <v>85.31</v>
      </c>
      <c r="S6808" s="166">
        <v>45.53</v>
      </c>
      <c r="T6808" s="166">
        <v>66.69</v>
      </c>
      <c r="U6808" s="166">
        <v>69.28</v>
      </c>
      <c r="V6808" s="166">
        <v>100</v>
      </c>
      <c r="W6808" s="166">
        <v>37.04</v>
      </c>
      <c r="X6808" s="166">
        <v>34.35</v>
      </c>
      <c r="Y6808" s="166">
        <v>87.89</v>
      </c>
      <c r="Z6808" s="166">
        <v>11</v>
      </c>
      <c r="AA6808" s="166">
        <v>67.92</v>
      </c>
      <c r="AB6808" s="166">
        <v>88.11</v>
      </c>
      <c r="AC6808" s="166">
        <v>100</v>
      </c>
      <c r="AD6808" s="166">
        <v>80.900000000000006</v>
      </c>
      <c r="AE6808" s="166">
        <v>52.86</v>
      </c>
      <c r="AF6808" s="166">
        <v>100</v>
      </c>
      <c r="AH6808" s="169">
        <v>0.76900000000000002</v>
      </c>
      <c r="AI6808" s="169">
        <v>0.76900000000000002</v>
      </c>
      <c r="AJ6808" s="169">
        <f t="shared" si="324"/>
        <v>0.7007000000000001</v>
      </c>
      <c r="AK6808" s="169">
        <f t="shared" si="324"/>
        <v>0.66240666666666659</v>
      </c>
      <c r="AL6808" s="166">
        <f t="shared" si="325"/>
        <v>1</v>
      </c>
      <c r="AM6808" s="170">
        <f t="shared" si="326"/>
        <v>10</v>
      </c>
    </row>
    <row r="6809" spans="1:39" x14ac:dyDescent="0.25">
      <c r="A6809" s="168">
        <v>42653</v>
      </c>
      <c r="B6809" s="166">
        <v>14</v>
      </c>
      <c r="C6809" s="166">
        <v>100</v>
      </c>
      <c r="D6809" s="166">
        <v>100</v>
      </c>
      <c r="E6809" s="166">
        <v>84.02</v>
      </c>
      <c r="F6809" s="166">
        <v>41.51</v>
      </c>
      <c r="G6809" s="166">
        <v>100</v>
      </c>
      <c r="H6809" s="166">
        <v>100</v>
      </c>
      <c r="I6809" s="166">
        <v>67.319999999999993</v>
      </c>
      <c r="J6809" s="166">
        <v>76.48</v>
      </c>
      <c r="K6809" s="166">
        <v>87.86</v>
      </c>
      <c r="L6809" s="166">
        <v>87.15</v>
      </c>
      <c r="M6809" s="166">
        <v>17.54</v>
      </c>
      <c r="N6809" s="166">
        <v>10</v>
      </c>
      <c r="O6809" s="166">
        <v>100</v>
      </c>
      <c r="P6809" s="166">
        <v>66.06</v>
      </c>
      <c r="Q6809" s="166">
        <v>22.76</v>
      </c>
      <c r="R6809" s="166">
        <v>100</v>
      </c>
      <c r="S6809" s="166">
        <v>38.32</v>
      </c>
      <c r="T6809" s="166">
        <v>86.22</v>
      </c>
      <c r="U6809" s="166">
        <v>48.75</v>
      </c>
      <c r="V6809" s="166">
        <v>100</v>
      </c>
      <c r="W6809" s="166">
        <v>46.13</v>
      </c>
      <c r="X6809" s="166">
        <v>38.58</v>
      </c>
      <c r="Y6809" s="166">
        <v>88.56</v>
      </c>
      <c r="Z6809" s="166">
        <v>10</v>
      </c>
      <c r="AA6809" s="166">
        <v>74.34</v>
      </c>
      <c r="AB6809" s="166">
        <v>100</v>
      </c>
      <c r="AC6809" s="166">
        <v>100</v>
      </c>
      <c r="AD6809" s="166">
        <v>89.14</v>
      </c>
      <c r="AE6809" s="166">
        <v>36.39</v>
      </c>
      <c r="AF6809" s="166">
        <v>100</v>
      </c>
      <c r="AH6809" s="169">
        <v>0.81</v>
      </c>
      <c r="AI6809" s="169">
        <v>0.81299999999999994</v>
      </c>
      <c r="AJ6809" s="169">
        <f t="shared" si="324"/>
        <v>0.73675999999999997</v>
      </c>
      <c r="AK6809" s="169">
        <f t="shared" si="324"/>
        <v>0.67465999999999993</v>
      </c>
      <c r="AL6809" s="166">
        <f t="shared" si="325"/>
        <v>1</v>
      </c>
      <c r="AM6809" s="170">
        <f t="shared" si="326"/>
        <v>10</v>
      </c>
    </row>
    <row r="6810" spans="1:39" x14ac:dyDescent="0.25">
      <c r="A6810" s="168">
        <v>42653</v>
      </c>
      <c r="B6810" s="166">
        <v>15</v>
      </c>
      <c r="C6810" s="166">
        <v>100</v>
      </c>
      <c r="D6810" s="166">
        <v>100</v>
      </c>
      <c r="E6810" s="166">
        <v>81.459999999999994</v>
      </c>
      <c r="F6810" s="166">
        <v>73.73</v>
      </c>
      <c r="G6810" s="166">
        <v>100</v>
      </c>
      <c r="H6810" s="166">
        <v>100</v>
      </c>
      <c r="I6810" s="166">
        <v>76.25</v>
      </c>
      <c r="J6810" s="166">
        <v>89.94</v>
      </c>
      <c r="K6810" s="166">
        <v>67</v>
      </c>
      <c r="L6810" s="166">
        <v>58.38</v>
      </c>
      <c r="M6810" s="166">
        <v>16.21</v>
      </c>
      <c r="N6810" s="166">
        <v>21.62</v>
      </c>
      <c r="O6810" s="166">
        <v>100</v>
      </c>
      <c r="P6810" s="166">
        <v>66.94</v>
      </c>
      <c r="Q6810" s="166">
        <v>31.74</v>
      </c>
      <c r="R6810" s="166">
        <v>88.88</v>
      </c>
      <c r="S6810" s="166">
        <v>10</v>
      </c>
      <c r="T6810" s="166">
        <v>51.44</v>
      </c>
      <c r="U6810" s="166">
        <v>47.11</v>
      </c>
      <c r="V6810" s="166">
        <v>100</v>
      </c>
      <c r="W6810" s="166">
        <v>58.96</v>
      </c>
      <c r="X6810" s="166">
        <v>42.19</v>
      </c>
      <c r="Y6810" s="166">
        <v>64.7</v>
      </c>
      <c r="Z6810" s="166">
        <v>10.26</v>
      </c>
      <c r="AA6810" s="166">
        <v>85.71</v>
      </c>
      <c r="AB6810" s="166">
        <v>100</v>
      </c>
      <c r="AC6810" s="166">
        <v>100</v>
      </c>
      <c r="AD6810" s="166">
        <v>84.52</v>
      </c>
      <c r="AE6810" s="166">
        <v>25.29</v>
      </c>
      <c r="AF6810" s="166">
        <v>100</v>
      </c>
      <c r="AH6810" s="169">
        <v>0.99299999999999999</v>
      </c>
      <c r="AI6810" s="169">
        <v>0.99099999999999999</v>
      </c>
      <c r="AJ6810" s="169">
        <f t="shared" si="324"/>
        <v>0.72526666666666673</v>
      </c>
      <c r="AK6810" s="169">
        <f t="shared" si="324"/>
        <v>0.64295333333333327</v>
      </c>
      <c r="AL6810" s="166">
        <f t="shared" si="325"/>
        <v>1</v>
      </c>
      <c r="AM6810" s="170">
        <f t="shared" si="326"/>
        <v>10</v>
      </c>
    </row>
    <row r="6811" spans="1:39" x14ac:dyDescent="0.25">
      <c r="A6811" s="168">
        <v>42653</v>
      </c>
      <c r="B6811" s="166">
        <v>16</v>
      </c>
      <c r="C6811" s="166">
        <v>100</v>
      </c>
      <c r="D6811" s="166">
        <v>100</v>
      </c>
      <c r="E6811" s="166">
        <v>100</v>
      </c>
      <c r="F6811" s="166">
        <v>59.44</v>
      </c>
      <c r="G6811" s="166">
        <v>100</v>
      </c>
      <c r="H6811" s="166">
        <v>100</v>
      </c>
      <c r="I6811" s="166">
        <v>57.84</v>
      </c>
      <c r="J6811" s="166">
        <v>83.42</v>
      </c>
      <c r="K6811" s="166">
        <v>66.709999999999994</v>
      </c>
      <c r="L6811" s="166">
        <v>59.63</v>
      </c>
      <c r="M6811" s="166">
        <v>16.78</v>
      </c>
      <c r="N6811" s="166">
        <v>16.559999999999999</v>
      </c>
      <c r="O6811" s="166">
        <v>100</v>
      </c>
      <c r="P6811" s="166">
        <v>82.42</v>
      </c>
      <c r="Q6811" s="166">
        <v>24.87</v>
      </c>
      <c r="R6811" s="166">
        <v>86.67</v>
      </c>
      <c r="S6811" s="166">
        <v>10</v>
      </c>
      <c r="T6811" s="166">
        <v>56.12</v>
      </c>
      <c r="U6811" s="166">
        <v>52.19</v>
      </c>
      <c r="V6811" s="166">
        <v>100</v>
      </c>
      <c r="W6811" s="166">
        <v>78.03</v>
      </c>
      <c r="X6811" s="166">
        <v>21.03</v>
      </c>
      <c r="Y6811" s="166">
        <v>68.760000000000005</v>
      </c>
      <c r="Z6811" s="166">
        <v>22.31</v>
      </c>
      <c r="AA6811" s="166">
        <v>100</v>
      </c>
      <c r="AB6811" s="166">
        <v>100</v>
      </c>
      <c r="AC6811" s="166">
        <v>100</v>
      </c>
      <c r="AD6811" s="166">
        <v>76.790000000000006</v>
      </c>
      <c r="AE6811" s="166">
        <v>44.49</v>
      </c>
      <c r="AF6811" s="166">
        <v>70.36</v>
      </c>
      <c r="AH6811" s="169">
        <v>0.96900000000000008</v>
      </c>
      <c r="AI6811" s="169">
        <v>0.99099999999999999</v>
      </c>
      <c r="AJ6811" s="169">
        <f t="shared" si="324"/>
        <v>0.68983333333333319</v>
      </c>
      <c r="AK6811" s="169">
        <f t="shared" si="324"/>
        <v>0.67978000000000005</v>
      </c>
      <c r="AL6811" s="166">
        <f t="shared" si="325"/>
        <v>1</v>
      </c>
      <c r="AM6811" s="170">
        <f t="shared" si="326"/>
        <v>10</v>
      </c>
    </row>
    <row r="6812" spans="1:39" x14ac:dyDescent="0.25">
      <c r="A6812" s="168">
        <v>42653</v>
      </c>
      <c r="B6812" s="166">
        <v>17</v>
      </c>
      <c r="C6812" s="166">
        <v>100</v>
      </c>
      <c r="D6812" s="166">
        <v>100</v>
      </c>
      <c r="E6812" s="166">
        <v>100</v>
      </c>
      <c r="F6812" s="166">
        <v>47.03</v>
      </c>
      <c r="G6812" s="166">
        <v>100</v>
      </c>
      <c r="H6812" s="166">
        <v>100</v>
      </c>
      <c r="I6812" s="166">
        <v>69.19</v>
      </c>
      <c r="J6812" s="166">
        <v>76.650000000000006</v>
      </c>
      <c r="K6812" s="166">
        <v>57.26</v>
      </c>
      <c r="L6812" s="166">
        <v>48.56</v>
      </c>
      <c r="M6812" s="166">
        <v>23.2</v>
      </c>
      <c r="N6812" s="166">
        <v>24.27</v>
      </c>
      <c r="O6812" s="166">
        <v>100</v>
      </c>
      <c r="P6812" s="166">
        <v>100</v>
      </c>
      <c r="Q6812" s="166">
        <v>22.49</v>
      </c>
      <c r="R6812" s="166">
        <v>81.400000000000006</v>
      </c>
      <c r="S6812" s="166">
        <v>10</v>
      </c>
      <c r="T6812" s="166">
        <v>27.43</v>
      </c>
      <c r="U6812" s="166">
        <v>65.75</v>
      </c>
      <c r="V6812" s="166">
        <v>100</v>
      </c>
      <c r="W6812" s="166">
        <v>68.8</v>
      </c>
      <c r="X6812" s="166">
        <v>10</v>
      </c>
      <c r="Y6812" s="166">
        <v>62.17</v>
      </c>
      <c r="Z6812" s="166">
        <v>48.49</v>
      </c>
      <c r="AA6812" s="166">
        <v>100</v>
      </c>
      <c r="AB6812" s="166">
        <v>89.43</v>
      </c>
      <c r="AC6812" s="166">
        <v>100</v>
      </c>
      <c r="AD6812" s="166">
        <v>85.25</v>
      </c>
      <c r="AE6812" s="166">
        <v>61.12</v>
      </c>
      <c r="AF6812" s="166">
        <v>78.75</v>
      </c>
      <c r="AH6812" s="169">
        <v>1</v>
      </c>
      <c r="AI6812" s="169">
        <v>1</v>
      </c>
      <c r="AJ6812" s="169">
        <f t="shared" si="324"/>
        <v>0.67817333333333341</v>
      </c>
      <c r="AK6812" s="169">
        <f t="shared" si="324"/>
        <v>0.69331999999999983</v>
      </c>
      <c r="AL6812" s="166">
        <f t="shared" si="325"/>
        <v>1</v>
      </c>
      <c r="AM6812" s="170">
        <f t="shared" si="326"/>
        <v>10</v>
      </c>
    </row>
    <row r="6813" spans="1:39" x14ac:dyDescent="0.25">
      <c r="A6813" s="168">
        <v>42653</v>
      </c>
      <c r="B6813" s="166">
        <v>18</v>
      </c>
      <c r="C6813" s="166">
        <v>100</v>
      </c>
      <c r="D6813" s="166">
        <v>100</v>
      </c>
      <c r="E6813" s="166">
        <v>100</v>
      </c>
      <c r="F6813" s="166">
        <v>54.2</v>
      </c>
      <c r="G6813" s="166">
        <v>100</v>
      </c>
      <c r="H6813" s="166">
        <v>100</v>
      </c>
      <c r="I6813" s="166">
        <v>100</v>
      </c>
      <c r="J6813" s="166">
        <v>72.7</v>
      </c>
      <c r="K6813" s="166">
        <v>60.53</v>
      </c>
      <c r="L6813" s="166">
        <v>61.94</v>
      </c>
      <c r="M6813" s="166">
        <v>27.82</v>
      </c>
      <c r="N6813" s="166">
        <v>27.28</v>
      </c>
      <c r="O6813" s="166">
        <v>100</v>
      </c>
      <c r="P6813" s="166">
        <v>100</v>
      </c>
      <c r="Q6813" s="166">
        <v>12.88</v>
      </c>
      <c r="R6813" s="166">
        <v>100</v>
      </c>
      <c r="S6813" s="166">
        <v>10</v>
      </c>
      <c r="T6813" s="166">
        <v>42.75</v>
      </c>
      <c r="U6813" s="166">
        <v>66.33</v>
      </c>
      <c r="V6813" s="166">
        <v>100</v>
      </c>
      <c r="W6813" s="166">
        <v>62.76</v>
      </c>
      <c r="X6813" s="166">
        <v>23.12</v>
      </c>
      <c r="Y6813" s="166">
        <v>53.61</v>
      </c>
      <c r="Z6813" s="166">
        <v>77.09</v>
      </c>
      <c r="AA6813" s="166">
        <v>83.72</v>
      </c>
      <c r="AB6813" s="166">
        <v>74.290000000000006</v>
      </c>
      <c r="AC6813" s="166">
        <v>100</v>
      </c>
      <c r="AD6813" s="166">
        <v>73.319999999999993</v>
      </c>
      <c r="AE6813" s="166">
        <v>57.64</v>
      </c>
      <c r="AF6813" s="166">
        <v>69</v>
      </c>
      <c r="AH6813" s="169">
        <v>1</v>
      </c>
      <c r="AI6813" s="169">
        <v>1</v>
      </c>
      <c r="AJ6813" s="169">
        <f t="shared" si="324"/>
        <v>0.71712666666666669</v>
      </c>
      <c r="AK6813" s="169">
        <f t="shared" si="324"/>
        <v>0.69019333333333333</v>
      </c>
      <c r="AL6813" s="166">
        <f t="shared" si="325"/>
        <v>1</v>
      </c>
      <c r="AM6813" s="170">
        <f t="shared" si="326"/>
        <v>10</v>
      </c>
    </row>
    <row r="6814" spans="1:39" x14ac:dyDescent="0.25">
      <c r="A6814" s="168">
        <v>42653</v>
      </c>
      <c r="B6814" s="166">
        <v>19</v>
      </c>
      <c r="C6814" s="166">
        <v>100</v>
      </c>
      <c r="D6814" s="166">
        <v>100</v>
      </c>
      <c r="E6814" s="166">
        <v>100</v>
      </c>
      <c r="F6814" s="166">
        <v>36.380000000000003</v>
      </c>
      <c r="G6814" s="166">
        <v>100</v>
      </c>
      <c r="H6814" s="166">
        <v>100</v>
      </c>
      <c r="I6814" s="166">
        <v>100</v>
      </c>
      <c r="J6814" s="166">
        <v>62.85</v>
      </c>
      <c r="K6814" s="166">
        <v>79.13</v>
      </c>
      <c r="L6814" s="166">
        <v>52.36</v>
      </c>
      <c r="M6814" s="166">
        <v>43.21</v>
      </c>
      <c r="N6814" s="166">
        <v>17.09</v>
      </c>
      <c r="O6814" s="166">
        <v>89.21</v>
      </c>
      <c r="P6814" s="166">
        <v>100</v>
      </c>
      <c r="Q6814" s="166">
        <v>24.3</v>
      </c>
      <c r="R6814" s="166">
        <v>100</v>
      </c>
      <c r="S6814" s="166">
        <v>10</v>
      </c>
      <c r="T6814" s="166">
        <v>60.52</v>
      </c>
      <c r="U6814" s="166">
        <v>81.290000000000006</v>
      </c>
      <c r="V6814" s="166">
        <v>85.11</v>
      </c>
      <c r="W6814" s="166">
        <v>50.37</v>
      </c>
      <c r="X6814" s="166">
        <v>45.57</v>
      </c>
      <c r="Y6814" s="166">
        <v>71.53</v>
      </c>
      <c r="Z6814" s="166">
        <v>84.98</v>
      </c>
      <c r="AA6814" s="166">
        <v>100</v>
      </c>
      <c r="AB6814" s="166">
        <v>76.739999999999995</v>
      </c>
      <c r="AC6814" s="166">
        <v>74.569999999999993</v>
      </c>
      <c r="AD6814" s="166">
        <v>52.66</v>
      </c>
      <c r="AE6814" s="166">
        <v>40.92</v>
      </c>
      <c r="AF6814" s="166">
        <v>42.46</v>
      </c>
      <c r="AH6814" s="169">
        <v>1</v>
      </c>
      <c r="AI6814" s="169">
        <v>1</v>
      </c>
      <c r="AJ6814" s="169">
        <f t="shared" si="324"/>
        <v>0.67781333333333338</v>
      </c>
      <c r="AK6814" s="169">
        <f t="shared" si="324"/>
        <v>0.70968666666666669</v>
      </c>
      <c r="AL6814" s="166">
        <f t="shared" si="325"/>
        <v>1</v>
      </c>
      <c r="AM6814" s="170">
        <f t="shared" si="326"/>
        <v>10</v>
      </c>
    </row>
    <row r="6815" spans="1:39" x14ac:dyDescent="0.25">
      <c r="A6815" s="168">
        <v>42653</v>
      </c>
      <c r="B6815" s="166">
        <v>20</v>
      </c>
      <c r="C6815" s="166">
        <v>100</v>
      </c>
      <c r="D6815" s="166">
        <v>100</v>
      </c>
      <c r="E6815" s="166">
        <v>100</v>
      </c>
      <c r="F6815" s="166">
        <v>25.21</v>
      </c>
      <c r="G6815" s="166">
        <v>100</v>
      </c>
      <c r="H6815" s="166">
        <v>100</v>
      </c>
      <c r="I6815" s="166">
        <v>100</v>
      </c>
      <c r="J6815" s="166">
        <v>60.18</v>
      </c>
      <c r="K6815" s="166">
        <v>81.75</v>
      </c>
      <c r="L6815" s="166">
        <v>59.04</v>
      </c>
      <c r="M6815" s="166">
        <v>61.13</v>
      </c>
      <c r="N6815" s="166">
        <v>34.53</v>
      </c>
      <c r="O6815" s="166">
        <v>100</v>
      </c>
      <c r="P6815" s="166">
        <v>100</v>
      </c>
      <c r="Q6815" s="166">
        <v>48.71</v>
      </c>
      <c r="R6815" s="166">
        <v>100</v>
      </c>
      <c r="S6815" s="166">
        <v>10</v>
      </c>
      <c r="T6815" s="166">
        <v>65.69</v>
      </c>
      <c r="U6815" s="166">
        <v>79.97</v>
      </c>
      <c r="V6815" s="166">
        <v>100</v>
      </c>
      <c r="W6815" s="166">
        <v>53.69</v>
      </c>
      <c r="X6815" s="166">
        <v>56.9</v>
      </c>
      <c r="Y6815" s="166">
        <v>81.88</v>
      </c>
      <c r="Z6815" s="166">
        <v>82.76</v>
      </c>
      <c r="AA6815" s="166">
        <v>100</v>
      </c>
      <c r="AB6815" s="166">
        <v>84.23</v>
      </c>
      <c r="AC6815" s="166">
        <v>85.25</v>
      </c>
      <c r="AD6815" s="166">
        <v>69.95</v>
      </c>
      <c r="AE6815" s="166">
        <v>42.26</v>
      </c>
      <c r="AF6815" s="166">
        <v>68.680000000000007</v>
      </c>
      <c r="AH6815" s="169">
        <v>1</v>
      </c>
      <c r="AI6815" s="169">
        <v>1</v>
      </c>
      <c r="AJ6815" s="169">
        <f t="shared" si="324"/>
        <v>0.7381133333333334</v>
      </c>
      <c r="AK6815" s="169">
        <f t="shared" si="324"/>
        <v>0.7630933333333334</v>
      </c>
      <c r="AL6815" s="166">
        <f t="shared" si="325"/>
        <v>1</v>
      </c>
      <c r="AM6815" s="170">
        <f t="shared" si="326"/>
        <v>10</v>
      </c>
    </row>
    <row r="6816" spans="1:39" x14ac:dyDescent="0.25">
      <c r="A6816" s="168">
        <v>42653</v>
      </c>
      <c r="B6816" s="166">
        <v>21</v>
      </c>
      <c r="C6816" s="166">
        <v>100</v>
      </c>
      <c r="D6816" s="166">
        <v>100</v>
      </c>
      <c r="E6816" s="166">
        <v>100</v>
      </c>
      <c r="F6816" s="166">
        <v>13.07</v>
      </c>
      <c r="G6816" s="166">
        <v>100</v>
      </c>
      <c r="H6816" s="166">
        <v>100</v>
      </c>
      <c r="I6816" s="166">
        <v>100</v>
      </c>
      <c r="J6816" s="166">
        <v>44.9</v>
      </c>
      <c r="K6816" s="166">
        <v>77.63</v>
      </c>
      <c r="L6816" s="166">
        <v>39.32</v>
      </c>
      <c r="M6816" s="166">
        <v>78.16</v>
      </c>
      <c r="N6816" s="166">
        <v>20.94</v>
      </c>
      <c r="O6816" s="166">
        <v>86.25</v>
      </c>
      <c r="P6816" s="166">
        <v>100</v>
      </c>
      <c r="Q6816" s="166">
        <v>43.87</v>
      </c>
      <c r="R6816" s="166">
        <v>100</v>
      </c>
      <c r="S6816" s="166">
        <v>10</v>
      </c>
      <c r="T6816" s="166">
        <v>88.3</v>
      </c>
      <c r="U6816" s="166">
        <v>86.13</v>
      </c>
      <c r="V6816" s="166">
        <v>100</v>
      </c>
      <c r="W6816" s="166">
        <v>47.84</v>
      </c>
      <c r="X6816" s="166">
        <v>74.34</v>
      </c>
      <c r="Y6816" s="166">
        <v>79.97</v>
      </c>
      <c r="Z6816" s="166">
        <v>75.55</v>
      </c>
      <c r="AA6816" s="166">
        <v>100</v>
      </c>
      <c r="AB6816" s="166">
        <v>44.22</v>
      </c>
      <c r="AC6816" s="166">
        <v>100</v>
      </c>
      <c r="AD6816" s="166">
        <v>100</v>
      </c>
      <c r="AE6816" s="166">
        <v>29.3</v>
      </c>
      <c r="AF6816" s="166">
        <v>71.73</v>
      </c>
      <c r="AH6816" s="169">
        <v>1</v>
      </c>
      <c r="AI6816" s="169">
        <v>1</v>
      </c>
      <c r="AJ6816" s="169">
        <f t="shared" si="324"/>
        <v>0.71491333333333329</v>
      </c>
      <c r="AK6816" s="169">
        <f t="shared" si="324"/>
        <v>0.75943333333333329</v>
      </c>
      <c r="AL6816" s="166">
        <f t="shared" si="325"/>
        <v>1</v>
      </c>
      <c r="AM6816" s="170">
        <f t="shared" si="326"/>
        <v>10</v>
      </c>
    </row>
    <row r="6817" spans="1:39" x14ac:dyDescent="0.25">
      <c r="A6817" s="168">
        <v>42653</v>
      </c>
      <c r="B6817" s="166">
        <v>22</v>
      </c>
      <c r="C6817" s="166">
        <v>100</v>
      </c>
      <c r="D6817" s="166">
        <v>100</v>
      </c>
      <c r="E6817" s="166">
        <v>100</v>
      </c>
      <c r="F6817" s="166">
        <v>10</v>
      </c>
      <c r="G6817" s="166">
        <v>100</v>
      </c>
      <c r="H6817" s="166">
        <v>100</v>
      </c>
      <c r="I6817" s="166">
        <v>100</v>
      </c>
      <c r="J6817" s="166">
        <v>38.880000000000003</v>
      </c>
      <c r="K6817" s="166">
        <v>85.06</v>
      </c>
      <c r="L6817" s="166">
        <v>53.49</v>
      </c>
      <c r="M6817" s="166">
        <v>86.42</v>
      </c>
      <c r="N6817" s="166">
        <v>10</v>
      </c>
      <c r="O6817" s="166">
        <v>100</v>
      </c>
      <c r="P6817" s="166">
        <v>79.03</v>
      </c>
      <c r="Q6817" s="166">
        <v>43.35</v>
      </c>
      <c r="R6817" s="166">
        <v>100</v>
      </c>
      <c r="S6817" s="166">
        <v>10</v>
      </c>
      <c r="T6817" s="166">
        <v>100</v>
      </c>
      <c r="U6817" s="166">
        <v>52.64</v>
      </c>
      <c r="V6817" s="166">
        <v>100</v>
      </c>
      <c r="W6817" s="166">
        <v>38.090000000000003</v>
      </c>
      <c r="X6817" s="166">
        <v>65.41</v>
      </c>
      <c r="Y6817" s="166">
        <v>88.71</v>
      </c>
      <c r="Z6817" s="166">
        <v>53.76</v>
      </c>
      <c r="AA6817" s="166">
        <v>100</v>
      </c>
      <c r="AB6817" s="166">
        <v>51.62</v>
      </c>
      <c r="AC6817" s="166">
        <v>100</v>
      </c>
      <c r="AD6817" s="166">
        <v>100</v>
      </c>
      <c r="AE6817" s="166">
        <v>35.979999999999997</v>
      </c>
      <c r="AF6817" s="166">
        <v>68.45</v>
      </c>
      <c r="AH6817" s="169">
        <v>1</v>
      </c>
      <c r="AI6817" s="169">
        <v>1</v>
      </c>
      <c r="AJ6817" s="169">
        <f t="shared" si="324"/>
        <v>0.68709333333333322</v>
      </c>
      <c r="AK6817" s="169">
        <f t="shared" si="324"/>
        <v>0.76016666666666666</v>
      </c>
      <c r="AL6817" s="166">
        <f t="shared" si="325"/>
        <v>1</v>
      </c>
      <c r="AM6817" s="170">
        <f t="shared" si="326"/>
        <v>10</v>
      </c>
    </row>
    <row r="6818" spans="1:39" x14ac:dyDescent="0.25">
      <c r="A6818" s="168">
        <v>42653</v>
      </c>
      <c r="B6818" s="166">
        <v>23</v>
      </c>
      <c r="C6818" s="166">
        <v>100</v>
      </c>
      <c r="D6818" s="166">
        <v>100</v>
      </c>
      <c r="E6818" s="166">
        <v>100</v>
      </c>
      <c r="F6818" s="166">
        <v>12.19</v>
      </c>
      <c r="G6818" s="166">
        <v>100</v>
      </c>
      <c r="H6818" s="166">
        <v>100</v>
      </c>
      <c r="I6818" s="166">
        <v>100</v>
      </c>
      <c r="J6818" s="166">
        <v>64.22</v>
      </c>
      <c r="K6818" s="166">
        <v>74.78</v>
      </c>
      <c r="L6818" s="166">
        <v>38.090000000000003</v>
      </c>
      <c r="M6818" s="166">
        <v>60.29</v>
      </c>
      <c r="N6818" s="166">
        <v>10</v>
      </c>
      <c r="O6818" s="166">
        <v>100</v>
      </c>
      <c r="P6818" s="166">
        <v>59.77</v>
      </c>
      <c r="Q6818" s="166">
        <v>62.89</v>
      </c>
      <c r="R6818" s="166">
        <v>100</v>
      </c>
      <c r="S6818" s="166">
        <v>10</v>
      </c>
      <c r="T6818" s="166">
        <v>100</v>
      </c>
      <c r="U6818" s="166">
        <v>31.62</v>
      </c>
      <c r="V6818" s="166">
        <v>100</v>
      </c>
      <c r="W6818" s="166">
        <v>62.66</v>
      </c>
      <c r="X6818" s="166">
        <v>100</v>
      </c>
      <c r="Y6818" s="166">
        <v>100</v>
      </c>
      <c r="Z6818" s="166">
        <v>57.24</v>
      </c>
      <c r="AA6818" s="166">
        <v>100</v>
      </c>
      <c r="AB6818" s="166">
        <v>49.62</v>
      </c>
      <c r="AC6818" s="166">
        <v>100</v>
      </c>
      <c r="AD6818" s="166">
        <v>100</v>
      </c>
      <c r="AE6818" s="166">
        <v>50.75</v>
      </c>
      <c r="AF6818" s="166">
        <v>53.14</v>
      </c>
      <c r="AH6818" s="169">
        <v>1</v>
      </c>
      <c r="AI6818" s="169">
        <v>1</v>
      </c>
      <c r="AJ6818" s="169">
        <f t="shared" si="324"/>
        <v>0.69617999999999991</v>
      </c>
      <c r="AK6818" s="169">
        <f t="shared" si="324"/>
        <v>0.7686599999999999</v>
      </c>
      <c r="AL6818" s="166">
        <f t="shared" si="325"/>
        <v>0</v>
      </c>
      <c r="AM6818" s="170">
        <f t="shared" si="326"/>
        <v>10</v>
      </c>
    </row>
    <row r="6819" spans="1:39" x14ac:dyDescent="0.25">
      <c r="A6819" s="168">
        <v>42654</v>
      </c>
      <c r="B6819" s="166">
        <v>0</v>
      </c>
      <c r="C6819" s="166">
        <v>100</v>
      </c>
      <c r="D6819" s="166">
        <v>100</v>
      </c>
      <c r="E6819" s="166">
        <v>100</v>
      </c>
      <c r="F6819" s="166">
        <v>28.05</v>
      </c>
      <c r="G6819" s="166">
        <v>100</v>
      </c>
      <c r="H6819" s="166">
        <v>100</v>
      </c>
      <c r="I6819" s="166">
        <v>100</v>
      </c>
      <c r="J6819" s="166">
        <v>61.81</v>
      </c>
      <c r="K6819" s="166">
        <v>62.64</v>
      </c>
      <c r="L6819" s="166">
        <v>40.82</v>
      </c>
      <c r="M6819" s="166">
        <v>34.92</v>
      </c>
      <c r="N6819" s="166">
        <v>10</v>
      </c>
      <c r="O6819" s="166">
        <v>100</v>
      </c>
      <c r="P6819" s="166">
        <v>76.260000000000005</v>
      </c>
      <c r="Q6819" s="166">
        <v>76.239999999999995</v>
      </c>
      <c r="R6819" s="166">
        <v>100</v>
      </c>
      <c r="S6819" s="166">
        <v>10</v>
      </c>
      <c r="T6819" s="166">
        <v>89.3</v>
      </c>
      <c r="U6819" s="166">
        <v>40.369999999999997</v>
      </c>
      <c r="V6819" s="166">
        <v>100</v>
      </c>
      <c r="W6819" s="166">
        <v>100</v>
      </c>
      <c r="X6819" s="166">
        <v>100</v>
      </c>
      <c r="Y6819" s="166">
        <v>100</v>
      </c>
      <c r="Z6819" s="166">
        <v>78.22</v>
      </c>
      <c r="AA6819" s="166">
        <v>100</v>
      </c>
      <c r="AB6819" s="166">
        <v>56.75</v>
      </c>
      <c r="AC6819" s="166">
        <v>100</v>
      </c>
      <c r="AD6819" s="166">
        <v>100</v>
      </c>
      <c r="AE6819" s="166">
        <v>69.39</v>
      </c>
      <c r="AF6819" s="166">
        <v>33.840000000000003</v>
      </c>
      <c r="AH6819" s="169">
        <v>1</v>
      </c>
      <c r="AI6819" s="169">
        <v>1</v>
      </c>
      <c r="AJ6819" s="169">
        <f t="shared" si="324"/>
        <v>0.7167</v>
      </c>
      <c r="AK6819" s="169">
        <f t="shared" si="324"/>
        <v>0.79570666666666678</v>
      </c>
      <c r="AL6819" s="166">
        <f t="shared" si="325"/>
        <v>0</v>
      </c>
      <c r="AM6819" s="170">
        <f t="shared" si="326"/>
        <v>10</v>
      </c>
    </row>
    <row r="6820" spans="1:39" x14ac:dyDescent="0.25">
      <c r="A6820" s="168">
        <v>42654</v>
      </c>
      <c r="B6820" s="166">
        <v>1</v>
      </c>
      <c r="C6820" s="166">
        <v>100</v>
      </c>
      <c r="D6820" s="166">
        <v>100</v>
      </c>
      <c r="E6820" s="166">
        <v>100</v>
      </c>
      <c r="F6820" s="166">
        <v>44.11</v>
      </c>
      <c r="G6820" s="166">
        <v>100</v>
      </c>
      <c r="H6820" s="166">
        <v>100</v>
      </c>
      <c r="I6820" s="166">
        <v>100</v>
      </c>
      <c r="J6820" s="166">
        <v>36.53</v>
      </c>
      <c r="K6820" s="166">
        <v>68.94</v>
      </c>
      <c r="L6820" s="166">
        <v>40.08</v>
      </c>
      <c r="M6820" s="166">
        <v>25.93</v>
      </c>
      <c r="N6820" s="166">
        <v>10</v>
      </c>
      <c r="O6820" s="166">
        <v>100</v>
      </c>
      <c r="P6820" s="166">
        <v>55.94</v>
      </c>
      <c r="Q6820" s="166">
        <v>89.59</v>
      </c>
      <c r="R6820" s="166">
        <v>100</v>
      </c>
      <c r="S6820" s="166">
        <v>10</v>
      </c>
      <c r="T6820" s="166">
        <v>86.69</v>
      </c>
      <c r="U6820" s="166">
        <v>48.96</v>
      </c>
      <c r="V6820" s="166">
        <v>100</v>
      </c>
      <c r="W6820" s="166">
        <v>100</v>
      </c>
      <c r="X6820" s="166">
        <v>85.92</v>
      </c>
      <c r="Y6820" s="166">
        <v>100</v>
      </c>
      <c r="Z6820" s="166">
        <v>72.930000000000007</v>
      </c>
      <c r="AA6820" s="166">
        <v>100</v>
      </c>
      <c r="AB6820" s="166">
        <v>66.47</v>
      </c>
      <c r="AC6820" s="166">
        <v>100</v>
      </c>
      <c r="AD6820" s="166">
        <v>100</v>
      </c>
      <c r="AE6820" s="166">
        <v>68.53</v>
      </c>
      <c r="AF6820" s="166">
        <v>10</v>
      </c>
      <c r="AH6820" s="169">
        <v>1</v>
      </c>
      <c r="AI6820" s="169">
        <v>1</v>
      </c>
      <c r="AJ6820" s="169">
        <f t="shared" si="324"/>
        <v>0.67244666666666664</v>
      </c>
      <c r="AK6820" s="169">
        <f t="shared" si="324"/>
        <v>0.80796666666666672</v>
      </c>
      <c r="AL6820" s="166">
        <f t="shared" si="325"/>
        <v>0</v>
      </c>
      <c r="AM6820" s="170">
        <f t="shared" si="326"/>
        <v>10</v>
      </c>
    </row>
    <row r="6821" spans="1:39" x14ac:dyDescent="0.25">
      <c r="A6821" s="168">
        <v>42654</v>
      </c>
      <c r="B6821" s="166">
        <v>2</v>
      </c>
      <c r="C6821" s="166">
        <v>100</v>
      </c>
      <c r="D6821" s="166">
        <v>100</v>
      </c>
      <c r="E6821" s="166">
        <v>100</v>
      </c>
      <c r="F6821" s="166">
        <v>26.36</v>
      </c>
      <c r="G6821" s="166">
        <v>100</v>
      </c>
      <c r="H6821" s="166">
        <v>100</v>
      </c>
      <c r="I6821" s="166">
        <v>100</v>
      </c>
      <c r="J6821" s="166">
        <v>24.64</v>
      </c>
      <c r="K6821" s="166">
        <v>84.79</v>
      </c>
      <c r="L6821" s="166">
        <v>46.09</v>
      </c>
      <c r="M6821" s="166">
        <v>12.76</v>
      </c>
      <c r="N6821" s="166">
        <v>10</v>
      </c>
      <c r="O6821" s="166">
        <v>100</v>
      </c>
      <c r="P6821" s="166">
        <v>35.01</v>
      </c>
      <c r="Q6821" s="166">
        <v>100</v>
      </c>
      <c r="R6821" s="166">
        <v>100</v>
      </c>
      <c r="S6821" s="166">
        <v>18.440000000000001</v>
      </c>
      <c r="T6821" s="166">
        <v>100</v>
      </c>
      <c r="U6821" s="166">
        <v>63.88</v>
      </c>
      <c r="V6821" s="166">
        <v>100</v>
      </c>
      <c r="W6821" s="166">
        <v>100</v>
      </c>
      <c r="X6821" s="166">
        <v>100</v>
      </c>
      <c r="Y6821" s="166">
        <v>100</v>
      </c>
      <c r="Z6821" s="166">
        <v>54.69</v>
      </c>
      <c r="AA6821" s="166">
        <v>100</v>
      </c>
      <c r="AB6821" s="166">
        <v>46.27</v>
      </c>
      <c r="AC6821" s="166">
        <v>100</v>
      </c>
      <c r="AD6821" s="166">
        <v>100</v>
      </c>
      <c r="AE6821" s="166">
        <v>77.400000000000006</v>
      </c>
      <c r="AF6821" s="166">
        <v>10</v>
      </c>
      <c r="AH6821" s="169">
        <v>1</v>
      </c>
      <c r="AI6821" s="169">
        <v>1</v>
      </c>
      <c r="AJ6821" s="169">
        <f t="shared" si="324"/>
        <v>0.63537333333333335</v>
      </c>
      <c r="AK6821" s="169">
        <f t="shared" si="324"/>
        <v>0.83817999999999993</v>
      </c>
      <c r="AL6821" s="166">
        <f t="shared" si="325"/>
        <v>0</v>
      </c>
      <c r="AM6821" s="170">
        <f t="shared" si="326"/>
        <v>10</v>
      </c>
    </row>
    <row r="6822" spans="1:39" x14ac:dyDescent="0.25">
      <c r="A6822" s="168">
        <v>42654</v>
      </c>
      <c r="B6822" s="166">
        <v>3</v>
      </c>
      <c r="C6822" s="166">
        <v>100</v>
      </c>
      <c r="D6822" s="166">
        <v>88.3</v>
      </c>
      <c r="E6822" s="166">
        <v>100</v>
      </c>
      <c r="F6822" s="166">
        <v>10</v>
      </c>
      <c r="G6822" s="166">
        <v>100</v>
      </c>
      <c r="H6822" s="166">
        <v>100</v>
      </c>
      <c r="I6822" s="166">
        <v>100</v>
      </c>
      <c r="J6822" s="166">
        <v>23.07</v>
      </c>
      <c r="K6822" s="166">
        <v>83.47</v>
      </c>
      <c r="L6822" s="166">
        <v>42.47</v>
      </c>
      <c r="M6822" s="166">
        <v>10</v>
      </c>
      <c r="N6822" s="166">
        <v>10</v>
      </c>
      <c r="O6822" s="166">
        <v>86.18</v>
      </c>
      <c r="P6822" s="166">
        <v>17.75</v>
      </c>
      <c r="Q6822" s="166">
        <v>100</v>
      </c>
      <c r="R6822" s="166">
        <v>100</v>
      </c>
      <c r="S6822" s="166">
        <v>10</v>
      </c>
      <c r="T6822" s="166">
        <v>100</v>
      </c>
      <c r="U6822" s="166">
        <v>65.73</v>
      </c>
      <c r="V6822" s="166">
        <v>79.900000000000006</v>
      </c>
      <c r="W6822" s="166">
        <v>100</v>
      </c>
      <c r="X6822" s="166">
        <v>100</v>
      </c>
      <c r="Y6822" s="166">
        <v>100</v>
      </c>
      <c r="Z6822" s="166">
        <v>66.69</v>
      </c>
      <c r="AA6822" s="166">
        <v>100</v>
      </c>
      <c r="AB6822" s="166">
        <v>44.49</v>
      </c>
      <c r="AC6822" s="166">
        <v>100</v>
      </c>
      <c r="AD6822" s="166">
        <v>100</v>
      </c>
      <c r="AE6822" s="166">
        <v>100</v>
      </c>
      <c r="AF6822" s="166">
        <v>14.05</v>
      </c>
      <c r="AH6822" s="169">
        <v>1</v>
      </c>
      <c r="AI6822" s="169">
        <v>1</v>
      </c>
      <c r="AJ6822" s="169">
        <f t="shared" si="324"/>
        <v>0.59781333333333331</v>
      </c>
      <c r="AK6822" s="169">
        <f t="shared" si="324"/>
        <v>0.83692000000000011</v>
      </c>
      <c r="AL6822" s="166">
        <f t="shared" si="325"/>
        <v>0</v>
      </c>
      <c r="AM6822" s="170">
        <f t="shared" si="326"/>
        <v>10</v>
      </c>
    </row>
    <row r="6823" spans="1:39" x14ac:dyDescent="0.25">
      <c r="A6823" s="168">
        <v>42654</v>
      </c>
      <c r="B6823" s="166">
        <v>4</v>
      </c>
      <c r="C6823" s="166">
        <v>100</v>
      </c>
      <c r="D6823" s="166">
        <v>85.21</v>
      </c>
      <c r="E6823" s="166">
        <v>100</v>
      </c>
      <c r="F6823" s="166">
        <v>10</v>
      </c>
      <c r="G6823" s="166">
        <v>100</v>
      </c>
      <c r="H6823" s="166">
        <v>100</v>
      </c>
      <c r="I6823" s="166">
        <v>66.989999999999995</v>
      </c>
      <c r="J6823" s="166">
        <v>17.53</v>
      </c>
      <c r="K6823" s="166">
        <v>83.57</v>
      </c>
      <c r="L6823" s="166">
        <v>26.72</v>
      </c>
      <c r="M6823" s="166">
        <v>34.35</v>
      </c>
      <c r="N6823" s="166">
        <v>10</v>
      </c>
      <c r="O6823" s="166">
        <v>77.709999999999994</v>
      </c>
      <c r="P6823" s="166">
        <v>26.88</v>
      </c>
      <c r="Q6823" s="166">
        <v>100</v>
      </c>
      <c r="R6823" s="166">
        <v>67.510000000000005</v>
      </c>
      <c r="S6823" s="166">
        <v>23.97</v>
      </c>
      <c r="T6823" s="166">
        <v>100</v>
      </c>
      <c r="U6823" s="166">
        <v>69.14</v>
      </c>
      <c r="V6823" s="166">
        <v>76.39</v>
      </c>
      <c r="W6823" s="166">
        <v>100</v>
      </c>
      <c r="X6823" s="166">
        <v>100</v>
      </c>
      <c r="Y6823" s="166">
        <v>100</v>
      </c>
      <c r="Z6823" s="166">
        <v>100</v>
      </c>
      <c r="AA6823" s="166">
        <v>100</v>
      </c>
      <c r="AB6823" s="166">
        <v>43.45</v>
      </c>
      <c r="AC6823" s="166">
        <v>100</v>
      </c>
      <c r="AD6823" s="166">
        <v>100</v>
      </c>
      <c r="AE6823" s="166">
        <v>100</v>
      </c>
      <c r="AF6823" s="166">
        <v>27.47</v>
      </c>
      <c r="AH6823" s="169">
        <v>1</v>
      </c>
      <c r="AI6823" s="169">
        <v>1</v>
      </c>
      <c r="AJ6823" s="169">
        <f t="shared" si="324"/>
        <v>0.59410666666666667</v>
      </c>
      <c r="AK6823" s="169">
        <f t="shared" si="324"/>
        <v>0.8371533333333333</v>
      </c>
      <c r="AL6823" s="166">
        <f t="shared" si="325"/>
        <v>0</v>
      </c>
      <c r="AM6823" s="170">
        <f t="shared" si="326"/>
        <v>10</v>
      </c>
    </row>
    <row r="6824" spans="1:39" x14ac:dyDescent="0.25">
      <c r="A6824" s="168">
        <v>42654</v>
      </c>
      <c r="B6824" s="166">
        <v>5</v>
      </c>
      <c r="C6824" s="166">
        <v>100</v>
      </c>
      <c r="D6824" s="166">
        <v>72</v>
      </c>
      <c r="E6824" s="166">
        <v>100</v>
      </c>
      <c r="F6824" s="166">
        <v>10</v>
      </c>
      <c r="G6824" s="166">
        <v>100</v>
      </c>
      <c r="H6824" s="166">
        <v>100</v>
      </c>
      <c r="I6824" s="166">
        <v>58.62</v>
      </c>
      <c r="J6824" s="166">
        <v>19.07</v>
      </c>
      <c r="K6824" s="166">
        <v>100</v>
      </c>
      <c r="L6824" s="166">
        <v>10</v>
      </c>
      <c r="M6824" s="166">
        <v>46.62</v>
      </c>
      <c r="N6824" s="166">
        <v>10</v>
      </c>
      <c r="O6824" s="166">
        <v>79.72</v>
      </c>
      <c r="P6824" s="166">
        <v>47.77</v>
      </c>
      <c r="Q6824" s="166">
        <v>73.27</v>
      </c>
      <c r="R6824" s="166">
        <v>37.72</v>
      </c>
      <c r="S6824" s="166">
        <v>26.58</v>
      </c>
      <c r="T6824" s="166">
        <v>100</v>
      </c>
      <c r="U6824" s="166">
        <v>76.61</v>
      </c>
      <c r="V6824" s="166">
        <v>86.65</v>
      </c>
      <c r="W6824" s="166">
        <v>100</v>
      </c>
      <c r="X6824" s="166">
        <v>100</v>
      </c>
      <c r="Y6824" s="166">
        <v>100</v>
      </c>
      <c r="Z6824" s="166">
        <v>84.28</v>
      </c>
      <c r="AA6824" s="166">
        <v>100</v>
      </c>
      <c r="AB6824" s="166">
        <v>70.02</v>
      </c>
      <c r="AC6824" s="166">
        <v>100</v>
      </c>
      <c r="AD6824" s="166">
        <v>100</v>
      </c>
      <c r="AE6824" s="166">
        <v>82.75</v>
      </c>
      <c r="AF6824" s="166">
        <v>59.03</v>
      </c>
      <c r="AH6824" s="169">
        <v>1</v>
      </c>
      <c r="AI6824" s="169">
        <v>1</v>
      </c>
      <c r="AJ6824" s="169">
        <f t="shared" si="324"/>
        <v>0.6043599999999999</v>
      </c>
      <c r="AK6824" s="169">
        <f t="shared" si="324"/>
        <v>0.82944666666666678</v>
      </c>
      <c r="AL6824" s="166">
        <f t="shared" si="325"/>
        <v>0</v>
      </c>
      <c r="AM6824" s="170">
        <f t="shared" si="326"/>
        <v>10</v>
      </c>
    </row>
    <row r="6825" spans="1:39" x14ac:dyDescent="0.25">
      <c r="A6825" s="168">
        <v>42654</v>
      </c>
      <c r="B6825" s="166">
        <v>6</v>
      </c>
      <c r="C6825" s="166">
        <v>100</v>
      </c>
      <c r="D6825" s="166">
        <v>62.52</v>
      </c>
      <c r="E6825" s="166">
        <v>100</v>
      </c>
      <c r="F6825" s="166">
        <v>20.28</v>
      </c>
      <c r="G6825" s="166">
        <v>100</v>
      </c>
      <c r="H6825" s="166">
        <v>100</v>
      </c>
      <c r="I6825" s="166">
        <v>50.94</v>
      </c>
      <c r="J6825" s="166">
        <v>44.51</v>
      </c>
      <c r="K6825" s="166">
        <v>100</v>
      </c>
      <c r="L6825" s="166">
        <v>10</v>
      </c>
      <c r="M6825" s="166">
        <v>26.68</v>
      </c>
      <c r="N6825" s="166">
        <v>10</v>
      </c>
      <c r="O6825" s="166">
        <v>100</v>
      </c>
      <c r="P6825" s="166">
        <v>57.52</v>
      </c>
      <c r="Q6825" s="166">
        <v>75.12</v>
      </c>
      <c r="R6825" s="166">
        <v>18.63</v>
      </c>
      <c r="S6825" s="166">
        <v>31.99</v>
      </c>
      <c r="T6825" s="166">
        <v>100</v>
      </c>
      <c r="U6825" s="166">
        <v>62.52</v>
      </c>
      <c r="V6825" s="166">
        <v>100</v>
      </c>
      <c r="W6825" s="166">
        <v>100</v>
      </c>
      <c r="X6825" s="166">
        <v>100</v>
      </c>
      <c r="Y6825" s="166">
        <v>100</v>
      </c>
      <c r="Z6825" s="166">
        <v>100</v>
      </c>
      <c r="AA6825" s="166">
        <v>100</v>
      </c>
      <c r="AB6825" s="166">
        <v>75.849999999999994</v>
      </c>
      <c r="AC6825" s="166">
        <v>100</v>
      </c>
      <c r="AD6825" s="166">
        <v>77.5</v>
      </c>
      <c r="AE6825" s="166">
        <v>100</v>
      </c>
      <c r="AF6825" s="166">
        <v>45.56</v>
      </c>
      <c r="AH6825" s="169">
        <v>0.84799999999999998</v>
      </c>
      <c r="AI6825" s="169">
        <v>0.995</v>
      </c>
      <c r="AJ6825" s="169">
        <f t="shared" si="324"/>
        <v>0.61491333333333342</v>
      </c>
      <c r="AK6825" s="169">
        <f t="shared" si="324"/>
        <v>0.83150000000000002</v>
      </c>
      <c r="AL6825" s="166">
        <f t="shared" si="325"/>
        <v>1</v>
      </c>
      <c r="AM6825" s="170">
        <f t="shared" si="326"/>
        <v>10</v>
      </c>
    </row>
    <row r="6826" spans="1:39" x14ac:dyDescent="0.25">
      <c r="A6826" s="168">
        <v>42654</v>
      </c>
      <c r="B6826" s="166">
        <v>7</v>
      </c>
      <c r="C6826" s="166">
        <v>100</v>
      </c>
      <c r="D6826" s="166">
        <v>60.42</v>
      </c>
      <c r="E6826" s="166">
        <v>100</v>
      </c>
      <c r="F6826" s="166">
        <v>38.19</v>
      </c>
      <c r="G6826" s="166">
        <v>100</v>
      </c>
      <c r="H6826" s="166">
        <v>100</v>
      </c>
      <c r="I6826" s="166">
        <v>29.87</v>
      </c>
      <c r="J6826" s="166">
        <v>52.38</v>
      </c>
      <c r="K6826" s="166">
        <v>87.54</v>
      </c>
      <c r="L6826" s="166">
        <v>19.260000000000002</v>
      </c>
      <c r="M6826" s="166">
        <v>12.1</v>
      </c>
      <c r="N6826" s="166">
        <v>10</v>
      </c>
      <c r="O6826" s="166">
        <v>100</v>
      </c>
      <c r="P6826" s="166">
        <v>55.48</v>
      </c>
      <c r="Q6826" s="166">
        <v>87.88</v>
      </c>
      <c r="R6826" s="166">
        <v>10</v>
      </c>
      <c r="S6826" s="166">
        <v>35.35</v>
      </c>
      <c r="T6826" s="166">
        <v>100</v>
      </c>
      <c r="U6826" s="166">
        <v>56.97</v>
      </c>
      <c r="V6826" s="166">
        <v>75.540000000000006</v>
      </c>
      <c r="W6826" s="166">
        <v>100</v>
      </c>
      <c r="X6826" s="166">
        <v>81.319999999999993</v>
      </c>
      <c r="Y6826" s="166">
        <v>100</v>
      </c>
      <c r="Z6826" s="166">
        <v>86.01</v>
      </c>
      <c r="AA6826" s="166">
        <v>100</v>
      </c>
      <c r="AB6826" s="166">
        <v>84.75</v>
      </c>
      <c r="AC6826" s="166">
        <v>100</v>
      </c>
      <c r="AD6826" s="166">
        <v>69.680000000000007</v>
      </c>
      <c r="AE6826" s="166">
        <v>100</v>
      </c>
      <c r="AF6826" s="166">
        <v>58.29</v>
      </c>
      <c r="AH6826" s="169">
        <v>0.78700000000000003</v>
      </c>
      <c r="AI6826" s="169">
        <v>0.87</v>
      </c>
      <c r="AJ6826" s="169">
        <f t="shared" si="324"/>
        <v>0.60087999999999997</v>
      </c>
      <c r="AK6826" s="169">
        <f t="shared" si="324"/>
        <v>0.80647333333333338</v>
      </c>
      <c r="AL6826" s="166">
        <f t="shared" si="325"/>
        <v>1</v>
      </c>
      <c r="AM6826" s="170">
        <f t="shared" si="326"/>
        <v>10</v>
      </c>
    </row>
    <row r="6827" spans="1:39" x14ac:dyDescent="0.25">
      <c r="A6827" s="168">
        <v>42654</v>
      </c>
      <c r="B6827" s="166">
        <v>8</v>
      </c>
      <c r="C6827" s="166">
        <v>100</v>
      </c>
      <c r="D6827" s="166">
        <v>44.55</v>
      </c>
      <c r="E6827" s="166">
        <v>100</v>
      </c>
      <c r="F6827" s="166">
        <v>42.93</v>
      </c>
      <c r="G6827" s="166">
        <v>100</v>
      </c>
      <c r="H6827" s="166">
        <v>100</v>
      </c>
      <c r="I6827" s="166">
        <v>29.94</v>
      </c>
      <c r="J6827" s="166">
        <v>62.86</v>
      </c>
      <c r="K6827" s="166">
        <v>72.650000000000006</v>
      </c>
      <c r="L6827" s="166">
        <v>51.83</v>
      </c>
      <c r="M6827" s="166">
        <v>10</v>
      </c>
      <c r="N6827" s="166">
        <v>10</v>
      </c>
      <c r="O6827" s="166">
        <v>100</v>
      </c>
      <c r="P6827" s="166">
        <v>85.14</v>
      </c>
      <c r="Q6827" s="166">
        <v>72.73</v>
      </c>
      <c r="R6827" s="166">
        <v>10</v>
      </c>
      <c r="S6827" s="166">
        <v>70.28</v>
      </c>
      <c r="T6827" s="166">
        <v>87.48</v>
      </c>
      <c r="U6827" s="166">
        <v>71.59</v>
      </c>
      <c r="V6827" s="166">
        <v>88.17</v>
      </c>
      <c r="W6827" s="166">
        <v>100</v>
      </c>
      <c r="X6827" s="166">
        <v>75.23</v>
      </c>
      <c r="Y6827" s="166">
        <v>65.069999999999993</v>
      </c>
      <c r="Z6827" s="166">
        <v>82.02</v>
      </c>
      <c r="AA6827" s="166">
        <v>100</v>
      </c>
      <c r="AB6827" s="166">
        <v>82.4</v>
      </c>
      <c r="AC6827" s="166">
        <v>100</v>
      </c>
      <c r="AD6827" s="166">
        <v>74.56</v>
      </c>
      <c r="AE6827" s="166">
        <v>100</v>
      </c>
      <c r="AF6827" s="166">
        <v>48.83</v>
      </c>
      <c r="AH6827" s="169">
        <v>0.49</v>
      </c>
      <c r="AI6827" s="169">
        <v>0.63200000000000001</v>
      </c>
      <c r="AJ6827" s="169">
        <f t="shared" si="324"/>
        <v>0.6306666666666666</v>
      </c>
      <c r="AK6827" s="169">
        <f t="shared" si="324"/>
        <v>0.79483999999999999</v>
      </c>
      <c r="AL6827" s="166">
        <f t="shared" si="325"/>
        <v>1</v>
      </c>
      <c r="AM6827" s="170">
        <f t="shared" si="326"/>
        <v>10</v>
      </c>
    </row>
    <row r="6828" spans="1:39" x14ac:dyDescent="0.25">
      <c r="A6828" s="168">
        <v>42654</v>
      </c>
      <c r="B6828" s="166">
        <v>9</v>
      </c>
      <c r="C6828" s="166">
        <v>100</v>
      </c>
      <c r="D6828" s="166">
        <v>29.95</v>
      </c>
      <c r="E6828" s="166">
        <v>100</v>
      </c>
      <c r="F6828" s="166">
        <v>54.98</v>
      </c>
      <c r="G6828" s="166">
        <v>62.95</v>
      </c>
      <c r="H6828" s="166">
        <v>100</v>
      </c>
      <c r="I6828" s="166">
        <v>45.24</v>
      </c>
      <c r="J6828" s="166">
        <v>79.069999999999993</v>
      </c>
      <c r="K6828" s="166">
        <v>67.95</v>
      </c>
      <c r="L6828" s="166">
        <v>69.22</v>
      </c>
      <c r="M6828" s="166">
        <v>21.76</v>
      </c>
      <c r="N6828" s="166">
        <v>10</v>
      </c>
      <c r="O6828" s="166">
        <v>86.39</v>
      </c>
      <c r="P6828" s="166">
        <v>73.099999999999994</v>
      </c>
      <c r="Q6828" s="166">
        <v>70.64</v>
      </c>
      <c r="R6828" s="166">
        <v>10</v>
      </c>
      <c r="S6828" s="166">
        <v>64.83</v>
      </c>
      <c r="T6828" s="166">
        <v>100</v>
      </c>
      <c r="U6828" s="166">
        <v>59.3</v>
      </c>
      <c r="V6828" s="166">
        <v>100</v>
      </c>
      <c r="W6828" s="166">
        <v>100</v>
      </c>
      <c r="X6828" s="166">
        <v>45.96</v>
      </c>
      <c r="Y6828" s="166">
        <v>66.42</v>
      </c>
      <c r="Z6828" s="166">
        <v>64.41</v>
      </c>
      <c r="AA6828" s="166">
        <v>100</v>
      </c>
      <c r="AB6828" s="166">
        <v>100</v>
      </c>
      <c r="AC6828" s="166">
        <v>100</v>
      </c>
      <c r="AD6828" s="166">
        <v>70.3</v>
      </c>
      <c r="AE6828" s="166">
        <v>89.86</v>
      </c>
      <c r="AF6828" s="166">
        <v>38.54</v>
      </c>
      <c r="AH6828" s="169">
        <v>0.65700000000000003</v>
      </c>
      <c r="AI6828" s="169">
        <v>0.68799999999999994</v>
      </c>
      <c r="AJ6828" s="169">
        <f t="shared" si="324"/>
        <v>0.63035333333333332</v>
      </c>
      <c r="AK6828" s="169">
        <f t="shared" si="324"/>
        <v>0.7568933333333332</v>
      </c>
      <c r="AL6828" s="166">
        <f t="shared" si="325"/>
        <v>1</v>
      </c>
      <c r="AM6828" s="170">
        <f t="shared" si="326"/>
        <v>10</v>
      </c>
    </row>
    <row r="6829" spans="1:39" x14ac:dyDescent="0.25">
      <c r="A6829" s="168">
        <v>42654</v>
      </c>
      <c r="B6829" s="166">
        <v>10</v>
      </c>
      <c r="C6829" s="166">
        <v>100</v>
      </c>
      <c r="D6829" s="166">
        <v>28.7</v>
      </c>
      <c r="E6829" s="166">
        <v>100</v>
      </c>
      <c r="F6829" s="166">
        <v>60.26</v>
      </c>
      <c r="G6829" s="166">
        <v>73.760000000000005</v>
      </c>
      <c r="H6829" s="166">
        <v>100</v>
      </c>
      <c r="I6829" s="166">
        <v>25.67</v>
      </c>
      <c r="J6829" s="166">
        <v>86.76</v>
      </c>
      <c r="K6829" s="166">
        <v>70.42</v>
      </c>
      <c r="L6829" s="166">
        <v>74.56</v>
      </c>
      <c r="M6829" s="166">
        <v>50.21</v>
      </c>
      <c r="N6829" s="166">
        <v>10</v>
      </c>
      <c r="O6829" s="166">
        <v>80.06</v>
      </c>
      <c r="P6829" s="166">
        <v>78.430000000000007</v>
      </c>
      <c r="Q6829" s="166">
        <v>67.75</v>
      </c>
      <c r="R6829" s="166">
        <v>10</v>
      </c>
      <c r="S6829" s="166">
        <v>59.82</v>
      </c>
      <c r="T6829" s="166">
        <v>100</v>
      </c>
      <c r="U6829" s="166">
        <v>56.9</v>
      </c>
      <c r="V6829" s="166">
        <v>100</v>
      </c>
      <c r="W6829" s="166">
        <v>73.34</v>
      </c>
      <c r="X6829" s="166">
        <v>60.37</v>
      </c>
      <c r="Y6829" s="166">
        <v>76.459999999999994</v>
      </c>
      <c r="Z6829" s="166">
        <v>44.83</v>
      </c>
      <c r="AA6829" s="166">
        <v>88.39</v>
      </c>
      <c r="AB6829" s="166">
        <v>100</v>
      </c>
      <c r="AC6829" s="166">
        <v>100</v>
      </c>
      <c r="AD6829" s="166">
        <v>66.83</v>
      </c>
      <c r="AE6829" s="166">
        <v>100</v>
      </c>
      <c r="AF6829" s="166">
        <v>53</v>
      </c>
      <c r="AH6829" s="169">
        <v>0.42899999999999999</v>
      </c>
      <c r="AI6829" s="169">
        <v>0.44900000000000001</v>
      </c>
      <c r="AJ6829" s="169">
        <f t="shared" si="324"/>
        <v>0.64916000000000007</v>
      </c>
      <c r="AK6829" s="169">
        <f t="shared" si="324"/>
        <v>0.74852000000000019</v>
      </c>
      <c r="AL6829" s="166">
        <f t="shared" si="325"/>
        <v>1</v>
      </c>
      <c r="AM6829" s="170">
        <f t="shared" si="326"/>
        <v>10</v>
      </c>
    </row>
    <row r="6830" spans="1:39" x14ac:dyDescent="0.25">
      <c r="A6830" s="168">
        <v>42654</v>
      </c>
      <c r="B6830" s="166">
        <v>11</v>
      </c>
      <c r="C6830" s="166">
        <v>100</v>
      </c>
      <c r="D6830" s="166">
        <v>23.8</v>
      </c>
      <c r="E6830" s="166">
        <v>100</v>
      </c>
      <c r="F6830" s="166">
        <v>72.53</v>
      </c>
      <c r="G6830" s="166">
        <v>86.43</v>
      </c>
      <c r="H6830" s="166">
        <v>100</v>
      </c>
      <c r="I6830" s="166">
        <v>50.73</v>
      </c>
      <c r="J6830" s="166">
        <v>69.31</v>
      </c>
      <c r="K6830" s="166">
        <v>65.34</v>
      </c>
      <c r="L6830" s="166">
        <v>100</v>
      </c>
      <c r="M6830" s="166">
        <v>77.150000000000006</v>
      </c>
      <c r="N6830" s="166">
        <v>40.86</v>
      </c>
      <c r="O6830" s="166">
        <v>80.959999999999994</v>
      </c>
      <c r="P6830" s="166">
        <v>100</v>
      </c>
      <c r="Q6830" s="166">
        <v>44.69</v>
      </c>
      <c r="R6830" s="166">
        <v>10</v>
      </c>
      <c r="S6830" s="166">
        <v>58.14</v>
      </c>
      <c r="T6830" s="166">
        <v>100</v>
      </c>
      <c r="U6830" s="166">
        <v>42.41</v>
      </c>
      <c r="V6830" s="166">
        <v>78.510000000000005</v>
      </c>
      <c r="W6830" s="166">
        <v>81.33</v>
      </c>
      <c r="X6830" s="166">
        <v>66.47</v>
      </c>
      <c r="Y6830" s="166">
        <v>66.8</v>
      </c>
      <c r="Z6830" s="166">
        <v>35.369999999999997</v>
      </c>
      <c r="AA6830" s="166">
        <v>100</v>
      </c>
      <c r="AB6830" s="166">
        <v>100</v>
      </c>
      <c r="AC6830" s="166">
        <v>100</v>
      </c>
      <c r="AD6830" s="166">
        <v>67.67</v>
      </c>
      <c r="AE6830" s="166">
        <v>100</v>
      </c>
      <c r="AF6830" s="166">
        <v>62.31</v>
      </c>
      <c r="AH6830" s="169">
        <v>0.70499999999999996</v>
      </c>
      <c r="AI6830" s="169">
        <v>0.70499999999999996</v>
      </c>
      <c r="AJ6830" s="169">
        <f t="shared" si="324"/>
        <v>0.68455333333333324</v>
      </c>
      <c r="AK6830" s="169">
        <f t="shared" si="324"/>
        <v>0.76932</v>
      </c>
      <c r="AL6830" s="166">
        <f t="shared" si="325"/>
        <v>1</v>
      </c>
      <c r="AM6830" s="170">
        <f t="shared" si="326"/>
        <v>10</v>
      </c>
    </row>
    <row r="6831" spans="1:39" x14ac:dyDescent="0.25">
      <c r="A6831" s="168">
        <v>42654</v>
      </c>
      <c r="B6831" s="166">
        <v>12</v>
      </c>
      <c r="C6831" s="166">
        <v>100</v>
      </c>
      <c r="D6831" s="166">
        <v>31.06</v>
      </c>
      <c r="E6831" s="166">
        <v>100</v>
      </c>
      <c r="F6831" s="166">
        <v>83.75</v>
      </c>
      <c r="G6831" s="166">
        <v>69.540000000000006</v>
      </c>
      <c r="H6831" s="166">
        <v>100</v>
      </c>
      <c r="I6831" s="166">
        <v>71.73</v>
      </c>
      <c r="J6831" s="166">
        <v>87.1</v>
      </c>
      <c r="K6831" s="166">
        <v>54.11</v>
      </c>
      <c r="L6831" s="166">
        <v>100</v>
      </c>
      <c r="M6831" s="166">
        <v>100</v>
      </c>
      <c r="N6831" s="166">
        <v>53.23</v>
      </c>
      <c r="O6831" s="166">
        <v>78.69</v>
      </c>
      <c r="P6831" s="166">
        <v>100</v>
      </c>
      <c r="Q6831" s="166">
        <v>42.52</v>
      </c>
      <c r="R6831" s="166">
        <v>10</v>
      </c>
      <c r="S6831" s="166">
        <v>58.28</v>
      </c>
      <c r="T6831" s="166">
        <v>100</v>
      </c>
      <c r="U6831" s="166">
        <v>35.21</v>
      </c>
      <c r="V6831" s="166">
        <v>100</v>
      </c>
      <c r="W6831" s="166">
        <v>100</v>
      </c>
      <c r="X6831" s="166">
        <v>84.37</v>
      </c>
      <c r="Y6831" s="166">
        <v>60.67</v>
      </c>
      <c r="Z6831" s="166">
        <v>17.27</v>
      </c>
      <c r="AA6831" s="166">
        <v>100</v>
      </c>
      <c r="AB6831" s="166">
        <v>100</v>
      </c>
      <c r="AC6831" s="166">
        <v>100</v>
      </c>
      <c r="AD6831" s="166">
        <v>63.5</v>
      </c>
      <c r="AE6831" s="166">
        <v>100</v>
      </c>
      <c r="AF6831" s="166">
        <v>78.400000000000006</v>
      </c>
      <c r="AH6831" s="169">
        <v>0.745</v>
      </c>
      <c r="AI6831" s="169">
        <v>0.745</v>
      </c>
      <c r="AJ6831" s="169">
        <f t="shared" si="324"/>
        <v>0.73912000000000011</v>
      </c>
      <c r="AK6831" s="169">
        <f t="shared" si="324"/>
        <v>0.78049999999999997</v>
      </c>
      <c r="AL6831" s="166">
        <f t="shared" si="325"/>
        <v>1</v>
      </c>
      <c r="AM6831" s="170">
        <f t="shared" si="326"/>
        <v>10</v>
      </c>
    </row>
    <row r="6832" spans="1:39" x14ac:dyDescent="0.25">
      <c r="A6832" s="168">
        <v>42654</v>
      </c>
      <c r="B6832" s="166">
        <v>13</v>
      </c>
      <c r="C6832" s="166">
        <v>68.52</v>
      </c>
      <c r="D6832" s="166">
        <v>25.88</v>
      </c>
      <c r="E6832" s="166">
        <v>100</v>
      </c>
      <c r="F6832" s="166">
        <v>100</v>
      </c>
      <c r="G6832" s="166">
        <v>70.89</v>
      </c>
      <c r="H6832" s="166">
        <v>100</v>
      </c>
      <c r="I6832" s="166">
        <v>53.8</v>
      </c>
      <c r="J6832" s="166">
        <v>88.21</v>
      </c>
      <c r="K6832" s="166">
        <v>51.04</v>
      </c>
      <c r="L6832" s="166">
        <v>100</v>
      </c>
      <c r="M6832" s="166">
        <v>89.25</v>
      </c>
      <c r="N6832" s="166">
        <v>72.34</v>
      </c>
      <c r="O6832" s="166">
        <v>83.09</v>
      </c>
      <c r="P6832" s="166">
        <v>84.42</v>
      </c>
      <c r="Q6832" s="166">
        <v>28.31</v>
      </c>
      <c r="R6832" s="166">
        <v>10</v>
      </c>
      <c r="S6832" s="166">
        <v>37.880000000000003</v>
      </c>
      <c r="T6832" s="166">
        <v>100</v>
      </c>
      <c r="U6832" s="166">
        <v>38.49</v>
      </c>
      <c r="V6832" s="166">
        <v>80.48</v>
      </c>
      <c r="W6832" s="166">
        <v>77.59</v>
      </c>
      <c r="X6832" s="166">
        <v>100</v>
      </c>
      <c r="Y6832" s="166">
        <v>60.27</v>
      </c>
      <c r="Z6832" s="166">
        <v>21.44</v>
      </c>
      <c r="AA6832" s="166">
        <v>100</v>
      </c>
      <c r="AB6832" s="166">
        <v>100</v>
      </c>
      <c r="AC6832" s="166">
        <v>100</v>
      </c>
      <c r="AD6832" s="166">
        <v>80.680000000000007</v>
      </c>
      <c r="AE6832" s="166">
        <v>100</v>
      </c>
      <c r="AF6832" s="166">
        <v>75.430000000000007</v>
      </c>
      <c r="AH6832" s="169">
        <v>0.878</v>
      </c>
      <c r="AI6832" s="169">
        <v>0.87599999999999989</v>
      </c>
      <c r="AJ6832" s="169">
        <f t="shared" si="324"/>
        <v>0.75925333333333345</v>
      </c>
      <c r="AK6832" s="169">
        <f t="shared" si="324"/>
        <v>0.70608666666666675</v>
      </c>
      <c r="AL6832" s="166">
        <f t="shared" si="325"/>
        <v>1</v>
      </c>
      <c r="AM6832" s="170">
        <f t="shared" si="326"/>
        <v>10</v>
      </c>
    </row>
    <row r="6833" spans="1:39" x14ac:dyDescent="0.25">
      <c r="A6833" s="168">
        <v>42654</v>
      </c>
      <c r="B6833" s="166">
        <v>14</v>
      </c>
      <c r="C6833" s="166">
        <v>58.27</v>
      </c>
      <c r="D6833" s="166">
        <v>19.66</v>
      </c>
      <c r="E6833" s="166">
        <v>100</v>
      </c>
      <c r="F6833" s="166">
        <v>100</v>
      </c>
      <c r="G6833" s="166">
        <v>73.97</v>
      </c>
      <c r="H6833" s="166">
        <v>100</v>
      </c>
      <c r="I6833" s="166">
        <v>56.34</v>
      </c>
      <c r="J6833" s="166">
        <v>81.239999999999995</v>
      </c>
      <c r="K6833" s="166">
        <v>87.96</v>
      </c>
      <c r="L6833" s="166">
        <v>100</v>
      </c>
      <c r="M6833" s="166">
        <v>72.64</v>
      </c>
      <c r="N6833" s="166">
        <v>100</v>
      </c>
      <c r="O6833" s="166">
        <v>100</v>
      </c>
      <c r="P6833" s="166">
        <v>100</v>
      </c>
      <c r="Q6833" s="166">
        <v>24.51</v>
      </c>
      <c r="R6833" s="166">
        <v>10</v>
      </c>
      <c r="S6833" s="166">
        <v>10</v>
      </c>
      <c r="T6833" s="166">
        <v>100</v>
      </c>
      <c r="U6833" s="166">
        <v>20.39</v>
      </c>
      <c r="V6833" s="166">
        <v>86.31</v>
      </c>
      <c r="W6833" s="166">
        <v>100</v>
      </c>
      <c r="X6833" s="166">
        <v>81.510000000000005</v>
      </c>
      <c r="Y6833" s="166">
        <v>51.33</v>
      </c>
      <c r="Z6833" s="166">
        <v>52.06</v>
      </c>
      <c r="AA6833" s="166">
        <v>77.3</v>
      </c>
      <c r="AB6833" s="166">
        <v>76.900000000000006</v>
      </c>
      <c r="AC6833" s="166">
        <v>100</v>
      </c>
      <c r="AD6833" s="166">
        <v>100</v>
      </c>
      <c r="AE6833" s="166">
        <v>100</v>
      </c>
      <c r="AF6833" s="166">
        <v>89.91</v>
      </c>
      <c r="AH6833" s="169">
        <v>0.89500000000000002</v>
      </c>
      <c r="AI6833" s="169">
        <v>0.89200000000000002</v>
      </c>
      <c r="AJ6833" s="169">
        <f t="shared" si="324"/>
        <v>0.79839333333333329</v>
      </c>
      <c r="AK6833" s="169">
        <f t="shared" si="324"/>
        <v>0.68847333333333338</v>
      </c>
      <c r="AL6833" s="166">
        <f t="shared" si="325"/>
        <v>1</v>
      </c>
      <c r="AM6833" s="170">
        <f t="shared" si="326"/>
        <v>10</v>
      </c>
    </row>
    <row r="6834" spans="1:39" x14ac:dyDescent="0.25">
      <c r="A6834" s="168">
        <v>42654</v>
      </c>
      <c r="B6834" s="166">
        <v>15</v>
      </c>
      <c r="C6834" s="166">
        <v>76.48</v>
      </c>
      <c r="D6834" s="166">
        <v>32.68</v>
      </c>
      <c r="E6834" s="166">
        <v>100</v>
      </c>
      <c r="F6834" s="166">
        <v>100</v>
      </c>
      <c r="G6834" s="166">
        <v>56.06</v>
      </c>
      <c r="H6834" s="166">
        <v>100</v>
      </c>
      <c r="I6834" s="166">
        <v>37.049999999999997</v>
      </c>
      <c r="J6834" s="166">
        <v>71.2</v>
      </c>
      <c r="K6834" s="166">
        <v>86.66</v>
      </c>
      <c r="L6834" s="166">
        <v>100</v>
      </c>
      <c r="M6834" s="166">
        <v>75.95</v>
      </c>
      <c r="N6834" s="166">
        <v>100</v>
      </c>
      <c r="O6834" s="166">
        <v>85.33</v>
      </c>
      <c r="P6834" s="166">
        <v>88.54</v>
      </c>
      <c r="Q6834" s="166">
        <v>22.67</v>
      </c>
      <c r="R6834" s="166">
        <v>21.44</v>
      </c>
      <c r="S6834" s="166">
        <v>10</v>
      </c>
      <c r="T6834" s="166">
        <v>100</v>
      </c>
      <c r="U6834" s="166">
        <v>33.979999999999997</v>
      </c>
      <c r="V6834" s="166">
        <v>89.84</v>
      </c>
      <c r="W6834" s="166">
        <v>100</v>
      </c>
      <c r="X6834" s="166">
        <v>88.61</v>
      </c>
      <c r="Y6834" s="166">
        <v>62.53</v>
      </c>
      <c r="Z6834" s="166">
        <v>49.46</v>
      </c>
      <c r="AA6834" s="166">
        <v>65.8</v>
      </c>
      <c r="AB6834" s="166">
        <v>67.77</v>
      </c>
      <c r="AC6834" s="166">
        <v>100</v>
      </c>
      <c r="AD6834" s="166">
        <v>100</v>
      </c>
      <c r="AE6834" s="166">
        <v>78.89</v>
      </c>
      <c r="AF6834" s="166">
        <v>100</v>
      </c>
      <c r="AH6834" s="169">
        <v>0.94700000000000006</v>
      </c>
      <c r="AI6834" s="169">
        <v>0.95200000000000007</v>
      </c>
      <c r="AJ6834" s="169">
        <f t="shared" si="324"/>
        <v>0.80635999999999997</v>
      </c>
      <c r="AK6834" s="169">
        <f t="shared" si="324"/>
        <v>0.66093333333333315</v>
      </c>
      <c r="AL6834" s="166">
        <f t="shared" si="325"/>
        <v>1</v>
      </c>
      <c r="AM6834" s="170">
        <f t="shared" si="326"/>
        <v>10</v>
      </c>
    </row>
    <row r="6835" spans="1:39" x14ac:dyDescent="0.25">
      <c r="A6835" s="168">
        <v>42654</v>
      </c>
      <c r="B6835" s="166">
        <v>16</v>
      </c>
      <c r="C6835" s="166">
        <v>84.57</v>
      </c>
      <c r="D6835" s="166">
        <v>37.21</v>
      </c>
      <c r="E6835" s="166">
        <v>100</v>
      </c>
      <c r="F6835" s="166">
        <v>100</v>
      </c>
      <c r="G6835" s="166">
        <v>55.71</v>
      </c>
      <c r="H6835" s="166">
        <v>100</v>
      </c>
      <c r="I6835" s="166">
        <v>38.229999999999997</v>
      </c>
      <c r="J6835" s="166">
        <v>100</v>
      </c>
      <c r="K6835" s="166">
        <v>100</v>
      </c>
      <c r="L6835" s="166">
        <v>100</v>
      </c>
      <c r="M6835" s="166">
        <v>77.900000000000006</v>
      </c>
      <c r="N6835" s="166">
        <v>100</v>
      </c>
      <c r="O6835" s="166">
        <v>29.62</v>
      </c>
      <c r="P6835" s="166">
        <v>100</v>
      </c>
      <c r="Q6835" s="166">
        <v>16.510000000000002</v>
      </c>
      <c r="R6835" s="166">
        <v>39.03</v>
      </c>
      <c r="S6835" s="166">
        <v>10</v>
      </c>
      <c r="T6835" s="166">
        <v>100</v>
      </c>
      <c r="U6835" s="166">
        <v>41.51</v>
      </c>
      <c r="V6835" s="166">
        <v>55.57</v>
      </c>
      <c r="W6835" s="166">
        <v>100</v>
      </c>
      <c r="X6835" s="166">
        <v>57.57</v>
      </c>
      <c r="Y6835" s="166">
        <v>43.31</v>
      </c>
      <c r="Z6835" s="166">
        <v>41.95</v>
      </c>
      <c r="AA6835" s="166">
        <v>59.8</v>
      </c>
      <c r="AB6835" s="166">
        <v>73.510000000000005</v>
      </c>
      <c r="AC6835" s="166">
        <v>100</v>
      </c>
      <c r="AD6835" s="166">
        <v>100</v>
      </c>
      <c r="AE6835" s="166">
        <v>67.349999999999994</v>
      </c>
      <c r="AF6835" s="166">
        <v>100</v>
      </c>
      <c r="AH6835" s="169">
        <v>0.99900000000000011</v>
      </c>
      <c r="AI6835" s="169">
        <v>0.99900000000000011</v>
      </c>
      <c r="AJ6835" s="169">
        <f t="shared" si="324"/>
        <v>0.80322666666666676</v>
      </c>
      <c r="AK6835" s="169">
        <f t="shared" si="324"/>
        <v>0.61633999999999989</v>
      </c>
      <c r="AL6835" s="166">
        <f t="shared" si="325"/>
        <v>1</v>
      </c>
      <c r="AM6835" s="170">
        <f t="shared" si="326"/>
        <v>10</v>
      </c>
    </row>
    <row r="6836" spans="1:39" x14ac:dyDescent="0.25">
      <c r="A6836" s="168">
        <v>42654</v>
      </c>
      <c r="B6836" s="166">
        <v>17</v>
      </c>
      <c r="C6836" s="166">
        <v>69.78</v>
      </c>
      <c r="D6836" s="166">
        <v>46.17</v>
      </c>
      <c r="E6836" s="166">
        <v>100</v>
      </c>
      <c r="F6836" s="166">
        <v>100</v>
      </c>
      <c r="G6836" s="166">
        <v>65.3</v>
      </c>
      <c r="H6836" s="166">
        <v>100</v>
      </c>
      <c r="I6836" s="166">
        <v>59.8</v>
      </c>
      <c r="J6836" s="166">
        <v>100</v>
      </c>
      <c r="K6836" s="166">
        <v>89.39</v>
      </c>
      <c r="L6836" s="166">
        <v>100</v>
      </c>
      <c r="M6836" s="166">
        <v>80.55</v>
      </c>
      <c r="N6836" s="166">
        <v>100</v>
      </c>
      <c r="O6836" s="166">
        <v>18.96</v>
      </c>
      <c r="P6836" s="166">
        <v>100</v>
      </c>
      <c r="Q6836" s="166">
        <v>34.44</v>
      </c>
      <c r="R6836" s="166">
        <v>43.64</v>
      </c>
      <c r="S6836" s="166">
        <v>29.96</v>
      </c>
      <c r="T6836" s="166">
        <v>100</v>
      </c>
      <c r="U6836" s="166">
        <v>56.86</v>
      </c>
      <c r="V6836" s="166">
        <v>62.21</v>
      </c>
      <c r="W6836" s="166">
        <v>73.23</v>
      </c>
      <c r="X6836" s="166">
        <v>39.61</v>
      </c>
      <c r="Y6836" s="166">
        <v>30.66</v>
      </c>
      <c r="Z6836" s="166">
        <v>48.68</v>
      </c>
      <c r="AA6836" s="166">
        <v>47.33</v>
      </c>
      <c r="AB6836" s="166">
        <v>76.349999999999994</v>
      </c>
      <c r="AC6836" s="166">
        <v>100</v>
      </c>
      <c r="AD6836" s="166">
        <v>100</v>
      </c>
      <c r="AE6836" s="166">
        <v>55.09</v>
      </c>
      <c r="AF6836" s="166">
        <v>80.819999999999993</v>
      </c>
      <c r="AH6836" s="169">
        <v>1</v>
      </c>
      <c r="AI6836" s="169">
        <v>1</v>
      </c>
      <c r="AJ6836" s="169">
        <f t="shared" si="324"/>
        <v>0.79832000000000003</v>
      </c>
      <c r="AK6836" s="169">
        <f t="shared" si="324"/>
        <v>0.6075666666666667</v>
      </c>
      <c r="AL6836" s="166">
        <f t="shared" si="325"/>
        <v>1</v>
      </c>
      <c r="AM6836" s="170">
        <f t="shared" si="326"/>
        <v>10</v>
      </c>
    </row>
    <row r="6837" spans="1:39" x14ac:dyDescent="0.25">
      <c r="A6837" s="168">
        <v>42654</v>
      </c>
      <c r="B6837" s="166">
        <v>18</v>
      </c>
      <c r="C6837" s="166">
        <v>75.680000000000007</v>
      </c>
      <c r="D6837" s="166">
        <v>60.27</v>
      </c>
      <c r="E6837" s="166">
        <v>100</v>
      </c>
      <c r="F6837" s="166">
        <v>100</v>
      </c>
      <c r="G6837" s="166">
        <v>66.91</v>
      </c>
      <c r="H6837" s="166">
        <v>100</v>
      </c>
      <c r="I6837" s="166">
        <v>71.17</v>
      </c>
      <c r="J6837" s="166">
        <v>100</v>
      </c>
      <c r="K6837" s="166">
        <v>82.38</v>
      </c>
      <c r="L6837" s="166">
        <v>100</v>
      </c>
      <c r="M6837" s="166">
        <v>79.08</v>
      </c>
      <c r="N6837" s="166">
        <v>100</v>
      </c>
      <c r="O6837" s="166">
        <v>35.35</v>
      </c>
      <c r="P6837" s="166">
        <v>100</v>
      </c>
      <c r="Q6837" s="166">
        <v>36.86</v>
      </c>
      <c r="R6837" s="166">
        <v>43.29</v>
      </c>
      <c r="S6837" s="166">
        <v>17.600000000000001</v>
      </c>
      <c r="T6837" s="166">
        <v>80.040000000000006</v>
      </c>
      <c r="U6837" s="166">
        <v>82.4</v>
      </c>
      <c r="V6837" s="166">
        <v>65.87</v>
      </c>
      <c r="W6837" s="166">
        <v>52.19</v>
      </c>
      <c r="X6837" s="166">
        <v>20.73</v>
      </c>
      <c r="Y6837" s="166">
        <v>37.21</v>
      </c>
      <c r="Z6837" s="166">
        <v>61.76</v>
      </c>
      <c r="AA6837" s="166">
        <v>40.67</v>
      </c>
      <c r="AB6837" s="166">
        <v>100</v>
      </c>
      <c r="AC6837" s="166">
        <v>100</v>
      </c>
      <c r="AD6837" s="166">
        <v>100</v>
      </c>
      <c r="AE6837" s="166">
        <v>70.34</v>
      </c>
      <c r="AF6837" s="166">
        <v>100</v>
      </c>
      <c r="AH6837" s="169">
        <v>1</v>
      </c>
      <c r="AI6837" s="169">
        <v>1</v>
      </c>
      <c r="AJ6837" s="169">
        <f t="shared" si="324"/>
        <v>0.82130666666666674</v>
      </c>
      <c r="AK6837" s="169">
        <f t="shared" si="324"/>
        <v>0.63189333333333331</v>
      </c>
      <c r="AL6837" s="166">
        <f t="shared" si="325"/>
        <v>1</v>
      </c>
      <c r="AM6837" s="170">
        <f t="shared" si="326"/>
        <v>10</v>
      </c>
    </row>
    <row r="6838" spans="1:39" x14ac:dyDescent="0.25">
      <c r="A6838" s="168">
        <v>42654</v>
      </c>
      <c r="B6838" s="166">
        <v>19</v>
      </c>
      <c r="C6838" s="166">
        <v>100</v>
      </c>
      <c r="D6838" s="166">
        <v>59.43</v>
      </c>
      <c r="E6838" s="166">
        <v>100</v>
      </c>
      <c r="F6838" s="166">
        <v>100</v>
      </c>
      <c r="G6838" s="166">
        <v>69.44</v>
      </c>
      <c r="H6838" s="166">
        <v>100</v>
      </c>
      <c r="I6838" s="166">
        <v>72.349999999999994</v>
      </c>
      <c r="J6838" s="166">
        <v>100</v>
      </c>
      <c r="K6838" s="166">
        <v>100</v>
      </c>
      <c r="L6838" s="166">
        <v>100</v>
      </c>
      <c r="M6838" s="166">
        <v>64.540000000000006</v>
      </c>
      <c r="N6838" s="166">
        <v>100</v>
      </c>
      <c r="O6838" s="166">
        <v>28.59</v>
      </c>
      <c r="P6838" s="166">
        <v>100</v>
      </c>
      <c r="Q6838" s="166">
        <v>35.17</v>
      </c>
      <c r="R6838" s="166">
        <v>35.369999999999997</v>
      </c>
      <c r="S6838" s="166">
        <v>18.55</v>
      </c>
      <c r="T6838" s="166">
        <v>71.81</v>
      </c>
      <c r="U6838" s="166">
        <v>81.98</v>
      </c>
      <c r="V6838" s="166">
        <v>82.12</v>
      </c>
      <c r="W6838" s="166">
        <v>72.16</v>
      </c>
      <c r="X6838" s="166">
        <v>38.28</v>
      </c>
      <c r="Y6838" s="166">
        <v>46.31</v>
      </c>
      <c r="Z6838" s="166">
        <v>60.72</v>
      </c>
      <c r="AA6838" s="166">
        <v>41.09</v>
      </c>
      <c r="AB6838" s="166">
        <v>65.040000000000006</v>
      </c>
      <c r="AC6838" s="166">
        <v>100</v>
      </c>
      <c r="AD6838" s="166">
        <v>100</v>
      </c>
      <c r="AE6838" s="166">
        <v>86.61</v>
      </c>
      <c r="AF6838" s="166">
        <v>100</v>
      </c>
      <c r="AH6838" s="169">
        <v>1</v>
      </c>
      <c r="AI6838" s="169">
        <v>1</v>
      </c>
      <c r="AJ6838" s="169">
        <f t="shared" si="324"/>
        <v>0.80851333333333331</v>
      </c>
      <c r="AK6838" s="169">
        <f t="shared" si="324"/>
        <v>0.67786000000000002</v>
      </c>
      <c r="AL6838" s="166">
        <f t="shared" si="325"/>
        <v>1</v>
      </c>
      <c r="AM6838" s="170">
        <f t="shared" si="326"/>
        <v>10</v>
      </c>
    </row>
    <row r="6839" spans="1:39" x14ac:dyDescent="0.25">
      <c r="A6839" s="168">
        <v>42654</v>
      </c>
      <c r="B6839" s="166">
        <v>20</v>
      </c>
      <c r="C6839" s="166">
        <v>100</v>
      </c>
      <c r="D6839" s="166">
        <v>62.98</v>
      </c>
      <c r="E6839" s="166">
        <v>100</v>
      </c>
      <c r="F6839" s="166">
        <v>77.099999999999994</v>
      </c>
      <c r="G6839" s="166">
        <v>65.67</v>
      </c>
      <c r="H6839" s="166">
        <v>100</v>
      </c>
      <c r="I6839" s="166">
        <v>68.13</v>
      </c>
      <c r="J6839" s="166">
        <v>100</v>
      </c>
      <c r="K6839" s="166">
        <v>100</v>
      </c>
      <c r="L6839" s="166">
        <v>100</v>
      </c>
      <c r="M6839" s="166">
        <v>59.74</v>
      </c>
      <c r="N6839" s="166">
        <v>100</v>
      </c>
      <c r="O6839" s="166">
        <v>41.45</v>
      </c>
      <c r="P6839" s="166">
        <v>87.83</v>
      </c>
      <c r="Q6839" s="166">
        <v>44.09</v>
      </c>
      <c r="R6839" s="166">
        <v>34.58</v>
      </c>
      <c r="S6839" s="166">
        <v>42.21</v>
      </c>
      <c r="T6839" s="166">
        <v>60.89</v>
      </c>
      <c r="U6839" s="166">
        <v>73.98</v>
      </c>
      <c r="V6839" s="166">
        <v>78.31</v>
      </c>
      <c r="W6839" s="166">
        <v>75.23</v>
      </c>
      <c r="X6839" s="166">
        <v>50.1</v>
      </c>
      <c r="Y6839" s="166">
        <v>45.72</v>
      </c>
      <c r="Z6839" s="166">
        <v>46.43</v>
      </c>
      <c r="AA6839" s="166">
        <v>49.26</v>
      </c>
      <c r="AB6839" s="166">
        <v>68.81</v>
      </c>
      <c r="AC6839" s="166">
        <v>100</v>
      </c>
      <c r="AD6839" s="166">
        <v>100</v>
      </c>
      <c r="AE6839" s="166">
        <v>86.59</v>
      </c>
      <c r="AF6839" s="166">
        <v>100</v>
      </c>
      <c r="AH6839" s="169">
        <v>1</v>
      </c>
      <c r="AI6839" s="169">
        <v>1</v>
      </c>
      <c r="AJ6839" s="169">
        <f t="shared" si="324"/>
        <v>0.77801999999999993</v>
      </c>
      <c r="AK6839" s="169">
        <f t="shared" si="324"/>
        <v>0.70138</v>
      </c>
      <c r="AL6839" s="166">
        <f t="shared" si="325"/>
        <v>1</v>
      </c>
      <c r="AM6839" s="170">
        <f t="shared" si="326"/>
        <v>10</v>
      </c>
    </row>
    <row r="6840" spans="1:39" x14ac:dyDescent="0.25">
      <c r="A6840" s="168">
        <v>42654</v>
      </c>
      <c r="B6840" s="166">
        <v>21</v>
      </c>
      <c r="C6840" s="166">
        <v>100</v>
      </c>
      <c r="D6840" s="166">
        <v>75.86</v>
      </c>
      <c r="E6840" s="166">
        <v>100</v>
      </c>
      <c r="F6840" s="166">
        <v>89.56</v>
      </c>
      <c r="G6840" s="166">
        <v>77.42</v>
      </c>
      <c r="H6840" s="166">
        <v>100</v>
      </c>
      <c r="I6840" s="166">
        <v>65.2</v>
      </c>
      <c r="J6840" s="166">
        <v>100</v>
      </c>
      <c r="K6840" s="166">
        <v>100</v>
      </c>
      <c r="L6840" s="166">
        <v>100</v>
      </c>
      <c r="M6840" s="166">
        <v>50.66</v>
      </c>
      <c r="N6840" s="166">
        <v>100</v>
      </c>
      <c r="O6840" s="166">
        <v>26.4</v>
      </c>
      <c r="P6840" s="166">
        <v>100</v>
      </c>
      <c r="Q6840" s="166">
        <v>60.4</v>
      </c>
      <c r="R6840" s="166">
        <v>52.05</v>
      </c>
      <c r="S6840" s="166">
        <v>47.47</v>
      </c>
      <c r="T6840" s="166">
        <v>59.39</v>
      </c>
      <c r="U6840" s="166">
        <v>100</v>
      </c>
      <c r="V6840" s="166">
        <v>100</v>
      </c>
      <c r="W6840" s="166">
        <v>62.88</v>
      </c>
      <c r="X6840" s="166">
        <v>40.93</v>
      </c>
      <c r="Y6840" s="166">
        <v>48.84</v>
      </c>
      <c r="Z6840" s="166">
        <v>26.45</v>
      </c>
      <c r="AA6840" s="166">
        <v>67.62</v>
      </c>
      <c r="AB6840" s="166">
        <v>82.74</v>
      </c>
      <c r="AC6840" s="166">
        <v>100</v>
      </c>
      <c r="AD6840" s="166">
        <v>100</v>
      </c>
      <c r="AE6840" s="166">
        <v>100</v>
      </c>
      <c r="AF6840" s="166">
        <v>100</v>
      </c>
      <c r="AH6840" s="169">
        <v>1</v>
      </c>
      <c r="AI6840" s="169">
        <v>1</v>
      </c>
      <c r="AJ6840" s="169">
        <f t="shared" si="324"/>
        <v>0.81798666666666664</v>
      </c>
      <c r="AK6840" s="169">
        <f t="shared" si="324"/>
        <v>0.73792666666666662</v>
      </c>
      <c r="AL6840" s="166">
        <f t="shared" si="325"/>
        <v>1</v>
      </c>
      <c r="AM6840" s="170">
        <f t="shared" si="326"/>
        <v>10</v>
      </c>
    </row>
    <row r="6841" spans="1:39" x14ac:dyDescent="0.25">
      <c r="A6841" s="168">
        <v>42654</v>
      </c>
      <c r="B6841" s="166">
        <v>22</v>
      </c>
      <c r="C6841" s="166">
        <v>100</v>
      </c>
      <c r="D6841" s="166">
        <v>78.59</v>
      </c>
      <c r="E6841" s="166">
        <v>100</v>
      </c>
      <c r="F6841" s="166">
        <v>83.9</v>
      </c>
      <c r="G6841" s="166">
        <v>71.98</v>
      </c>
      <c r="H6841" s="166">
        <v>100</v>
      </c>
      <c r="I6841" s="166">
        <v>37.049999999999997</v>
      </c>
      <c r="J6841" s="166">
        <v>100</v>
      </c>
      <c r="K6841" s="166">
        <v>100</v>
      </c>
      <c r="L6841" s="166">
        <v>100</v>
      </c>
      <c r="M6841" s="166">
        <v>55.76</v>
      </c>
      <c r="N6841" s="166">
        <v>100</v>
      </c>
      <c r="O6841" s="166">
        <v>18.670000000000002</v>
      </c>
      <c r="P6841" s="166">
        <v>100</v>
      </c>
      <c r="Q6841" s="166">
        <v>68.290000000000006</v>
      </c>
      <c r="R6841" s="166">
        <v>76.19</v>
      </c>
      <c r="S6841" s="166">
        <v>39.89</v>
      </c>
      <c r="T6841" s="166">
        <v>48.33</v>
      </c>
      <c r="U6841" s="166">
        <v>100</v>
      </c>
      <c r="V6841" s="166">
        <v>100</v>
      </c>
      <c r="W6841" s="166">
        <v>60.56</v>
      </c>
      <c r="X6841" s="166">
        <v>40.78</v>
      </c>
      <c r="Y6841" s="166">
        <v>37.979999999999997</v>
      </c>
      <c r="Z6841" s="166">
        <v>31.25</v>
      </c>
      <c r="AA6841" s="166">
        <v>69.05</v>
      </c>
      <c r="AB6841" s="166">
        <v>81.56</v>
      </c>
      <c r="AC6841" s="166">
        <v>100</v>
      </c>
      <c r="AD6841" s="166">
        <v>100</v>
      </c>
      <c r="AE6841" s="166">
        <v>89.14</v>
      </c>
      <c r="AF6841" s="166">
        <v>100</v>
      </c>
      <c r="AH6841" s="169">
        <v>1</v>
      </c>
      <c r="AI6841" s="169">
        <v>1</v>
      </c>
      <c r="AJ6841" s="169">
        <f t="shared" si="324"/>
        <v>0.82706666666666673</v>
      </c>
      <c r="AK6841" s="169">
        <f t="shared" si="324"/>
        <v>0.69891333333333339</v>
      </c>
      <c r="AL6841" s="166">
        <f t="shared" si="325"/>
        <v>1</v>
      </c>
      <c r="AM6841" s="170">
        <f t="shared" si="326"/>
        <v>10</v>
      </c>
    </row>
    <row r="6842" spans="1:39" x14ac:dyDescent="0.25">
      <c r="A6842" s="168">
        <v>42654</v>
      </c>
      <c r="B6842" s="166">
        <v>23</v>
      </c>
      <c r="C6842" s="166">
        <v>100</v>
      </c>
      <c r="D6842" s="166">
        <v>73.569999999999993</v>
      </c>
      <c r="E6842" s="166">
        <v>88.85</v>
      </c>
      <c r="F6842" s="166">
        <v>80.150000000000006</v>
      </c>
      <c r="G6842" s="166">
        <v>73.61</v>
      </c>
      <c r="H6842" s="166">
        <v>100</v>
      </c>
      <c r="I6842" s="166">
        <v>26.33</v>
      </c>
      <c r="J6842" s="166">
        <v>89.84</v>
      </c>
      <c r="K6842" s="166">
        <v>85.2</v>
      </c>
      <c r="L6842" s="166">
        <v>100</v>
      </c>
      <c r="M6842" s="166">
        <v>43.53</v>
      </c>
      <c r="N6842" s="166">
        <v>100</v>
      </c>
      <c r="O6842" s="166">
        <v>32.61</v>
      </c>
      <c r="P6842" s="166">
        <v>100</v>
      </c>
      <c r="Q6842" s="166">
        <v>69.87</v>
      </c>
      <c r="R6842" s="166">
        <v>79.599999999999994</v>
      </c>
      <c r="S6842" s="166">
        <v>44.26</v>
      </c>
      <c r="T6842" s="166">
        <v>25.93</v>
      </c>
      <c r="U6842" s="166">
        <v>100</v>
      </c>
      <c r="V6842" s="166">
        <v>100</v>
      </c>
      <c r="W6842" s="166">
        <v>63.61</v>
      </c>
      <c r="X6842" s="166">
        <v>53.22</v>
      </c>
      <c r="Y6842" s="166">
        <v>22.7</v>
      </c>
      <c r="Z6842" s="166">
        <v>39.96</v>
      </c>
      <c r="AA6842" s="166">
        <v>60.59</v>
      </c>
      <c r="AB6842" s="166">
        <v>77.739999999999995</v>
      </c>
      <c r="AC6842" s="166">
        <v>100</v>
      </c>
      <c r="AD6842" s="166">
        <v>100</v>
      </c>
      <c r="AE6842" s="166">
        <v>86.4</v>
      </c>
      <c r="AF6842" s="166">
        <v>100</v>
      </c>
      <c r="AH6842" s="169">
        <v>1</v>
      </c>
      <c r="AI6842" s="169">
        <v>1</v>
      </c>
      <c r="AJ6842" s="169">
        <f t="shared" si="324"/>
        <v>0.81334000000000006</v>
      </c>
      <c r="AK6842" s="169">
        <f t="shared" si="324"/>
        <v>0.66504000000000008</v>
      </c>
      <c r="AL6842" s="166">
        <f t="shared" si="325"/>
        <v>0</v>
      </c>
      <c r="AM6842" s="170">
        <f t="shared" si="326"/>
        <v>10</v>
      </c>
    </row>
    <row r="6843" spans="1:39" x14ac:dyDescent="0.25">
      <c r="A6843" s="168">
        <v>42655</v>
      </c>
      <c r="B6843" s="166">
        <v>0</v>
      </c>
      <c r="C6843" s="166">
        <v>100</v>
      </c>
      <c r="D6843" s="166">
        <v>69.14</v>
      </c>
      <c r="E6843" s="166">
        <v>100</v>
      </c>
      <c r="F6843" s="166">
        <v>100</v>
      </c>
      <c r="G6843" s="166">
        <v>74.260000000000005</v>
      </c>
      <c r="H6843" s="166">
        <v>100</v>
      </c>
      <c r="I6843" s="166">
        <v>32.35</v>
      </c>
      <c r="J6843" s="166">
        <v>100</v>
      </c>
      <c r="K6843" s="166">
        <v>83.33</v>
      </c>
      <c r="L6843" s="166">
        <v>100</v>
      </c>
      <c r="M6843" s="166">
        <v>34.729999999999997</v>
      </c>
      <c r="N6843" s="166">
        <v>83.08</v>
      </c>
      <c r="O6843" s="166">
        <v>26.48</v>
      </c>
      <c r="P6843" s="166">
        <v>100</v>
      </c>
      <c r="Q6843" s="166">
        <v>65.209999999999994</v>
      </c>
      <c r="R6843" s="166">
        <v>100</v>
      </c>
      <c r="S6843" s="166">
        <v>51.51</v>
      </c>
      <c r="T6843" s="166">
        <v>21.72</v>
      </c>
      <c r="U6843" s="166">
        <v>100</v>
      </c>
      <c r="V6843" s="166">
        <v>100</v>
      </c>
      <c r="W6843" s="166">
        <v>54.09</v>
      </c>
      <c r="X6843" s="166">
        <v>34.869999999999997</v>
      </c>
      <c r="Y6843" s="166">
        <v>14.14</v>
      </c>
      <c r="Z6843" s="166">
        <v>34.799999999999997</v>
      </c>
      <c r="AA6843" s="166">
        <v>68.13</v>
      </c>
      <c r="AB6843" s="166">
        <v>63.56</v>
      </c>
      <c r="AC6843" s="166">
        <v>100</v>
      </c>
      <c r="AD6843" s="166">
        <v>100</v>
      </c>
      <c r="AE6843" s="166">
        <v>89.64</v>
      </c>
      <c r="AF6843" s="166">
        <v>100</v>
      </c>
      <c r="AH6843" s="169">
        <v>1</v>
      </c>
      <c r="AI6843" s="169">
        <v>1</v>
      </c>
      <c r="AJ6843" s="169">
        <f t="shared" si="324"/>
        <v>0.80478000000000005</v>
      </c>
      <c r="AK6843" s="169">
        <f t="shared" si="324"/>
        <v>0.66257999999999995</v>
      </c>
      <c r="AL6843" s="166">
        <f t="shared" si="325"/>
        <v>0</v>
      </c>
      <c r="AM6843" s="170">
        <f t="shared" si="326"/>
        <v>10</v>
      </c>
    </row>
    <row r="6844" spans="1:39" x14ac:dyDescent="0.25">
      <c r="A6844" s="168">
        <v>42655</v>
      </c>
      <c r="B6844" s="166">
        <v>1</v>
      </c>
      <c r="C6844" s="166">
        <v>100</v>
      </c>
      <c r="D6844" s="166">
        <v>54.02</v>
      </c>
      <c r="E6844" s="166">
        <v>80.38</v>
      </c>
      <c r="F6844" s="166">
        <v>79.16</v>
      </c>
      <c r="G6844" s="166">
        <v>75.06</v>
      </c>
      <c r="H6844" s="166">
        <v>100</v>
      </c>
      <c r="I6844" s="166">
        <v>45.3</v>
      </c>
      <c r="J6844" s="166">
        <v>100</v>
      </c>
      <c r="K6844" s="166">
        <v>72.8</v>
      </c>
      <c r="L6844" s="166">
        <v>87.56</v>
      </c>
      <c r="M6844" s="166">
        <v>29.42</v>
      </c>
      <c r="N6844" s="166">
        <v>82</v>
      </c>
      <c r="O6844" s="166">
        <v>10</v>
      </c>
      <c r="P6844" s="166">
        <v>73.86</v>
      </c>
      <c r="Q6844" s="166">
        <v>52.61</v>
      </c>
      <c r="R6844" s="166">
        <v>86.8</v>
      </c>
      <c r="S6844" s="166">
        <v>65.44</v>
      </c>
      <c r="T6844" s="166">
        <v>21.74</v>
      </c>
      <c r="U6844" s="166">
        <v>89.95</v>
      </c>
      <c r="V6844" s="166">
        <v>84.95</v>
      </c>
      <c r="W6844" s="166">
        <v>50.21</v>
      </c>
      <c r="X6844" s="166">
        <v>38.54</v>
      </c>
      <c r="Y6844" s="166">
        <v>30</v>
      </c>
      <c r="Z6844" s="166">
        <v>31.44</v>
      </c>
      <c r="AA6844" s="166">
        <v>80.77</v>
      </c>
      <c r="AB6844" s="166">
        <v>73.760000000000005</v>
      </c>
      <c r="AC6844" s="166">
        <v>100</v>
      </c>
      <c r="AD6844" s="166">
        <v>100</v>
      </c>
      <c r="AE6844" s="166">
        <v>100</v>
      </c>
      <c r="AF6844" s="166">
        <v>100</v>
      </c>
      <c r="AH6844" s="169">
        <v>1</v>
      </c>
      <c r="AI6844" s="169">
        <v>1</v>
      </c>
      <c r="AJ6844" s="169">
        <f t="shared" si="324"/>
        <v>0.74255333333333329</v>
      </c>
      <c r="AK6844" s="169">
        <f t="shared" si="324"/>
        <v>0.65462666666666669</v>
      </c>
      <c r="AL6844" s="166">
        <f t="shared" si="325"/>
        <v>0</v>
      </c>
      <c r="AM6844" s="170">
        <f t="shared" si="326"/>
        <v>10</v>
      </c>
    </row>
    <row r="6845" spans="1:39" x14ac:dyDescent="0.25">
      <c r="A6845" s="168">
        <v>42655</v>
      </c>
      <c r="B6845" s="166">
        <v>2</v>
      </c>
      <c r="C6845" s="166">
        <v>100</v>
      </c>
      <c r="D6845" s="166">
        <v>45.13</v>
      </c>
      <c r="E6845" s="166">
        <v>82.35</v>
      </c>
      <c r="F6845" s="166">
        <v>67.489999999999995</v>
      </c>
      <c r="G6845" s="166">
        <v>100</v>
      </c>
      <c r="H6845" s="166">
        <v>100</v>
      </c>
      <c r="I6845" s="166">
        <v>28.47</v>
      </c>
      <c r="J6845" s="166">
        <v>100</v>
      </c>
      <c r="K6845" s="166">
        <v>69.94</v>
      </c>
      <c r="L6845" s="166">
        <v>72.790000000000006</v>
      </c>
      <c r="M6845" s="166">
        <v>41.13</v>
      </c>
      <c r="N6845" s="166">
        <v>74.180000000000007</v>
      </c>
      <c r="O6845" s="166">
        <v>26.03</v>
      </c>
      <c r="P6845" s="166">
        <v>65.86</v>
      </c>
      <c r="Q6845" s="166">
        <v>48.56</v>
      </c>
      <c r="R6845" s="166">
        <v>83.35</v>
      </c>
      <c r="S6845" s="166">
        <v>72.400000000000006</v>
      </c>
      <c r="T6845" s="166">
        <v>16.28</v>
      </c>
      <c r="U6845" s="166">
        <v>63.24</v>
      </c>
      <c r="V6845" s="166">
        <v>100</v>
      </c>
      <c r="W6845" s="166">
        <v>67.02</v>
      </c>
      <c r="X6845" s="166">
        <v>66.97</v>
      </c>
      <c r="Y6845" s="166">
        <v>19.63</v>
      </c>
      <c r="Z6845" s="166">
        <v>15.12</v>
      </c>
      <c r="AA6845" s="166">
        <v>80.7</v>
      </c>
      <c r="AB6845" s="166">
        <v>79.739999999999995</v>
      </c>
      <c r="AC6845" s="166">
        <v>100</v>
      </c>
      <c r="AD6845" s="166">
        <v>100</v>
      </c>
      <c r="AE6845" s="166">
        <v>100</v>
      </c>
      <c r="AF6845" s="166">
        <v>100</v>
      </c>
      <c r="AH6845" s="169">
        <v>1</v>
      </c>
      <c r="AI6845" s="169">
        <v>1</v>
      </c>
      <c r="AJ6845" s="169">
        <f t="shared" si="324"/>
        <v>0.72460666666666673</v>
      </c>
      <c r="AK6845" s="169">
        <f t="shared" si="324"/>
        <v>0.66631333333333342</v>
      </c>
      <c r="AL6845" s="166">
        <f t="shared" si="325"/>
        <v>0</v>
      </c>
      <c r="AM6845" s="170">
        <f t="shared" si="326"/>
        <v>10</v>
      </c>
    </row>
    <row r="6846" spans="1:39" x14ac:dyDescent="0.25">
      <c r="A6846" s="168">
        <v>42655</v>
      </c>
      <c r="B6846" s="166">
        <v>3</v>
      </c>
      <c r="C6846" s="166">
        <v>100</v>
      </c>
      <c r="D6846" s="166">
        <v>44.38</v>
      </c>
      <c r="E6846" s="166">
        <v>72.03</v>
      </c>
      <c r="F6846" s="166">
        <v>54.46</v>
      </c>
      <c r="G6846" s="166">
        <v>83.46</v>
      </c>
      <c r="H6846" s="166">
        <v>100</v>
      </c>
      <c r="I6846" s="166">
        <v>10</v>
      </c>
      <c r="J6846" s="166">
        <v>100</v>
      </c>
      <c r="K6846" s="166">
        <v>73.67</v>
      </c>
      <c r="L6846" s="166">
        <v>71.52</v>
      </c>
      <c r="M6846" s="166">
        <v>26.75</v>
      </c>
      <c r="N6846" s="166">
        <v>51.63</v>
      </c>
      <c r="O6846" s="166">
        <v>48.36</v>
      </c>
      <c r="P6846" s="166">
        <v>61.84</v>
      </c>
      <c r="Q6846" s="166">
        <v>70.010000000000005</v>
      </c>
      <c r="R6846" s="166">
        <v>100</v>
      </c>
      <c r="S6846" s="166">
        <v>83.94</v>
      </c>
      <c r="T6846" s="166">
        <v>36.130000000000003</v>
      </c>
      <c r="U6846" s="166">
        <v>69.260000000000005</v>
      </c>
      <c r="V6846" s="166">
        <v>100</v>
      </c>
      <c r="W6846" s="166">
        <v>83.75</v>
      </c>
      <c r="X6846" s="166">
        <v>100</v>
      </c>
      <c r="Y6846" s="166">
        <v>33.299999999999997</v>
      </c>
      <c r="Z6846" s="166">
        <v>19.37</v>
      </c>
      <c r="AA6846" s="166">
        <v>50.72</v>
      </c>
      <c r="AB6846" s="166">
        <v>47.85</v>
      </c>
      <c r="AC6846" s="166">
        <v>100</v>
      </c>
      <c r="AD6846" s="166">
        <v>79.290000000000006</v>
      </c>
      <c r="AE6846" s="166">
        <v>100</v>
      </c>
      <c r="AF6846" s="166">
        <v>100</v>
      </c>
      <c r="AH6846" s="169">
        <v>1</v>
      </c>
      <c r="AI6846" s="169">
        <v>1</v>
      </c>
      <c r="AJ6846" s="169">
        <f t="shared" si="324"/>
        <v>0.71097999999999995</v>
      </c>
      <c r="AK6846" s="169">
        <f t="shared" si="324"/>
        <v>0.67016666666666669</v>
      </c>
      <c r="AL6846" s="166">
        <f t="shared" si="325"/>
        <v>0</v>
      </c>
      <c r="AM6846" s="170">
        <f t="shared" si="326"/>
        <v>10</v>
      </c>
    </row>
    <row r="6847" spans="1:39" x14ac:dyDescent="0.25">
      <c r="A6847" s="168">
        <v>42655</v>
      </c>
      <c r="B6847" s="166">
        <v>4</v>
      </c>
      <c r="C6847" s="166">
        <v>100</v>
      </c>
      <c r="D6847" s="166">
        <v>51.62</v>
      </c>
      <c r="E6847" s="166">
        <v>75.55</v>
      </c>
      <c r="F6847" s="166">
        <v>58.58</v>
      </c>
      <c r="G6847" s="166">
        <v>100</v>
      </c>
      <c r="H6847" s="166">
        <v>100</v>
      </c>
      <c r="I6847" s="166">
        <v>11.3</v>
      </c>
      <c r="J6847" s="166">
        <v>100</v>
      </c>
      <c r="K6847" s="166">
        <v>75.14</v>
      </c>
      <c r="L6847" s="166">
        <v>72.290000000000006</v>
      </c>
      <c r="M6847" s="166">
        <v>10</v>
      </c>
      <c r="N6847" s="166">
        <v>18.48</v>
      </c>
      <c r="O6847" s="166">
        <v>63.37</v>
      </c>
      <c r="P6847" s="166">
        <v>76.52</v>
      </c>
      <c r="Q6847" s="166">
        <v>64.349999999999994</v>
      </c>
      <c r="R6847" s="166">
        <v>100</v>
      </c>
      <c r="S6847" s="166">
        <v>100</v>
      </c>
      <c r="T6847" s="166">
        <v>27.62</v>
      </c>
      <c r="U6847" s="166">
        <v>82.9</v>
      </c>
      <c r="V6847" s="166">
        <v>81.09</v>
      </c>
      <c r="W6847" s="166">
        <v>64.150000000000006</v>
      </c>
      <c r="X6847" s="166">
        <v>100</v>
      </c>
      <c r="Y6847" s="166">
        <v>26.74</v>
      </c>
      <c r="Z6847" s="166">
        <v>38.83</v>
      </c>
      <c r="AA6847" s="166">
        <v>48.24</v>
      </c>
      <c r="AB6847" s="166">
        <v>41.9</v>
      </c>
      <c r="AC6847" s="166">
        <v>89.95</v>
      </c>
      <c r="AD6847" s="166">
        <v>100</v>
      </c>
      <c r="AE6847" s="166">
        <v>100</v>
      </c>
      <c r="AF6847" s="166">
        <v>100</v>
      </c>
      <c r="AH6847" s="169">
        <v>1</v>
      </c>
      <c r="AI6847" s="169">
        <v>1</v>
      </c>
      <c r="AJ6847" s="169">
        <f t="shared" si="324"/>
        <v>0.71128666666666673</v>
      </c>
      <c r="AK6847" s="169">
        <f t="shared" si="324"/>
        <v>0.67445999999999995</v>
      </c>
      <c r="AL6847" s="166">
        <f t="shared" si="325"/>
        <v>0</v>
      </c>
      <c r="AM6847" s="170">
        <f t="shared" si="326"/>
        <v>10</v>
      </c>
    </row>
    <row r="6848" spans="1:39" x14ac:dyDescent="0.25">
      <c r="A6848" s="168">
        <v>42655</v>
      </c>
      <c r="B6848" s="166">
        <v>5</v>
      </c>
      <c r="C6848" s="166">
        <v>100</v>
      </c>
      <c r="D6848" s="166">
        <v>49.79</v>
      </c>
      <c r="E6848" s="166">
        <v>77.5</v>
      </c>
      <c r="F6848" s="166">
        <v>59.82</v>
      </c>
      <c r="G6848" s="166">
        <v>100</v>
      </c>
      <c r="H6848" s="166">
        <v>100</v>
      </c>
      <c r="I6848" s="166">
        <v>19.059999999999999</v>
      </c>
      <c r="J6848" s="166">
        <v>100</v>
      </c>
      <c r="K6848" s="166">
        <v>81.98</v>
      </c>
      <c r="L6848" s="166">
        <v>58.69</v>
      </c>
      <c r="M6848" s="166">
        <v>10</v>
      </c>
      <c r="N6848" s="166">
        <v>19.97</v>
      </c>
      <c r="O6848" s="166">
        <v>69.930000000000007</v>
      </c>
      <c r="P6848" s="166">
        <v>83.3</v>
      </c>
      <c r="Q6848" s="166">
        <v>76.8</v>
      </c>
      <c r="R6848" s="166">
        <v>100</v>
      </c>
      <c r="S6848" s="166">
        <v>83.61</v>
      </c>
      <c r="T6848" s="166">
        <v>16.2</v>
      </c>
      <c r="U6848" s="166">
        <v>100</v>
      </c>
      <c r="V6848" s="166">
        <v>85.95</v>
      </c>
      <c r="W6848" s="166">
        <v>66.78</v>
      </c>
      <c r="X6848" s="166">
        <v>100</v>
      </c>
      <c r="Y6848" s="166">
        <v>34.549999999999997</v>
      </c>
      <c r="Z6848" s="166">
        <v>50.36</v>
      </c>
      <c r="AA6848" s="166">
        <v>48.04</v>
      </c>
      <c r="AB6848" s="166">
        <v>41.89</v>
      </c>
      <c r="AC6848" s="166">
        <v>100</v>
      </c>
      <c r="AD6848" s="166">
        <v>100</v>
      </c>
      <c r="AE6848" s="166">
        <v>100</v>
      </c>
      <c r="AF6848" s="166">
        <v>100</v>
      </c>
      <c r="AH6848" s="169">
        <v>1</v>
      </c>
      <c r="AI6848" s="169">
        <v>1</v>
      </c>
      <c r="AJ6848" s="169">
        <f t="shared" si="324"/>
        <v>0.71064666666666665</v>
      </c>
      <c r="AK6848" s="169">
        <f t="shared" si="324"/>
        <v>0.71216666666666673</v>
      </c>
      <c r="AL6848" s="166">
        <f t="shared" si="325"/>
        <v>0</v>
      </c>
      <c r="AM6848" s="170">
        <f t="shared" si="326"/>
        <v>10</v>
      </c>
    </row>
    <row r="6849" spans="1:39" x14ac:dyDescent="0.25">
      <c r="A6849" s="168">
        <v>42655</v>
      </c>
      <c r="B6849" s="166">
        <v>6</v>
      </c>
      <c r="C6849" s="166">
        <v>100</v>
      </c>
      <c r="D6849" s="166">
        <v>44.94</v>
      </c>
      <c r="E6849" s="166">
        <v>66.28</v>
      </c>
      <c r="F6849" s="166">
        <v>78.540000000000006</v>
      </c>
      <c r="G6849" s="166">
        <v>100</v>
      </c>
      <c r="H6849" s="166">
        <v>100</v>
      </c>
      <c r="I6849" s="166">
        <v>33.31</v>
      </c>
      <c r="J6849" s="166">
        <v>100</v>
      </c>
      <c r="K6849" s="166">
        <v>100</v>
      </c>
      <c r="L6849" s="166">
        <v>68.52</v>
      </c>
      <c r="M6849" s="166">
        <v>10</v>
      </c>
      <c r="N6849" s="166">
        <v>18.41</v>
      </c>
      <c r="O6849" s="166">
        <v>44.57</v>
      </c>
      <c r="P6849" s="166">
        <v>100</v>
      </c>
      <c r="Q6849" s="166">
        <v>81.45</v>
      </c>
      <c r="R6849" s="166">
        <v>100</v>
      </c>
      <c r="S6849" s="166">
        <v>100</v>
      </c>
      <c r="T6849" s="166">
        <v>10.5</v>
      </c>
      <c r="U6849" s="166">
        <v>100</v>
      </c>
      <c r="V6849" s="166">
        <v>87.5</v>
      </c>
      <c r="W6849" s="166">
        <v>62.24</v>
      </c>
      <c r="X6849" s="166">
        <v>100</v>
      </c>
      <c r="Y6849" s="166">
        <v>15.08</v>
      </c>
      <c r="Z6849" s="166">
        <v>51.97</v>
      </c>
      <c r="AA6849" s="166">
        <v>55.52</v>
      </c>
      <c r="AB6849" s="166">
        <v>37.68</v>
      </c>
      <c r="AC6849" s="166">
        <v>100</v>
      </c>
      <c r="AD6849" s="166">
        <v>100</v>
      </c>
      <c r="AE6849" s="166">
        <v>100</v>
      </c>
      <c r="AF6849" s="166">
        <v>100</v>
      </c>
      <c r="AH6849" s="169">
        <v>0.99900000000000011</v>
      </c>
      <c r="AI6849" s="169">
        <v>1</v>
      </c>
      <c r="AJ6849" s="169">
        <f t="shared" si="324"/>
        <v>0.73203999999999991</v>
      </c>
      <c r="AK6849" s="169">
        <f t="shared" si="324"/>
        <v>0.71230000000000004</v>
      </c>
      <c r="AL6849" s="166">
        <f t="shared" si="325"/>
        <v>1</v>
      </c>
      <c r="AM6849" s="170">
        <f t="shared" si="326"/>
        <v>10</v>
      </c>
    </row>
    <row r="6850" spans="1:39" x14ac:dyDescent="0.25">
      <c r="A6850" s="168">
        <v>42655</v>
      </c>
      <c r="B6850" s="166">
        <v>7</v>
      </c>
      <c r="C6850" s="166">
        <v>100</v>
      </c>
      <c r="D6850" s="166">
        <v>34.659999999999997</v>
      </c>
      <c r="E6850" s="166">
        <v>54.1</v>
      </c>
      <c r="F6850" s="166">
        <v>100</v>
      </c>
      <c r="G6850" s="166">
        <v>100</v>
      </c>
      <c r="H6850" s="166">
        <v>100</v>
      </c>
      <c r="I6850" s="166">
        <v>31.95</v>
      </c>
      <c r="J6850" s="166">
        <v>100</v>
      </c>
      <c r="K6850" s="166">
        <v>100</v>
      </c>
      <c r="L6850" s="166">
        <v>67.03</v>
      </c>
      <c r="M6850" s="166">
        <v>10</v>
      </c>
      <c r="N6850" s="166">
        <v>22.05</v>
      </c>
      <c r="O6850" s="166">
        <v>34.64</v>
      </c>
      <c r="P6850" s="166">
        <v>83.77</v>
      </c>
      <c r="Q6850" s="166">
        <v>81.73</v>
      </c>
      <c r="R6850" s="166">
        <v>100</v>
      </c>
      <c r="S6850" s="166">
        <v>100</v>
      </c>
      <c r="T6850" s="166">
        <v>14.33</v>
      </c>
      <c r="U6850" s="166">
        <v>100</v>
      </c>
      <c r="V6850" s="166">
        <v>100</v>
      </c>
      <c r="W6850" s="166">
        <v>63.96</v>
      </c>
      <c r="X6850" s="166">
        <v>85.85</v>
      </c>
      <c r="Y6850" s="166">
        <v>32.46</v>
      </c>
      <c r="Z6850" s="166">
        <v>73.36</v>
      </c>
      <c r="AA6850" s="166">
        <v>54.94</v>
      </c>
      <c r="AB6850" s="166">
        <v>12.69</v>
      </c>
      <c r="AC6850" s="166">
        <v>100</v>
      </c>
      <c r="AD6850" s="166">
        <v>100</v>
      </c>
      <c r="AE6850" s="166">
        <v>100</v>
      </c>
      <c r="AF6850" s="166">
        <v>100</v>
      </c>
      <c r="AH6850" s="169">
        <v>0.88500000000000001</v>
      </c>
      <c r="AI6850" s="169">
        <v>0.90700000000000003</v>
      </c>
      <c r="AJ6850" s="169">
        <f t="shared" si="324"/>
        <v>0.72916000000000014</v>
      </c>
      <c r="AK6850" s="169">
        <f t="shared" si="324"/>
        <v>0.70918666666666663</v>
      </c>
      <c r="AL6850" s="166">
        <f t="shared" si="325"/>
        <v>1</v>
      </c>
      <c r="AM6850" s="170">
        <f t="shared" si="326"/>
        <v>10</v>
      </c>
    </row>
    <row r="6851" spans="1:39" x14ac:dyDescent="0.25">
      <c r="A6851" s="168">
        <v>42655</v>
      </c>
      <c r="B6851" s="166">
        <v>8</v>
      </c>
      <c r="C6851" s="166">
        <v>100</v>
      </c>
      <c r="D6851" s="166">
        <v>41.08</v>
      </c>
      <c r="E6851" s="166">
        <v>46.98</v>
      </c>
      <c r="F6851" s="166">
        <v>64.72</v>
      </c>
      <c r="G6851" s="166">
        <v>100</v>
      </c>
      <c r="H6851" s="166">
        <v>100</v>
      </c>
      <c r="I6851" s="166">
        <v>26.67</v>
      </c>
      <c r="J6851" s="166">
        <v>100</v>
      </c>
      <c r="K6851" s="166">
        <v>100</v>
      </c>
      <c r="L6851" s="166">
        <v>55.59</v>
      </c>
      <c r="M6851" s="166">
        <v>10</v>
      </c>
      <c r="N6851" s="166">
        <v>10.29</v>
      </c>
      <c r="O6851" s="166">
        <v>23.64</v>
      </c>
      <c r="P6851" s="166">
        <v>69.959999999999994</v>
      </c>
      <c r="Q6851" s="166">
        <v>74.209999999999994</v>
      </c>
      <c r="R6851" s="166">
        <v>100</v>
      </c>
      <c r="S6851" s="166">
        <v>100</v>
      </c>
      <c r="T6851" s="166">
        <v>22.43</v>
      </c>
      <c r="U6851" s="166">
        <v>100</v>
      </c>
      <c r="V6851" s="166">
        <v>100</v>
      </c>
      <c r="W6851" s="166">
        <v>75.959999999999994</v>
      </c>
      <c r="X6851" s="166">
        <v>86.74</v>
      </c>
      <c r="Y6851" s="166">
        <v>36.979999999999997</v>
      </c>
      <c r="Z6851" s="166">
        <v>74.52</v>
      </c>
      <c r="AA6851" s="166">
        <v>62.73</v>
      </c>
      <c r="AB6851" s="166">
        <v>20.7</v>
      </c>
      <c r="AC6851" s="166">
        <v>100</v>
      </c>
      <c r="AD6851" s="166">
        <v>100</v>
      </c>
      <c r="AE6851" s="166">
        <v>87.06</v>
      </c>
      <c r="AF6851" s="166">
        <v>100</v>
      </c>
      <c r="AH6851" s="169">
        <v>0.83099999999999996</v>
      </c>
      <c r="AI6851" s="169">
        <v>0.84</v>
      </c>
      <c r="AJ6851" s="169">
        <f t="shared" si="324"/>
        <v>0.69735333333333327</v>
      </c>
      <c r="AK6851" s="169">
        <f t="shared" si="324"/>
        <v>0.6961533333333334</v>
      </c>
      <c r="AL6851" s="166">
        <f t="shared" si="325"/>
        <v>1</v>
      </c>
      <c r="AM6851" s="170">
        <f t="shared" si="326"/>
        <v>10</v>
      </c>
    </row>
    <row r="6852" spans="1:39" x14ac:dyDescent="0.25">
      <c r="A6852" s="168">
        <v>42655</v>
      </c>
      <c r="B6852" s="166">
        <v>9</v>
      </c>
      <c r="C6852" s="166">
        <v>100</v>
      </c>
      <c r="D6852" s="166">
        <v>30.1</v>
      </c>
      <c r="E6852" s="166">
        <v>76.87</v>
      </c>
      <c r="F6852" s="166">
        <v>100</v>
      </c>
      <c r="G6852" s="166">
        <v>100</v>
      </c>
      <c r="H6852" s="166">
        <v>100</v>
      </c>
      <c r="I6852" s="166">
        <v>13.28</v>
      </c>
      <c r="J6852" s="166">
        <v>100</v>
      </c>
      <c r="K6852" s="166">
        <v>100</v>
      </c>
      <c r="L6852" s="166">
        <v>67.17</v>
      </c>
      <c r="M6852" s="166">
        <v>10</v>
      </c>
      <c r="N6852" s="166">
        <v>19.440000000000001</v>
      </c>
      <c r="O6852" s="166">
        <v>16.329999999999998</v>
      </c>
      <c r="P6852" s="166">
        <v>55.91</v>
      </c>
      <c r="Q6852" s="166">
        <v>61.72</v>
      </c>
      <c r="R6852" s="166">
        <v>100</v>
      </c>
      <c r="S6852" s="166">
        <v>100</v>
      </c>
      <c r="T6852" s="166">
        <v>15.14</v>
      </c>
      <c r="U6852" s="166">
        <v>100</v>
      </c>
      <c r="V6852" s="166">
        <v>100</v>
      </c>
      <c r="W6852" s="166">
        <v>85.19</v>
      </c>
      <c r="X6852" s="166">
        <v>82.83</v>
      </c>
      <c r="Y6852" s="166">
        <v>42.26</v>
      </c>
      <c r="Z6852" s="166">
        <v>72.02</v>
      </c>
      <c r="AA6852" s="166">
        <v>45.94</v>
      </c>
      <c r="AB6852" s="166">
        <v>10</v>
      </c>
      <c r="AC6852" s="166">
        <v>100</v>
      </c>
      <c r="AD6852" s="166">
        <v>100</v>
      </c>
      <c r="AE6852" s="166">
        <v>85.56</v>
      </c>
      <c r="AF6852" s="166">
        <v>100</v>
      </c>
      <c r="AH6852" s="169">
        <v>0.81099999999999994</v>
      </c>
      <c r="AI6852" s="169">
        <v>0.81099999999999994</v>
      </c>
      <c r="AJ6852" s="169">
        <f t="shared" ref="AJ6852:AK6915" si="327">AVERAGEIF($C$1:$AF$1,AJ$2,$C6852:$AF6852)/100</f>
        <v>0.70174000000000003</v>
      </c>
      <c r="AK6852" s="169">
        <f t="shared" si="327"/>
        <v>0.69143333333333334</v>
      </c>
      <c r="AL6852" s="166">
        <f t="shared" ref="AL6852:AL6915" si="328">IF(AND(B6852&gt;=6,B6852&lt;23),1,0)</f>
        <v>1</v>
      </c>
      <c r="AM6852" s="170">
        <f t="shared" ref="AM6852:AM6915" si="329">MONTH(A6852)</f>
        <v>10</v>
      </c>
    </row>
    <row r="6853" spans="1:39" x14ac:dyDescent="0.25">
      <c r="A6853" s="168">
        <v>42655</v>
      </c>
      <c r="B6853" s="166">
        <v>10</v>
      </c>
      <c r="C6853" s="166">
        <v>100</v>
      </c>
      <c r="D6853" s="166">
        <v>19.07</v>
      </c>
      <c r="E6853" s="166">
        <v>79.319999999999993</v>
      </c>
      <c r="F6853" s="166">
        <v>100</v>
      </c>
      <c r="G6853" s="166">
        <v>100</v>
      </c>
      <c r="H6853" s="166">
        <v>100</v>
      </c>
      <c r="I6853" s="166">
        <v>10</v>
      </c>
      <c r="J6853" s="166">
        <v>100</v>
      </c>
      <c r="K6853" s="166">
        <v>100</v>
      </c>
      <c r="L6853" s="166">
        <v>67.86</v>
      </c>
      <c r="M6853" s="166">
        <v>10</v>
      </c>
      <c r="N6853" s="166">
        <v>18.75</v>
      </c>
      <c r="O6853" s="166">
        <v>10</v>
      </c>
      <c r="P6853" s="166">
        <v>37.47</v>
      </c>
      <c r="Q6853" s="166">
        <v>52.32</v>
      </c>
      <c r="R6853" s="166">
        <v>100</v>
      </c>
      <c r="S6853" s="166">
        <v>100</v>
      </c>
      <c r="T6853" s="166">
        <v>14.66</v>
      </c>
      <c r="U6853" s="166">
        <v>100</v>
      </c>
      <c r="V6853" s="166">
        <v>100</v>
      </c>
      <c r="W6853" s="166">
        <v>84.02</v>
      </c>
      <c r="X6853" s="166">
        <v>89.99</v>
      </c>
      <c r="Y6853" s="166">
        <v>40.17</v>
      </c>
      <c r="Z6853" s="166">
        <v>54.39</v>
      </c>
      <c r="AA6853" s="166">
        <v>47.2</v>
      </c>
      <c r="AB6853" s="166">
        <v>17.86</v>
      </c>
      <c r="AC6853" s="166">
        <v>100</v>
      </c>
      <c r="AD6853" s="166">
        <v>87.14</v>
      </c>
      <c r="AE6853" s="166">
        <v>100</v>
      </c>
      <c r="AF6853" s="166">
        <v>100</v>
      </c>
      <c r="AH6853" s="169">
        <v>0.747</v>
      </c>
      <c r="AI6853" s="169">
        <v>0.747</v>
      </c>
      <c r="AJ6853" s="169">
        <f t="shared" si="327"/>
        <v>0.67146000000000006</v>
      </c>
      <c r="AK6853" s="169">
        <f t="shared" si="327"/>
        <v>0.68868666666666667</v>
      </c>
      <c r="AL6853" s="166">
        <f t="shared" si="328"/>
        <v>1</v>
      </c>
      <c r="AM6853" s="170">
        <f t="shared" si="329"/>
        <v>10</v>
      </c>
    </row>
    <row r="6854" spans="1:39" x14ac:dyDescent="0.25">
      <c r="A6854" s="168">
        <v>42655</v>
      </c>
      <c r="B6854" s="166">
        <v>11</v>
      </c>
      <c r="C6854" s="166">
        <v>100</v>
      </c>
      <c r="D6854" s="166">
        <v>24.28</v>
      </c>
      <c r="E6854" s="166">
        <v>100</v>
      </c>
      <c r="F6854" s="166">
        <v>80.540000000000006</v>
      </c>
      <c r="G6854" s="166">
        <v>100</v>
      </c>
      <c r="H6854" s="166">
        <v>100</v>
      </c>
      <c r="I6854" s="166">
        <v>46.58</v>
      </c>
      <c r="J6854" s="166">
        <v>100</v>
      </c>
      <c r="K6854" s="166">
        <v>100</v>
      </c>
      <c r="L6854" s="166">
        <v>61.72</v>
      </c>
      <c r="M6854" s="166">
        <v>10</v>
      </c>
      <c r="N6854" s="166">
        <v>26.72</v>
      </c>
      <c r="O6854" s="166">
        <v>10</v>
      </c>
      <c r="P6854" s="166">
        <v>59.66</v>
      </c>
      <c r="Q6854" s="166">
        <v>46.99</v>
      </c>
      <c r="R6854" s="166">
        <v>100</v>
      </c>
      <c r="S6854" s="166">
        <v>100</v>
      </c>
      <c r="T6854" s="166">
        <v>29.63</v>
      </c>
      <c r="U6854" s="166">
        <v>87.25</v>
      </c>
      <c r="V6854" s="166">
        <v>100</v>
      </c>
      <c r="W6854" s="166">
        <v>100</v>
      </c>
      <c r="X6854" s="166">
        <v>84.53</v>
      </c>
      <c r="Y6854" s="166">
        <v>48.9</v>
      </c>
      <c r="Z6854" s="166">
        <v>61.37</v>
      </c>
      <c r="AA6854" s="166">
        <v>41.67</v>
      </c>
      <c r="AB6854" s="166">
        <v>15.43</v>
      </c>
      <c r="AC6854" s="166">
        <v>100</v>
      </c>
      <c r="AD6854" s="166">
        <v>79.41</v>
      </c>
      <c r="AE6854" s="166">
        <v>100</v>
      </c>
      <c r="AF6854" s="166">
        <v>100</v>
      </c>
      <c r="AH6854" s="169">
        <v>0.72</v>
      </c>
      <c r="AI6854" s="169">
        <v>0.72</v>
      </c>
      <c r="AJ6854" s="169">
        <f t="shared" si="327"/>
        <v>0.68219333333333321</v>
      </c>
      <c r="AK6854" s="169">
        <f t="shared" si="327"/>
        <v>0.72759333333333331</v>
      </c>
      <c r="AL6854" s="166">
        <f t="shared" si="328"/>
        <v>1</v>
      </c>
      <c r="AM6854" s="170">
        <f t="shared" si="329"/>
        <v>10</v>
      </c>
    </row>
    <row r="6855" spans="1:39" x14ac:dyDescent="0.25">
      <c r="A6855" s="168">
        <v>42655</v>
      </c>
      <c r="B6855" s="166">
        <v>12</v>
      </c>
      <c r="C6855" s="166">
        <v>100</v>
      </c>
      <c r="D6855" s="166">
        <v>18.73</v>
      </c>
      <c r="E6855" s="166">
        <v>100</v>
      </c>
      <c r="F6855" s="166">
        <v>59.4</v>
      </c>
      <c r="G6855" s="166">
        <v>100</v>
      </c>
      <c r="H6855" s="166">
        <v>100</v>
      </c>
      <c r="I6855" s="166">
        <v>74.72</v>
      </c>
      <c r="J6855" s="166">
        <v>100</v>
      </c>
      <c r="K6855" s="166">
        <v>100</v>
      </c>
      <c r="L6855" s="166">
        <v>55.63</v>
      </c>
      <c r="M6855" s="166">
        <v>10</v>
      </c>
      <c r="N6855" s="166">
        <v>33.46</v>
      </c>
      <c r="O6855" s="166">
        <v>29.11</v>
      </c>
      <c r="P6855" s="166">
        <v>52.67</v>
      </c>
      <c r="Q6855" s="166">
        <v>54.74</v>
      </c>
      <c r="R6855" s="166">
        <v>100</v>
      </c>
      <c r="S6855" s="166">
        <v>100</v>
      </c>
      <c r="T6855" s="166">
        <v>26.73</v>
      </c>
      <c r="U6855" s="166">
        <v>76.86</v>
      </c>
      <c r="V6855" s="166">
        <v>100</v>
      </c>
      <c r="W6855" s="166">
        <v>65.28</v>
      </c>
      <c r="X6855" s="166">
        <v>84.47</v>
      </c>
      <c r="Y6855" s="166">
        <v>36.36</v>
      </c>
      <c r="Z6855" s="166">
        <v>46.9</v>
      </c>
      <c r="AA6855" s="166">
        <v>41.9</v>
      </c>
      <c r="AB6855" s="166">
        <v>32.36</v>
      </c>
      <c r="AC6855" s="166">
        <v>100</v>
      </c>
      <c r="AD6855" s="166">
        <v>64.61</v>
      </c>
      <c r="AE6855" s="166">
        <v>100</v>
      </c>
      <c r="AF6855" s="166">
        <v>100</v>
      </c>
      <c r="AH6855" s="169">
        <v>0.77400000000000002</v>
      </c>
      <c r="AI6855" s="169">
        <v>0.77500000000000002</v>
      </c>
      <c r="AJ6855" s="169">
        <f t="shared" si="327"/>
        <v>0.64997333333333329</v>
      </c>
      <c r="AK6855" s="169">
        <f t="shared" si="327"/>
        <v>0.72597999999999996</v>
      </c>
      <c r="AL6855" s="166">
        <f t="shared" si="328"/>
        <v>1</v>
      </c>
      <c r="AM6855" s="170">
        <f t="shared" si="329"/>
        <v>10</v>
      </c>
    </row>
    <row r="6856" spans="1:39" x14ac:dyDescent="0.25">
      <c r="A6856" s="168">
        <v>42655</v>
      </c>
      <c r="B6856" s="166">
        <v>13</v>
      </c>
      <c r="C6856" s="166">
        <v>100</v>
      </c>
      <c r="D6856" s="166">
        <v>29.22</v>
      </c>
      <c r="E6856" s="166">
        <v>100</v>
      </c>
      <c r="F6856" s="166">
        <v>53.52</v>
      </c>
      <c r="G6856" s="166">
        <v>100</v>
      </c>
      <c r="H6856" s="166">
        <v>100</v>
      </c>
      <c r="I6856" s="166">
        <v>74.849999999999994</v>
      </c>
      <c r="J6856" s="166">
        <v>100</v>
      </c>
      <c r="K6856" s="166">
        <v>86.6</v>
      </c>
      <c r="L6856" s="166">
        <v>69.22</v>
      </c>
      <c r="M6856" s="166">
        <v>10</v>
      </c>
      <c r="N6856" s="166">
        <v>31.39</v>
      </c>
      <c r="O6856" s="166">
        <v>19.34</v>
      </c>
      <c r="P6856" s="166">
        <v>19.940000000000001</v>
      </c>
      <c r="Q6856" s="166">
        <v>52.93</v>
      </c>
      <c r="R6856" s="166">
        <v>100</v>
      </c>
      <c r="S6856" s="166">
        <v>100</v>
      </c>
      <c r="T6856" s="166">
        <v>43.63</v>
      </c>
      <c r="U6856" s="166">
        <v>68.260000000000005</v>
      </c>
      <c r="V6856" s="166">
        <v>100</v>
      </c>
      <c r="W6856" s="166">
        <v>64.25</v>
      </c>
      <c r="X6856" s="166">
        <v>74.400000000000006</v>
      </c>
      <c r="Y6856" s="166">
        <v>36.78</v>
      </c>
      <c r="Z6856" s="166">
        <v>47.64</v>
      </c>
      <c r="AA6856" s="166">
        <v>45.65</v>
      </c>
      <c r="AB6856" s="166">
        <v>40.72</v>
      </c>
      <c r="AC6856" s="166">
        <v>83.02</v>
      </c>
      <c r="AD6856" s="166">
        <v>54.36</v>
      </c>
      <c r="AE6856" s="166">
        <v>100</v>
      </c>
      <c r="AF6856" s="166">
        <v>100</v>
      </c>
      <c r="AH6856" s="169">
        <v>0.65799999999999992</v>
      </c>
      <c r="AI6856" s="169">
        <v>0.68299999999999994</v>
      </c>
      <c r="AJ6856" s="169">
        <f t="shared" si="327"/>
        <v>0.64269333333333334</v>
      </c>
      <c r="AK6856" s="169">
        <f t="shared" si="327"/>
        <v>0.69445333333333326</v>
      </c>
      <c r="AL6856" s="166">
        <f t="shared" si="328"/>
        <v>1</v>
      </c>
      <c r="AM6856" s="170">
        <f t="shared" si="329"/>
        <v>10</v>
      </c>
    </row>
    <row r="6857" spans="1:39" x14ac:dyDescent="0.25">
      <c r="A6857" s="168">
        <v>42655</v>
      </c>
      <c r="B6857" s="166">
        <v>14</v>
      </c>
      <c r="C6857" s="166">
        <v>100</v>
      </c>
      <c r="D6857" s="166">
        <v>17.43</v>
      </c>
      <c r="E6857" s="166">
        <v>87.12</v>
      </c>
      <c r="F6857" s="166">
        <v>74.47</v>
      </c>
      <c r="G6857" s="166">
        <v>77.86</v>
      </c>
      <c r="H6857" s="166">
        <v>100</v>
      </c>
      <c r="I6857" s="166">
        <v>52.76</v>
      </c>
      <c r="J6857" s="166">
        <v>100</v>
      </c>
      <c r="K6857" s="166">
        <v>83.21</v>
      </c>
      <c r="L6857" s="166">
        <v>75.930000000000007</v>
      </c>
      <c r="M6857" s="166">
        <v>11.79</v>
      </c>
      <c r="N6857" s="166">
        <v>41.81</v>
      </c>
      <c r="O6857" s="166">
        <v>19.239999999999998</v>
      </c>
      <c r="P6857" s="166">
        <v>14.46</v>
      </c>
      <c r="Q6857" s="166">
        <v>34.29</v>
      </c>
      <c r="R6857" s="166">
        <v>100</v>
      </c>
      <c r="S6857" s="166">
        <v>100</v>
      </c>
      <c r="T6857" s="166">
        <v>58.63</v>
      </c>
      <c r="U6857" s="166">
        <v>81</v>
      </c>
      <c r="V6857" s="166">
        <v>100</v>
      </c>
      <c r="W6857" s="166">
        <v>54.23</v>
      </c>
      <c r="X6857" s="166">
        <v>51.55</v>
      </c>
      <c r="Y6857" s="166">
        <v>44.15</v>
      </c>
      <c r="Z6857" s="166">
        <v>47.64</v>
      </c>
      <c r="AA6857" s="166">
        <v>44.1</v>
      </c>
      <c r="AB6857" s="166">
        <v>64.61</v>
      </c>
      <c r="AC6857" s="166">
        <v>88.67</v>
      </c>
      <c r="AD6857" s="166">
        <v>42.39</v>
      </c>
      <c r="AE6857" s="166">
        <v>100</v>
      </c>
      <c r="AF6857" s="166">
        <v>100</v>
      </c>
      <c r="AH6857" s="169">
        <v>0.87</v>
      </c>
      <c r="AI6857" s="169">
        <v>0.86900000000000011</v>
      </c>
      <c r="AJ6857" s="169">
        <f t="shared" si="327"/>
        <v>0.65927999999999987</v>
      </c>
      <c r="AK6857" s="169">
        <f t="shared" si="327"/>
        <v>0.65227999999999997</v>
      </c>
      <c r="AL6857" s="166">
        <f t="shared" si="328"/>
        <v>1</v>
      </c>
      <c r="AM6857" s="170">
        <f t="shared" si="329"/>
        <v>10</v>
      </c>
    </row>
    <row r="6858" spans="1:39" x14ac:dyDescent="0.25">
      <c r="A6858" s="168">
        <v>42655</v>
      </c>
      <c r="B6858" s="166">
        <v>15</v>
      </c>
      <c r="C6858" s="166">
        <v>100</v>
      </c>
      <c r="D6858" s="166">
        <v>16.53</v>
      </c>
      <c r="E6858" s="166">
        <v>85.16</v>
      </c>
      <c r="F6858" s="166">
        <v>73.709999999999994</v>
      </c>
      <c r="G6858" s="166">
        <v>57.33</v>
      </c>
      <c r="H6858" s="166">
        <v>100</v>
      </c>
      <c r="I6858" s="166">
        <v>44.01</v>
      </c>
      <c r="J6858" s="166">
        <v>100</v>
      </c>
      <c r="K6858" s="166">
        <v>85.24</v>
      </c>
      <c r="L6858" s="166">
        <v>81.260000000000005</v>
      </c>
      <c r="M6858" s="166">
        <v>10</v>
      </c>
      <c r="N6858" s="166">
        <v>41.47</v>
      </c>
      <c r="O6858" s="166">
        <v>10</v>
      </c>
      <c r="P6858" s="166">
        <v>30.77</v>
      </c>
      <c r="Q6858" s="166">
        <v>20.47</v>
      </c>
      <c r="R6858" s="166">
        <v>100</v>
      </c>
      <c r="S6858" s="166">
        <v>84</v>
      </c>
      <c r="T6858" s="166">
        <v>52.3</v>
      </c>
      <c r="U6858" s="166">
        <v>100</v>
      </c>
      <c r="V6858" s="166">
        <v>85.87</v>
      </c>
      <c r="W6858" s="166">
        <v>46.26</v>
      </c>
      <c r="X6858" s="166">
        <v>59.59</v>
      </c>
      <c r="Y6858" s="166">
        <v>52.17</v>
      </c>
      <c r="Z6858" s="166">
        <v>46.41</v>
      </c>
      <c r="AA6858" s="166">
        <v>28.42</v>
      </c>
      <c r="AB6858" s="166">
        <v>78.09</v>
      </c>
      <c r="AC6858" s="166">
        <v>100</v>
      </c>
      <c r="AD6858" s="166">
        <v>21.8</v>
      </c>
      <c r="AE6858" s="166">
        <v>77.150000000000006</v>
      </c>
      <c r="AF6858" s="166">
        <v>86.16</v>
      </c>
      <c r="AH6858" s="169">
        <v>0.93500000000000005</v>
      </c>
      <c r="AI6858" s="169">
        <v>0.94400000000000006</v>
      </c>
      <c r="AJ6858" s="169">
        <f t="shared" si="327"/>
        <v>0.6493066666666667</v>
      </c>
      <c r="AK6858" s="169">
        <f t="shared" si="327"/>
        <v>0.60014000000000001</v>
      </c>
      <c r="AL6858" s="166">
        <f t="shared" si="328"/>
        <v>1</v>
      </c>
      <c r="AM6858" s="170">
        <f t="shared" si="329"/>
        <v>10</v>
      </c>
    </row>
    <row r="6859" spans="1:39" x14ac:dyDescent="0.25">
      <c r="A6859" s="168">
        <v>42655</v>
      </c>
      <c r="B6859" s="166">
        <v>16</v>
      </c>
      <c r="C6859" s="166">
        <v>100</v>
      </c>
      <c r="D6859" s="166">
        <v>10</v>
      </c>
      <c r="E6859" s="166">
        <v>74.62</v>
      </c>
      <c r="F6859" s="166">
        <v>63.46</v>
      </c>
      <c r="G6859" s="166">
        <v>61.4</v>
      </c>
      <c r="H6859" s="166">
        <v>100</v>
      </c>
      <c r="I6859" s="166">
        <v>59.24</v>
      </c>
      <c r="J6859" s="166">
        <v>100</v>
      </c>
      <c r="K6859" s="166">
        <v>69.87</v>
      </c>
      <c r="L6859" s="166">
        <v>100</v>
      </c>
      <c r="M6859" s="166">
        <v>10</v>
      </c>
      <c r="N6859" s="166">
        <v>42.17</v>
      </c>
      <c r="O6859" s="166">
        <v>30.75</v>
      </c>
      <c r="P6859" s="166">
        <v>53.53</v>
      </c>
      <c r="Q6859" s="166">
        <v>14.56</v>
      </c>
      <c r="R6859" s="166">
        <v>100</v>
      </c>
      <c r="S6859" s="166">
        <v>79.5</v>
      </c>
      <c r="T6859" s="166">
        <v>34.32</v>
      </c>
      <c r="U6859" s="166">
        <v>100</v>
      </c>
      <c r="V6859" s="166">
        <v>100</v>
      </c>
      <c r="W6859" s="166">
        <v>47.57</v>
      </c>
      <c r="X6859" s="166">
        <v>69.069999999999993</v>
      </c>
      <c r="Y6859" s="166">
        <v>45.56</v>
      </c>
      <c r="Z6859" s="166">
        <v>49.89</v>
      </c>
      <c r="AA6859" s="166">
        <v>16.45</v>
      </c>
      <c r="AB6859" s="166">
        <v>100</v>
      </c>
      <c r="AC6859" s="166">
        <v>89.16</v>
      </c>
      <c r="AD6859" s="166">
        <v>15.82</v>
      </c>
      <c r="AE6859" s="166">
        <v>76.849999999999994</v>
      </c>
      <c r="AF6859" s="166">
        <v>86.19</v>
      </c>
      <c r="AH6859" s="169">
        <v>0.98699999999999999</v>
      </c>
      <c r="AI6859" s="169">
        <v>0.996</v>
      </c>
      <c r="AJ6859" s="169">
        <f t="shared" si="327"/>
        <v>0.68296666666666683</v>
      </c>
      <c r="AK6859" s="169">
        <f t="shared" si="327"/>
        <v>0.5836866666666668</v>
      </c>
      <c r="AL6859" s="166">
        <f t="shared" si="328"/>
        <v>1</v>
      </c>
      <c r="AM6859" s="170">
        <f t="shared" si="329"/>
        <v>10</v>
      </c>
    </row>
    <row r="6860" spans="1:39" x14ac:dyDescent="0.25">
      <c r="A6860" s="168">
        <v>42655</v>
      </c>
      <c r="B6860" s="166">
        <v>17</v>
      </c>
      <c r="C6860" s="166">
        <v>82.52</v>
      </c>
      <c r="D6860" s="166">
        <v>29.66</v>
      </c>
      <c r="E6860" s="166">
        <v>41.85</v>
      </c>
      <c r="F6860" s="166">
        <v>51.27</v>
      </c>
      <c r="G6860" s="166">
        <v>65.02</v>
      </c>
      <c r="H6860" s="166">
        <v>100</v>
      </c>
      <c r="I6860" s="166">
        <v>50.54</v>
      </c>
      <c r="J6860" s="166">
        <v>100</v>
      </c>
      <c r="K6860" s="166">
        <v>39.6</v>
      </c>
      <c r="L6860" s="166">
        <v>76.48</v>
      </c>
      <c r="M6860" s="166">
        <v>23.55</v>
      </c>
      <c r="N6860" s="166">
        <v>51.8</v>
      </c>
      <c r="O6860" s="166">
        <v>22.7</v>
      </c>
      <c r="P6860" s="166">
        <v>83.23</v>
      </c>
      <c r="Q6860" s="166">
        <v>10</v>
      </c>
      <c r="R6860" s="166">
        <v>100</v>
      </c>
      <c r="S6860" s="166">
        <v>60.64</v>
      </c>
      <c r="T6860" s="166">
        <v>41.72</v>
      </c>
      <c r="U6860" s="166">
        <v>100</v>
      </c>
      <c r="V6860" s="166">
        <v>87.79</v>
      </c>
      <c r="W6860" s="166">
        <v>55.17</v>
      </c>
      <c r="X6860" s="166">
        <v>66.41</v>
      </c>
      <c r="Y6860" s="166">
        <v>29.27</v>
      </c>
      <c r="Z6860" s="166">
        <v>48</v>
      </c>
      <c r="AA6860" s="166">
        <v>10.17</v>
      </c>
      <c r="AB6860" s="166">
        <v>100</v>
      </c>
      <c r="AC6860" s="166">
        <v>100</v>
      </c>
      <c r="AD6860" s="166">
        <v>19.079999999999998</v>
      </c>
      <c r="AE6860" s="166">
        <v>69.78</v>
      </c>
      <c r="AF6860" s="166">
        <v>100</v>
      </c>
      <c r="AH6860" s="169">
        <v>1</v>
      </c>
      <c r="AI6860" s="169">
        <v>1</v>
      </c>
      <c r="AJ6860" s="169">
        <f t="shared" si="327"/>
        <v>0.70362666666666673</v>
      </c>
      <c r="AK6860" s="169">
        <f t="shared" si="327"/>
        <v>0.50720666666666647</v>
      </c>
      <c r="AL6860" s="166">
        <f t="shared" si="328"/>
        <v>1</v>
      </c>
      <c r="AM6860" s="170">
        <f t="shared" si="329"/>
        <v>10</v>
      </c>
    </row>
    <row r="6861" spans="1:39" x14ac:dyDescent="0.25">
      <c r="A6861" s="168">
        <v>42655</v>
      </c>
      <c r="B6861" s="166">
        <v>18</v>
      </c>
      <c r="C6861" s="166">
        <v>84.71</v>
      </c>
      <c r="D6861" s="166">
        <v>18.54</v>
      </c>
      <c r="E6861" s="166">
        <v>24.48</v>
      </c>
      <c r="F6861" s="166">
        <v>48.31</v>
      </c>
      <c r="G6861" s="166">
        <v>57.51</v>
      </c>
      <c r="H6861" s="166">
        <v>100</v>
      </c>
      <c r="I6861" s="166">
        <v>54.99</v>
      </c>
      <c r="J6861" s="166">
        <v>100</v>
      </c>
      <c r="K6861" s="166">
        <v>25.08</v>
      </c>
      <c r="L6861" s="166">
        <v>48.42</v>
      </c>
      <c r="M6861" s="166">
        <v>23.8</v>
      </c>
      <c r="N6861" s="166">
        <v>48.66</v>
      </c>
      <c r="O6861" s="166">
        <v>25.27</v>
      </c>
      <c r="P6861" s="166">
        <v>66.739999999999995</v>
      </c>
      <c r="Q6861" s="166">
        <v>21.82</v>
      </c>
      <c r="R6861" s="166">
        <v>100</v>
      </c>
      <c r="S6861" s="166">
        <v>73.88</v>
      </c>
      <c r="T6861" s="166">
        <v>51.37</v>
      </c>
      <c r="U6861" s="166">
        <v>100</v>
      </c>
      <c r="V6861" s="166">
        <v>83.93</v>
      </c>
      <c r="W6861" s="166">
        <v>69.78</v>
      </c>
      <c r="X6861" s="166">
        <v>61.21</v>
      </c>
      <c r="Y6861" s="166">
        <v>43.88</v>
      </c>
      <c r="Z6861" s="166">
        <v>66.58</v>
      </c>
      <c r="AA6861" s="166">
        <v>10</v>
      </c>
      <c r="AB6861" s="166">
        <v>85</v>
      </c>
      <c r="AC6861" s="166">
        <v>100</v>
      </c>
      <c r="AD6861" s="166">
        <v>31.96</v>
      </c>
      <c r="AE6861" s="166">
        <v>53.88</v>
      </c>
      <c r="AF6861" s="166">
        <v>80.540000000000006</v>
      </c>
      <c r="AH6861" s="169">
        <v>1</v>
      </c>
      <c r="AI6861" s="169">
        <v>1</v>
      </c>
      <c r="AJ6861" s="169">
        <f t="shared" si="327"/>
        <v>0.66083999999999998</v>
      </c>
      <c r="AK6861" s="169">
        <f t="shared" si="327"/>
        <v>0.51271999999999995</v>
      </c>
      <c r="AL6861" s="166">
        <f t="shared" si="328"/>
        <v>1</v>
      </c>
      <c r="AM6861" s="170">
        <f t="shared" si="329"/>
        <v>10</v>
      </c>
    </row>
    <row r="6862" spans="1:39" x14ac:dyDescent="0.25">
      <c r="A6862" s="168">
        <v>42655</v>
      </c>
      <c r="B6862" s="166">
        <v>19</v>
      </c>
      <c r="C6862" s="166">
        <v>73.569999999999993</v>
      </c>
      <c r="D6862" s="166">
        <v>10</v>
      </c>
      <c r="E6862" s="166">
        <v>10</v>
      </c>
      <c r="F6862" s="166">
        <v>47.23</v>
      </c>
      <c r="G6862" s="166">
        <v>57.84</v>
      </c>
      <c r="H6862" s="166">
        <v>100</v>
      </c>
      <c r="I6862" s="166">
        <v>60.55</v>
      </c>
      <c r="J6862" s="166">
        <v>100</v>
      </c>
      <c r="K6862" s="166">
        <v>29.31</v>
      </c>
      <c r="L6862" s="166">
        <v>31.93</v>
      </c>
      <c r="M6862" s="166">
        <v>33.1</v>
      </c>
      <c r="N6862" s="166">
        <v>54.38</v>
      </c>
      <c r="O6862" s="166">
        <v>35.89</v>
      </c>
      <c r="P6862" s="166">
        <v>49.48</v>
      </c>
      <c r="Q6862" s="166">
        <v>31.11</v>
      </c>
      <c r="R6862" s="166">
        <v>100</v>
      </c>
      <c r="S6862" s="166">
        <v>76.64</v>
      </c>
      <c r="T6862" s="166">
        <v>48.5</v>
      </c>
      <c r="U6862" s="166">
        <v>82.32</v>
      </c>
      <c r="V6862" s="166">
        <v>82.75</v>
      </c>
      <c r="W6862" s="166">
        <v>77.94</v>
      </c>
      <c r="X6862" s="166">
        <v>44.39</v>
      </c>
      <c r="Y6862" s="166">
        <v>56.66</v>
      </c>
      <c r="Z6862" s="166">
        <v>83.23</v>
      </c>
      <c r="AA6862" s="166">
        <v>10</v>
      </c>
      <c r="AB6862" s="166">
        <v>77</v>
      </c>
      <c r="AC6862" s="166">
        <v>100</v>
      </c>
      <c r="AD6862" s="166">
        <v>39.369999999999997</v>
      </c>
      <c r="AE6862" s="166">
        <v>43.47</v>
      </c>
      <c r="AF6862" s="166">
        <v>77.900000000000006</v>
      </c>
      <c r="AH6862" s="169">
        <v>1</v>
      </c>
      <c r="AI6862" s="169">
        <v>1</v>
      </c>
      <c r="AJ6862" s="169">
        <f t="shared" si="327"/>
        <v>0.6307733333333333</v>
      </c>
      <c r="AK6862" s="169">
        <f t="shared" si="327"/>
        <v>0.51893333333333336</v>
      </c>
      <c r="AL6862" s="166">
        <f t="shared" si="328"/>
        <v>1</v>
      </c>
      <c r="AM6862" s="170">
        <f t="shared" si="329"/>
        <v>10</v>
      </c>
    </row>
    <row r="6863" spans="1:39" x14ac:dyDescent="0.25">
      <c r="A6863" s="168">
        <v>42655</v>
      </c>
      <c r="B6863" s="166">
        <v>20</v>
      </c>
      <c r="C6863" s="166">
        <v>77.06</v>
      </c>
      <c r="D6863" s="166">
        <v>10</v>
      </c>
      <c r="E6863" s="166">
        <v>16.21</v>
      </c>
      <c r="F6863" s="166">
        <v>38.78</v>
      </c>
      <c r="G6863" s="166">
        <v>63.68</v>
      </c>
      <c r="H6863" s="166">
        <v>100</v>
      </c>
      <c r="I6863" s="166">
        <v>52.33</v>
      </c>
      <c r="J6863" s="166">
        <v>100</v>
      </c>
      <c r="K6863" s="166">
        <v>40.04</v>
      </c>
      <c r="L6863" s="166">
        <v>43.34</v>
      </c>
      <c r="M6863" s="166">
        <v>30.71</v>
      </c>
      <c r="N6863" s="166">
        <v>49.9</v>
      </c>
      <c r="O6863" s="166">
        <v>32.31</v>
      </c>
      <c r="P6863" s="166">
        <v>57.44</v>
      </c>
      <c r="Q6863" s="166">
        <v>10</v>
      </c>
      <c r="R6863" s="166">
        <v>56.34</v>
      </c>
      <c r="S6863" s="166">
        <v>75.72</v>
      </c>
      <c r="T6863" s="166">
        <v>24.69</v>
      </c>
      <c r="U6863" s="166">
        <v>72.62</v>
      </c>
      <c r="V6863" s="166">
        <v>100</v>
      </c>
      <c r="W6863" s="166">
        <v>54.02</v>
      </c>
      <c r="X6863" s="166">
        <v>88.4</v>
      </c>
      <c r="Y6863" s="166">
        <v>77.44</v>
      </c>
      <c r="Z6863" s="166">
        <v>87.42</v>
      </c>
      <c r="AA6863" s="166">
        <v>10</v>
      </c>
      <c r="AB6863" s="166">
        <v>84.06</v>
      </c>
      <c r="AC6863" s="166">
        <v>100</v>
      </c>
      <c r="AD6863" s="166">
        <v>64.959999999999994</v>
      </c>
      <c r="AE6863" s="166">
        <v>32.5</v>
      </c>
      <c r="AF6863" s="166">
        <v>74.75</v>
      </c>
      <c r="AH6863" s="169">
        <v>1</v>
      </c>
      <c r="AI6863" s="169">
        <v>1</v>
      </c>
      <c r="AJ6863" s="169">
        <f t="shared" si="327"/>
        <v>0.65338666666666667</v>
      </c>
      <c r="AK6863" s="169">
        <f t="shared" si="327"/>
        <v>0.49642666666666668</v>
      </c>
      <c r="AL6863" s="166">
        <f t="shared" si="328"/>
        <v>1</v>
      </c>
      <c r="AM6863" s="170">
        <f t="shared" si="329"/>
        <v>10</v>
      </c>
    </row>
    <row r="6864" spans="1:39" x14ac:dyDescent="0.25">
      <c r="A6864" s="168">
        <v>42655</v>
      </c>
      <c r="B6864" s="166">
        <v>21</v>
      </c>
      <c r="C6864" s="166">
        <v>76.22</v>
      </c>
      <c r="D6864" s="166">
        <v>10</v>
      </c>
      <c r="E6864" s="166">
        <v>35.86</v>
      </c>
      <c r="F6864" s="166">
        <v>38.96</v>
      </c>
      <c r="G6864" s="166">
        <v>72.28</v>
      </c>
      <c r="H6864" s="166">
        <v>100</v>
      </c>
      <c r="I6864" s="166">
        <v>76.08</v>
      </c>
      <c r="J6864" s="166">
        <v>100</v>
      </c>
      <c r="K6864" s="166">
        <v>35.090000000000003</v>
      </c>
      <c r="L6864" s="166">
        <v>65.010000000000005</v>
      </c>
      <c r="M6864" s="166">
        <v>10.07</v>
      </c>
      <c r="N6864" s="166">
        <v>33.65</v>
      </c>
      <c r="O6864" s="166">
        <v>31.84</v>
      </c>
      <c r="P6864" s="166">
        <v>57.92</v>
      </c>
      <c r="Q6864" s="166">
        <v>10</v>
      </c>
      <c r="R6864" s="166">
        <v>67.430000000000007</v>
      </c>
      <c r="S6864" s="166">
        <v>100</v>
      </c>
      <c r="T6864" s="166">
        <v>22.97</v>
      </c>
      <c r="U6864" s="166">
        <v>100</v>
      </c>
      <c r="V6864" s="166">
        <v>100</v>
      </c>
      <c r="W6864" s="166">
        <v>57</v>
      </c>
      <c r="X6864" s="166">
        <v>100</v>
      </c>
      <c r="Y6864" s="166">
        <v>76.14</v>
      </c>
      <c r="Z6864" s="166">
        <v>79.239999999999995</v>
      </c>
      <c r="AA6864" s="166">
        <v>23.04</v>
      </c>
      <c r="AB6864" s="166">
        <v>100</v>
      </c>
      <c r="AC6864" s="166">
        <v>100</v>
      </c>
      <c r="AD6864" s="166">
        <v>72.58</v>
      </c>
      <c r="AE6864" s="166">
        <v>13.29</v>
      </c>
      <c r="AF6864" s="166">
        <v>56.83</v>
      </c>
      <c r="AH6864" s="169">
        <v>1</v>
      </c>
      <c r="AI6864" s="169">
        <v>1</v>
      </c>
      <c r="AJ6864" s="169">
        <f t="shared" si="327"/>
        <v>0.6697266666666668</v>
      </c>
      <c r="AK6864" s="169">
        <f t="shared" si="327"/>
        <v>0.54460666666666657</v>
      </c>
      <c r="AL6864" s="166">
        <f t="shared" si="328"/>
        <v>1</v>
      </c>
      <c r="AM6864" s="170">
        <f t="shared" si="329"/>
        <v>10</v>
      </c>
    </row>
    <row r="6865" spans="1:39" x14ac:dyDescent="0.25">
      <c r="A6865" s="168">
        <v>42655</v>
      </c>
      <c r="B6865" s="166">
        <v>22</v>
      </c>
      <c r="C6865" s="166">
        <v>100</v>
      </c>
      <c r="D6865" s="166">
        <v>10</v>
      </c>
      <c r="E6865" s="166">
        <v>37.659999999999997</v>
      </c>
      <c r="F6865" s="166">
        <v>13.61</v>
      </c>
      <c r="G6865" s="166">
        <v>83.32</v>
      </c>
      <c r="H6865" s="166">
        <v>100</v>
      </c>
      <c r="I6865" s="166">
        <v>100</v>
      </c>
      <c r="J6865" s="166">
        <v>100</v>
      </c>
      <c r="K6865" s="166">
        <v>44.17</v>
      </c>
      <c r="L6865" s="166">
        <v>76.91</v>
      </c>
      <c r="M6865" s="166">
        <v>10</v>
      </c>
      <c r="N6865" s="166">
        <v>46.07</v>
      </c>
      <c r="O6865" s="166">
        <v>43.58</v>
      </c>
      <c r="P6865" s="166">
        <v>58.39</v>
      </c>
      <c r="Q6865" s="166">
        <v>28.49</v>
      </c>
      <c r="R6865" s="166">
        <v>100</v>
      </c>
      <c r="S6865" s="166">
        <v>100</v>
      </c>
      <c r="T6865" s="166">
        <v>10</v>
      </c>
      <c r="U6865" s="166">
        <v>87.15</v>
      </c>
      <c r="V6865" s="166">
        <v>100</v>
      </c>
      <c r="W6865" s="166">
        <v>52.54</v>
      </c>
      <c r="X6865" s="166">
        <v>100</v>
      </c>
      <c r="Y6865" s="166">
        <v>60.16</v>
      </c>
      <c r="Z6865" s="166">
        <v>82.28</v>
      </c>
      <c r="AA6865" s="166">
        <v>11.95</v>
      </c>
      <c r="AB6865" s="166">
        <v>79.98</v>
      </c>
      <c r="AC6865" s="166">
        <v>86.88</v>
      </c>
      <c r="AD6865" s="166">
        <v>59.09</v>
      </c>
      <c r="AE6865" s="166">
        <v>15.68</v>
      </c>
      <c r="AF6865" s="166">
        <v>55.14</v>
      </c>
      <c r="AH6865" s="169">
        <v>1</v>
      </c>
      <c r="AI6865" s="169">
        <v>1</v>
      </c>
      <c r="AJ6865" s="169">
        <f t="shared" si="327"/>
        <v>0.66098000000000001</v>
      </c>
      <c r="AK6865" s="169">
        <f t="shared" si="327"/>
        <v>0.5743866666666666</v>
      </c>
      <c r="AL6865" s="166">
        <f t="shared" si="328"/>
        <v>1</v>
      </c>
      <c r="AM6865" s="170">
        <f t="shared" si="329"/>
        <v>10</v>
      </c>
    </row>
    <row r="6866" spans="1:39" x14ac:dyDescent="0.25">
      <c r="A6866" s="168">
        <v>42655</v>
      </c>
      <c r="B6866" s="166">
        <v>23</v>
      </c>
      <c r="C6866" s="166">
        <v>100</v>
      </c>
      <c r="D6866" s="166">
        <v>10</v>
      </c>
      <c r="E6866" s="166">
        <v>48.07</v>
      </c>
      <c r="F6866" s="166">
        <v>28.16</v>
      </c>
      <c r="G6866" s="166">
        <v>100</v>
      </c>
      <c r="H6866" s="166">
        <v>100</v>
      </c>
      <c r="I6866" s="166">
        <v>100</v>
      </c>
      <c r="J6866" s="166">
        <v>100</v>
      </c>
      <c r="K6866" s="166">
        <v>31.97</v>
      </c>
      <c r="L6866" s="166">
        <v>88.2</v>
      </c>
      <c r="M6866" s="166">
        <v>11.17</v>
      </c>
      <c r="N6866" s="166">
        <v>39.590000000000003</v>
      </c>
      <c r="O6866" s="166">
        <v>74.81</v>
      </c>
      <c r="P6866" s="166">
        <v>62.08</v>
      </c>
      <c r="Q6866" s="166">
        <v>49.65</v>
      </c>
      <c r="R6866" s="166">
        <v>100</v>
      </c>
      <c r="S6866" s="166">
        <v>100</v>
      </c>
      <c r="T6866" s="166">
        <v>10</v>
      </c>
      <c r="U6866" s="166">
        <v>78.790000000000006</v>
      </c>
      <c r="V6866" s="166">
        <v>100</v>
      </c>
      <c r="W6866" s="166">
        <v>51.31</v>
      </c>
      <c r="X6866" s="166">
        <v>80.67</v>
      </c>
      <c r="Y6866" s="166">
        <v>37.340000000000003</v>
      </c>
      <c r="Z6866" s="166">
        <v>89.22</v>
      </c>
      <c r="AA6866" s="166">
        <v>21.23</v>
      </c>
      <c r="AB6866" s="166">
        <v>58.98</v>
      </c>
      <c r="AC6866" s="166">
        <v>89.74</v>
      </c>
      <c r="AD6866" s="166">
        <v>65.97</v>
      </c>
      <c r="AE6866" s="166">
        <v>29.28</v>
      </c>
      <c r="AF6866" s="166">
        <v>65.58</v>
      </c>
      <c r="AH6866" s="169">
        <v>1</v>
      </c>
      <c r="AI6866" s="169">
        <v>1</v>
      </c>
      <c r="AJ6866" s="169">
        <f t="shared" si="327"/>
        <v>0.6656333333333333</v>
      </c>
      <c r="AK6866" s="169">
        <f t="shared" si="327"/>
        <v>0.61557333333333331</v>
      </c>
      <c r="AL6866" s="166">
        <f t="shared" si="328"/>
        <v>0</v>
      </c>
      <c r="AM6866" s="170">
        <f t="shared" si="329"/>
        <v>10</v>
      </c>
    </row>
    <row r="6867" spans="1:39" x14ac:dyDescent="0.25">
      <c r="A6867" s="168">
        <v>42656</v>
      </c>
      <c r="B6867" s="166">
        <v>0</v>
      </c>
      <c r="C6867" s="166">
        <v>100</v>
      </c>
      <c r="D6867" s="166">
        <v>10</v>
      </c>
      <c r="E6867" s="166">
        <v>46.92</v>
      </c>
      <c r="F6867" s="166">
        <v>32.99</v>
      </c>
      <c r="G6867" s="166">
        <v>100</v>
      </c>
      <c r="H6867" s="166">
        <v>100</v>
      </c>
      <c r="I6867" s="166">
        <v>100</v>
      </c>
      <c r="J6867" s="166">
        <v>100</v>
      </c>
      <c r="K6867" s="166">
        <v>33.25</v>
      </c>
      <c r="L6867" s="166">
        <v>80.290000000000006</v>
      </c>
      <c r="M6867" s="166">
        <v>13.07</v>
      </c>
      <c r="N6867" s="166">
        <v>54.59</v>
      </c>
      <c r="O6867" s="166">
        <v>76.819999999999993</v>
      </c>
      <c r="P6867" s="166">
        <v>69.739999999999995</v>
      </c>
      <c r="Q6867" s="166">
        <v>66.05</v>
      </c>
      <c r="R6867" s="166">
        <v>85.47</v>
      </c>
      <c r="S6867" s="166">
        <v>100</v>
      </c>
      <c r="T6867" s="166">
        <v>16.45</v>
      </c>
      <c r="U6867" s="166">
        <v>79.540000000000006</v>
      </c>
      <c r="V6867" s="166">
        <v>100</v>
      </c>
      <c r="W6867" s="166">
        <v>72.459999999999994</v>
      </c>
      <c r="X6867" s="166">
        <v>100</v>
      </c>
      <c r="Y6867" s="166">
        <v>21.9</v>
      </c>
      <c r="Z6867" s="166">
        <v>100</v>
      </c>
      <c r="AA6867" s="166">
        <v>14.77</v>
      </c>
      <c r="AB6867" s="166">
        <v>56.28</v>
      </c>
      <c r="AC6867" s="166">
        <v>76.97</v>
      </c>
      <c r="AD6867" s="166">
        <v>66.59</v>
      </c>
      <c r="AE6867" s="166">
        <v>30.35</v>
      </c>
      <c r="AF6867" s="166">
        <v>62.26</v>
      </c>
      <c r="AH6867" s="169">
        <v>1</v>
      </c>
      <c r="AI6867" s="169">
        <v>1</v>
      </c>
      <c r="AJ6867" s="169">
        <f t="shared" si="327"/>
        <v>0.68977333333333335</v>
      </c>
      <c r="AK6867" s="169">
        <f t="shared" si="327"/>
        <v>0.62139999999999995</v>
      </c>
      <c r="AL6867" s="166">
        <f t="shared" si="328"/>
        <v>0</v>
      </c>
      <c r="AM6867" s="170">
        <f t="shared" si="329"/>
        <v>10</v>
      </c>
    </row>
    <row r="6868" spans="1:39" x14ac:dyDescent="0.25">
      <c r="A6868" s="168">
        <v>42656</v>
      </c>
      <c r="B6868" s="166">
        <v>1</v>
      </c>
      <c r="C6868" s="166">
        <v>100</v>
      </c>
      <c r="D6868" s="166">
        <v>10</v>
      </c>
      <c r="E6868" s="166">
        <v>43.95</v>
      </c>
      <c r="F6868" s="166">
        <v>17.850000000000001</v>
      </c>
      <c r="G6868" s="166">
        <v>100</v>
      </c>
      <c r="H6868" s="166">
        <v>100</v>
      </c>
      <c r="I6868" s="166">
        <v>100</v>
      </c>
      <c r="J6868" s="166">
        <v>100</v>
      </c>
      <c r="K6868" s="166">
        <v>38.15</v>
      </c>
      <c r="L6868" s="166">
        <v>73.819999999999993</v>
      </c>
      <c r="M6868" s="166">
        <v>31.35</v>
      </c>
      <c r="N6868" s="166">
        <v>76.3</v>
      </c>
      <c r="O6868" s="166">
        <v>78.98</v>
      </c>
      <c r="P6868" s="166">
        <v>73.5</v>
      </c>
      <c r="Q6868" s="166">
        <v>89.52</v>
      </c>
      <c r="R6868" s="166">
        <v>78.739999999999995</v>
      </c>
      <c r="S6868" s="166">
        <v>100</v>
      </c>
      <c r="T6868" s="166">
        <v>10</v>
      </c>
      <c r="U6868" s="166">
        <v>85.64</v>
      </c>
      <c r="V6868" s="166">
        <v>100</v>
      </c>
      <c r="W6868" s="166">
        <v>79.22</v>
      </c>
      <c r="X6868" s="166">
        <v>100</v>
      </c>
      <c r="Y6868" s="166">
        <v>18.829999999999998</v>
      </c>
      <c r="Z6868" s="166">
        <v>86.36</v>
      </c>
      <c r="AA6868" s="166">
        <v>11.47</v>
      </c>
      <c r="AB6868" s="166">
        <v>49.62</v>
      </c>
      <c r="AC6868" s="166">
        <v>60.83</v>
      </c>
      <c r="AD6868" s="166">
        <v>52.38</v>
      </c>
      <c r="AE6868" s="166">
        <v>34</v>
      </c>
      <c r="AF6868" s="166">
        <v>58.66</v>
      </c>
      <c r="AH6868" s="169">
        <v>1</v>
      </c>
      <c r="AI6868" s="169">
        <v>1</v>
      </c>
      <c r="AJ6868" s="169">
        <f t="shared" si="327"/>
        <v>0.65815333333333326</v>
      </c>
      <c r="AK6868" s="169">
        <f t="shared" si="327"/>
        <v>0.64796000000000009</v>
      </c>
      <c r="AL6868" s="166">
        <f t="shared" si="328"/>
        <v>0</v>
      </c>
      <c r="AM6868" s="170">
        <f t="shared" si="329"/>
        <v>10</v>
      </c>
    </row>
    <row r="6869" spans="1:39" x14ac:dyDescent="0.25">
      <c r="A6869" s="168">
        <v>42656</v>
      </c>
      <c r="B6869" s="166">
        <v>2</v>
      </c>
      <c r="C6869" s="166">
        <v>100</v>
      </c>
      <c r="D6869" s="166">
        <v>10</v>
      </c>
      <c r="E6869" s="166">
        <v>50.89</v>
      </c>
      <c r="F6869" s="166">
        <v>22.01</v>
      </c>
      <c r="G6869" s="166">
        <v>81.52</v>
      </c>
      <c r="H6869" s="166">
        <v>100</v>
      </c>
      <c r="I6869" s="166">
        <v>74</v>
      </c>
      <c r="J6869" s="166">
        <v>100</v>
      </c>
      <c r="K6869" s="166">
        <v>51.57</v>
      </c>
      <c r="L6869" s="166">
        <v>58.61</v>
      </c>
      <c r="M6869" s="166">
        <v>38.380000000000003</v>
      </c>
      <c r="N6869" s="166">
        <v>100</v>
      </c>
      <c r="O6869" s="166">
        <v>81.150000000000006</v>
      </c>
      <c r="P6869" s="166">
        <v>67.52</v>
      </c>
      <c r="Q6869" s="166">
        <v>100</v>
      </c>
      <c r="R6869" s="166">
        <v>79.87</v>
      </c>
      <c r="S6869" s="166">
        <v>100</v>
      </c>
      <c r="T6869" s="166">
        <v>10</v>
      </c>
      <c r="U6869" s="166">
        <v>74.040000000000006</v>
      </c>
      <c r="V6869" s="166">
        <v>100</v>
      </c>
      <c r="W6869" s="166">
        <v>100</v>
      </c>
      <c r="X6869" s="166">
        <v>100</v>
      </c>
      <c r="Y6869" s="166">
        <v>35.76</v>
      </c>
      <c r="Z6869" s="166">
        <v>100</v>
      </c>
      <c r="AA6869" s="166">
        <v>30.12</v>
      </c>
      <c r="AB6869" s="166">
        <v>49.54</v>
      </c>
      <c r="AC6869" s="166">
        <v>47.3</v>
      </c>
      <c r="AD6869" s="166">
        <v>69.180000000000007</v>
      </c>
      <c r="AE6869" s="166">
        <v>14.67</v>
      </c>
      <c r="AF6869" s="166">
        <v>35.11</v>
      </c>
      <c r="AH6869" s="169">
        <v>1</v>
      </c>
      <c r="AI6869" s="169">
        <v>1</v>
      </c>
      <c r="AJ6869" s="169">
        <f t="shared" si="327"/>
        <v>0.66789333333333334</v>
      </c>
      <c r="AK6869" s="169">
        <f t="shared" si="327"/>
        <v>0.65293333333333325</v>
      </c>
      <c r="AL6869" s="166">
        <f t="shared" si="328"/>
        <v>0</v>
      </c>
      <c r="AM6869" s="170">
        <f t="shared" si="329"/>
        <v>10</v>
      </c>
    </row>
    <row r="6870" spans="1:39" x14ac:dyDescent="0.25">
      <c r="A6870" s="168">
        <v>42656</v>
      </c>
      <c r="B6870" s="166">
        <v>3</v>
      </c>
      <c r="C6870" s="166">
        <v>100</v>
      </c>
      <c r="D6870" s="166">
        <v>10</v>
      </c>
      <c r="E6870" s="166">
        <v>72.739999999999995</v>
      </c>
      <c r="F6870" s="166">
        <v>15.66</v>
      </c>
      <c r="G6870" s="166">
        <v>63.97</v>
      </c>
      <c r="H6870" s="166">
        <v>100</v>
      </c>
      <c r="I6870" s="166">
        <v>80.61</v>
      </c>
      <c r="J6870" s="166">
        <v>100</v>
      </c>
      <c r="K6870" s="166">
        <v>57.03</v>
      </c>
      <c r="L6870" s="166">
        <v>47.47</v>
      </c>
      <c r="M6870" s="166">
        <v>54.54</v>
      </c>
      <c r="N6870" s="166">
        <v>100</v>
      </c>
      <c r="O6870" s="166">
        <v>78.59</v>
      </c>
      <c r="P6870" s="166">
        <v>64.31</v>
      </c>
      <c r="Q6870" s="166">
        <v>100</v>
      </c>
      <c r="R6870" s="166">
        <v>66.47</v>
      </c>
      <c r="S6870" s="166">
        <v>100</v>
      </c>
      <c r="T6870" s="166">
        <v>19.77</v>
      </c>
      <c r="U6870" s="166">
        <v>76.92</v>
      </c>
      <c r="V6870" s="166">
        <v>100</v>
      </c>
      <c r="W6870" s="166">
        <v>100</v>
      </c>
      <c r="X6870" s="166">
        <v>100</v>
      </c>
      <c r="Y6870" s="166">
        <v>55.21</v>
      </c>
      <c r="Z6870" s="166">
        <v>100</v>
      </c>
      <c r="AA6870" s="166">
        <v>41.35</v>
      </c>
      <c r="AB6870" s="166">
        <v>49.55</v>
      </c>
      <c r="AC6870" s="166">
        <v>47.86</v>
      </c>
      <c r="AD6870" s="166">
        <v>66.75</v>
      </c>
      <c r="AE6870" s="166">
        <v>24.3</v>
      </c>
      <c r="AF6870" s="166">
        <v>31.48</v>
      </c>
      <c r="AH6870" s="169">
        <v>1</v>
      </c>
      <c r="AI6870" s="169">
        <v>1</v>
      </c>
      <c r="AJ6870" s="169">
        <f t="shared" si="327"/>
        <v>0.64763999999999999</v>
      </c>
      <c r="AK6870" s="169">
        <f t="shared" si="327"/>
        <v>0.70208000000000004</v>
      </c>
      <c r="AL6870" s="166">
        <f t="shared" si="328"/>
        <v>0</v>
      </c>
      <c r="AM6870" s="170">
        <f t="shared" si="329"/>
        <v>10</v>
      </c>
    </row>
    <row r="6871" spans="1:39" x14ac:dyDescent="0.25">
      <c r="A6871" s="168">
        <v>42656</v>
      </c>
      <c r="B6871" s="166">
        <v>4</v>
      </c>
      <c r="C6871" s="166">
        <v>100</v>
      </c>
      <c r="D6871" s="166">
        <v>10</v>
      </c>
      <c r="E6871" s="166">
        <v>80.75</v>
      </c>
      <c r="F6871" s="166">
        <v>10</v>
      </c>
      <c r="G6871" s="166">
        <v>52.44</v>
      </c>
      <c r="H6871" s="166">
        <v>100</v>
      </c>
      <c r="I6871" s="166">
        <v>74.62</v>
      </c>
      <c r="J6871" s="166">
        <v>100</v>
      </c>
      <c r="K6871" s="166">
        <v>62.37</v>
      </c>
      <c r="L6871" s="166">
        <v>50.7</v>
      </c>
      <c r="M6871" s="166">
        <v>75.87</v>
      </c>
      <c r="N6871" s="166">
        <v>100</v>
      </c>
      <c r="O6871" s="166">
        <v>80.319999999999993</v>
      </c>
      <c r="P6871" s="166">
        <v>67.3</v>
      </c>
      <c r="Q6871" s="166">
        <v>100</v>
      </c>
      <c r="R6871" s="166">
        <v>60.72</v>
      </c>
      <c r="S6871" s="166">
        <v>100</v>
      </c>
      <c r="T6871" s="166">
        <v>23.78</v>
      </c>
      <c r="U6871" s="166">
        <v>87.93</v>
      </c>
      <c r="V6871" s="166">
        <v>100</v>
      </c>
      <c r="W6871" s="166">
        <v>100</v>
      </c>
      <c r="X6871" s="166">
        <v>100</v>
      </c>
      <c r="Y6871" s="166">
        <v>50.15</v>
      </c>
      <c r="Z6871" s="166">
        <v>78.83</v>
      </c>
      <c r="AA6871" s="166">
        <v>41.75</v>
      </c>
      <c r="AB6871" s="166">
        <v>68.89</v>
      </c>
      <c r="AC6871" s="166">
        <v>49.37</v>
      </c>
      <c r="AD6871" s="166">
        <v>48.41</v>
      </c>
      <c r="AE6871" s="166">
        <v>32.28</v>
      </c>
      <c r="AF6871" s="166">
        <v>34.31</v>
      </c>
      <c r="AH6871" s="169">
        <v>1</v>
      </c>
      <c r="AI6871" s="169">
        <v>1</v>
      </c>
      <c r="AJ6871" s="169">
        <f t="shared" si="327"/>
        <v>0.63529333333333338</v>
      </c>
      <c r="AK6871" s="169">
        <f t="shared" si="327"/>
        <v>0.72523333333333329</v>
      </c>
      <c r="AL6871" s="166">
        <f t="shared" si="328"/>
        <v>0</v>
      </c>
      <c r="AM6871" s="170">
        <f t="shared" si="329"/>
        <v>10</v>
      </c>
    </row>
    <row r="6872" spans="1:39" x14ac:dyDescent="0.25">
      <c r="A6872" s="168">
        <v>42656</v>
      </c>
      <c r="B6872" s="166">
        <v>5</v>
      </c>
      <c r="C6872" s="166">
        <v>100</v>
      </c>
      <c r="D6872" s="166">
        <v>10</v>
      </c>
      <c r="E6872" s="166">
        <v>100</v>
      </c>
      <c r="F6872" s="166">
        <v>10</v>
      </c>
      <c r="G6872" s="166">
        <v>70.099999999999994</v>
      </c>
      <c r="H6872" s="166">
        <v>100</v>
      </c>
      <c r="I6872" s="166">
        <v>100</v>
      </c>
      <c r="J6872" s="166">
        <v>100</v>
      </c>
      <c r="K6872" s="166">
        <v>55.23</v>
      </c>
      <c r="L6872" s="166">
        <v>68.95</v>
      </c>
      <c r="M6872" s="166">
        <v>64.66</v>
      </c>
      <c r="N6872" s="166">
        <v>74.11</v>
      </c>
      <c r="O6872" s="166">
        <v>77.41</v>
      </c>
      <c r="P6872" s="166">
        <v>100</v>
      </c>
      <c r="Q6872" s="166">
        <v>100</v>
      </c>
      <c r="R6872" s="166">
        <v>84.22</v>
      </c>
      <c r="S6872" s="166">
        <v>100</v>
      </c>
      <c r="T6872" s="166">
        <v>31.54</v>
      </c>
      <c r="U6872" s="166">
        <v>88.73</v>
      </c>
      <c r="V6872" s="166">
        <v>100</v>
      </c>
      <c r="W6872" s="166">
        <v>100</v>
      </c>
      <c r="X6872" s="166">
        <v>100</v>
      </c>
      <c r="Y6872" s="166">
        <v>44.89</v>
      </c>
      <c r="Z6872" s="166">
        <v>58.79</v>
      </c>
      <c r="AA6872" s="166">
        <v>33.65</v>
      </c>
      <c r="AB6872" s="166">
        <v>100</v>
      </c>
      <c r="AC6872" s="166">
        <v>50.75</v>
      </c>
      <c r="AD6872" s="166">
        <v>46.18</v>
      </c>
      <c r="AE6872" s="166">
        <v>27.23</v>
      </c>
      <c r="AF6872" s="166">
        <v>16.09</v>
      </c>
      <c r="AH6872" s="169">
        <v>1</v>
      </c>
      <c r="AI6872" s="169">
        <v>1</v>
      </c>
      <c r="AJ6872" s="169">
        <f t="shared" si="327"/>
        <v>0.66658666666666666</v>
      </c>
      <c r="AK6872" s="169">
        <f t="shared" si="327"/>
        <v>0.7417666666666668</v>
      </c>
      <c r="AL6872" s="166">
        <f t="shared" si="328"/>
        <v>0</v>
      </c>
      <c r="AM6872" s="170">
        <f t="shared" si="329"/>
        <v>10</v>
      </c>
    </row>
    <row r="6873" spans="1:39" x14ac:dyDescent="0.25">
      <c r="A6873" s="168">
        <v>42656</v>
      </c>
      <c r="B6873" s="166">
        <v>6</v>
      </c>
      <c r="C6873" s="166">
        <v>74.02</v>
      </c>
      <c r="D6873" s="166">
        <v>10</v>
      </c>
      <c r="E6873" s="166">
        <v>100</v>
      </c>
      <c r="F6873" s="166">
        <v>10</v>
      </c>
      <c r="G6873" s="166">
        <v>66.739999999999995</v>
      </c>
      <c r="H6873" s="166">
        <v>100</v>
      </c>
      <c r="I6873" s="166">
        <v>100</v>
      </c>
      <c r="J6873" s="166">
        <v>100</v>
      </c>
      <c r="K6873" s="166">
        <v>64.87</v>
      </c>
      <c r="L6873" s="166">
        <v>49.33</v>
      </c>
      <c r="M6873" s="166">
        <v>59.37</v>
      </c>
      <c r="N6873" s="166">
        <v>66.67</v>
      </c>
      <c r="O6873" s="166">
        <v>61.85</v>
      </c>
      <c r="P6873" s="166">
        <v>100</v>
      </c>
      <c r="Q6873" s="166">
        <v>78.87</v>
      </c>
      <c r="R6873" s="166">
        <v>89.75</v>
      </c>
      <c r="S6873" s="166">
        <v>100</v>
      </c>
      <c r="T6873" s="166">
        <v>58.6</v>
      </c>
      <c r="U6873" s="166">
        <v>100</v>
      </c>
      <c r="V6873" s="166">
        <v>100</v>
      </c>
      <c r="W6873" s="166">
        <v>100</v>
      </c>
      <c r="X6873" s="166">
        <v>100</v>
      </c>
      <c r="Y6873" s="166">
        <v>65.62</v>
      </c>
      <c r="Z6873" s="166">
        <v>41.15</v>
      </c>
      <c r="AA6873" s="166">
        <v>28.68</v>
      </c>
      <c r="AB6873" s="166">
        <v>75.97</v>
      </c>
      <c r="AC6873" s="166">
        <v>55.54</v>
      </c>
      <c r="AD6873" s="166">
        <v>43.08</v>
      </c>
      <c r="AE6873" s="166">
        <v>28.19</v>
      </c>
      <c r="AF6873" s="166">
        <v>10</v>
      </c>
      <c r="AH6873" s="169">
        <v>0.74900000000000011</v>
      </c>
      <c r="AI6873" s="169">
        <v>0.9840000000000001</v>
      </c>
      <c r="AJ6873" s="169">
        <f t="shared" si="327"/>
        <v>0.63636666666666675</v>
      </c>
      <c r="AK6873" s="169">
        <f t="shared" si="327"/>
        <v>0.72250000000000003</v>
      </c>
      <c r="AL6873" s="166">
        <f t="shared" si="328"/>
        <v>1</v>
      </c>
      <c r="AM6873" s="170">
        <f t="shared" si="329"/>
        <v>10</v>
      </c>
    </row>
    <row r="6874" spans="1:39" x14ac:dyDescent="0.25">
      <c r="A6874" s="168">
        <v>42656</v>
      </c>
      <c r="B6874" s="166">
        <v>7</v>
      </c>
      <c r="C6874" s="166">
        <v>64.989999999999995</v>
      </c>
      <c r="D6874" s="166">
        <v>10</v>
      </c>
      <c r="E6874" s="166">
        <v>100</v>
      </c>
      <c r="F6874" s="166">
        <v>19.84</v>
      </c>
      <c r="G6874" s="166">
        <v>76.16</v>
      </c>
      <c r="H6874" s="166">
        <v>100</v>
      </c>
      <c r="I6874" s="166">
        <v>100</v>
      </c>
      <c r="J6874" s="166">
        <v>100</v>
      </c>
      <c r="K6874" s="166">
        <v>77.27</v>
      </c>
      <c r="L6874" s="166">
        <v>60.09</v>
      </c>
      <c r="M6874" s="166">
        <v>67.75</v>
      </c>
      <c r="N6874" s="166">
        <v>74.91</v>
      </c>
      <c r="O6874" s="166">
        <v>82.28</v>
      </c>
      <c r="P6874" s="166">
        <v>100</v>
      </c>
      <c r="Q6874" s="166">
        <v>84.32</v>
      </c>
      <c r="R6874" s="166">
        <v>100</v>
      </c>
      <c r="S6874" s="166">
        <v>100</v>
      </c>
      <c r="T6874" s="166">
        <v>67.83</v>
      </c>
      <c r="U6874" s="166">
        <v>100</v>
      </c>
      <c r="V6874" s="166">
        <v>100</v>
      </c>
      <c r="W6874" s="166">
        <v>85.96</v>
      </c>
      <c r="X6874" s="166">
        <v>100</v>
      </c>
      <c r="Y6874" s="166">
        <v>72.97</v>
      </c>
      <c r="Z6874" s="166">
        <v>65.290000000000006</v>
      </c>
      <c r="AA6874" s="166">
        <v>28.66</v>
      </c>
      <c r="AB6874" s="166">
        <v>62.07</v>
      </c>
      <c r="AC6874" s="166">
        <v>67.650000000000006</v>
      </c>
      <c r="AD6874" s="166">
        <v>67.28</v>
      </c>
      <c r="AE6874" s="166">
        <v>37.369999999999997</v>
      </c>
      <c r="AF6874" s="166">
        <v>10</v>
      </c>
      <c r="AH6874" s="169">
        <v>0.439</v>
      </c>
      <c r="AI6874" s="169">
        <v>0.73099999999999998</v>
      </c>
      <c r="AJ6874" s="169">
        <f t="shared" si="327"/>
        <v>0.69154000000000015</v>
      </c>
      <c r="AK6874" s="169">
        <f t="shared" si="327"/>
        <v>0.76358666666666675</v>
      </c>
      <c r="AL6874" s="166">
        <f t="shared" si="328"/>
        <v>1</v>
      </c>
      <c r="AM6874" s="170">
        <f t="shared" si="329"/>
        <v>10</v>
      </c>
    </row>
    <row r="6875" spans="1:39" x14ac:dyDescent="0.25">
      <c r="A6875" s="168">
        <v>42656</v>
      </c>
      <c r="B6875" s="166">
        <v>8</v>
      </c>
      <c r="C6875" s="166">
        <v>58.89</v>
      </c>
      <c r="D6875" s="166">
        <v>10</v>
      </c>
      <c r="E6875" s="166">
        <v>100</v>
      </c>
      <c r="F6875" s="166">
        <v>31.47</v>
      </c>
      <c r="G6875" s="166">
        <v>100</v>
      </c>
      <c r="H6875" s="166">
        <v>100</v>
      </c>
      <c r="I6875" s="166">
        <v>83.11</v>
      </c>
      <c r="J6875" s="166">
        <v>100</v>
      </c>
      <c r="K6875" s="166">
        <v>88.09</v>
      </c>
      <c r="L6875" s="166">
        <v>73.819999999999993</v>
      </c>
      <c r="M6875" s="166">
        <v>53.4</v>
      </c>
      <c r="N6875" s="166">
        <v>84.76</v>
      </c>
      <c r="O6875" s="166">
        <v>70.83</v>
      </c>
      <c r="P6875" s="166">
        <v>100</v>
      </c>
      <c r="Q6875" s="166">
        <v>86.11</v>
      </c>
      <c r="R6875" s="166">
        <v>100</v>
      </c>
      <c r="S6875" s="166">
        <v>100</v>
      </c>
      <c r="T6875" s="166">
        <v>60.43</v>
      </c>
      <c r="U6875" s="166">
        <v>100</v>
      </c>
      <c r="V6875" s="166">
        <v>100</v>
      </c>
      <c r="W6875" s="166">
        <v>100</v>
      </c>
      <c r="X6875" s="166">
        <v>100</v>
      </c>
      <c r="Y6875" s="166">
        <v>70.36</v>
      </c>
      <c r="Z6875" s="166">
        <v>66.760000000000005</v>
      </c>
      <c r="AA6875" s="166">
        <v>27.32</v>
      </c>
      <c r="AB6875" s="166">
        <v>81.599999999999994</v>
      </c>
      <c r="AC6875" s="166">
        <v>71.900000000000006</v>
      </c>
      <c r="AD6875" s="166">
        <v>72.459999999999994</v>
      </c>
      <c r="AE6875" s="166">
        <v>21.22</v>
      </c>
      <c r="AF6875" s="166">
        <v>10</v>
      </c>
      <c r="AH6875" s="169">
        <v>0.32100000000000001</v>
      </c>
      <c r="AI6875" s="169">
        <v>0.52</v>
      </c>
      <c r="AJ6875" s="169">
        <f t="shared" si="327"/>
        <v>0.72753333333333325</v>
      </c>
      <c r="AK6875" s="169">
        <f t="shared" si="327"/>
        <v>0.75415333333333345</v>
      </c>
      <c r="AL6875" s="166">
        <f t="shared" si="328"/>
        <v>1</v>
      </c>
      <c r="AM6875" s="170">
        <f t="shared" si="329"/>
        <v>10</v>
      </c>
    </row>
    <row r="6876" spans="1:39" x14ac:dyDescent="0.25">
      <c r="A6876" s="168">
        <v>42656</v>
      </c>
      <c r="B6876" s="166">
        <v>9</v>
      </c>
      <c r="C6876" s="166">
        <v>71.180000000000007</v>
      </c>
      <c r="D6876" s="166">
        <v>10</v>
      </c>
      <c r="E6876" s="166">
        <v>100</v>
      </c>
      <c r="F6876" s="166">
        <v>32.51</v>
      </c>
      <c r="G6876" s="166">
        <v>85.31</v>
      </c>
      <c r="H6876" s="166">
        <v>100</v>
      </c>
      <c r="I6876" s="166">
        <v>55.71</v>
      </c>
      <c r="J6876" s="166">
        <v>80.83</v>
      </c>
      <c r="K6876" s="166">
        <v>71.95</v>
      </c>
      <c r="L6876" s="166">
        <v>65.02</v>
      </c>
      <c r="M6876" s="166">
        <v>39.67</v>
      </c>
      <c r="N6876" s="166">
        <v>100</v>
      </c>
      <c r="O6876" s="166">
        <v>68.290000000000006</v>
      </c>
      <c r="P6876" s="166">
        <v>100</v>
      </c>
      <c r="Q6876" s="166">
        <v>100</v>
      </c>
      <c r="R6876" s="166">
        <v>100</v>
      </c>
      <c r="S6876" s="166">
        <v>77.77</v>
      </c>
      <c r="T6876" s="166">
        <v>23.47</v>
      </c>
      <c r="U6876" s="166">
        <v>100</v>
      </c>
      <c r="V6876" s="166">
        <v>100</v>
      </c>
      <c r="W6876" s="166">
        <v>100</v>
      </c>
      <c r="X6876" s="166">
        <v>100</v>
      </c>
      <c r="Y6876" s="166">
        <v>61.31</v>
      </c>
      <c r="Z6876" s="166">
        <v>59.17</v>
      </c>
      <c r="AA6876" s="166">
        <v>44.53</v>
      </c>
      <c r="AB6876" s="166">
        <v>73.84</v>
      </c>
      <c r="AC6876" s="166">
        <v>87.05</v>
      </c>
      <c r="AD6876" s="166">
        <v>76.06</v>
      </c>
      <c r="AE6876" s="166">
        <v>31.19</v>
      </c>
      <c r="AF6876" s="166">
        <v>10</v>
      </c>
      <c r="AH6876" s="169">
        <v>0.28899999999999998</v>
      </c>
      <c r="AI6876" s="169">
        <v>0.38700000000000001</v>
      </c>
      <c r="AJ6876" s="169">
        <f t="shared" si="327"/>
        <v>0.68726666666666658</v>
      </c>
      <c r="AK6876" s="169">
        <f t="shared" si="327"/>
        <v>0.72930666666666666</v>
      </c>
      <c r="AL6876" s="166">
        <f t="shared" si="328"/>
        <v>1</v>
      </c>
      <c r="AM6876" s="170">
        <f t="shared" si="329"/>
        <v>10</v>
      </c>
    </row>
    <row r="6877" spans="1:39" x14ac:dyDescent="0.25">
      <c r="A6877" s="168">
        <v>42656</v>
      </c>
      <c r="B6877" s="166">
        <v>10</v>
      </c>
      <c r="C6877" s="166">
        <v>84.51</v>
      </c>
      <c r="D6877" s="166">
        <v>12.95</v>
      </c>
      <c r="E6877" s="166">
        <v>100</v>
      </c>
      <c r="F6877" s="166">
        <v>72.709999999999994</v>
      </c>
      <c r="G6877" s="166">
        <v>79.290000000000006</v>
      </c>
      <c r="H6877" s="166">
        <v>89.59</v>
      </c>
      <c r="I6877" s="166">
        <v>45.83</v>
      </c>
      <c r="J6877" s="166">
        <v>78.34</v>
      </c>
      <c r="K6877" s="166">
        <v>65.91</v>
      </c>
      <c r="L6877" s="166">
        <v>63.99</v>
      </c>
      <c r="M6877" s="166">
        <v>24.92</v>
      </c>
      <c r="N6877" s="166">
        <v>81.709999999999994</v>
      </c>
      <c r="O6877" s="166">
        <v>73.540000000000006</v>
      </c>
      <c r="P6877" s="166">
        <v>100</v>
      </c>
      <c r="Q6877" s="166">
        <v>87.99</v>
      </c>
      <c r="R6877" s="166">
        <v>100</v>
      </c>
      <c r="S6877" s="166">
        <v>61.36</v>
      </c>
      <c r="T6877" s="166">
        <v>42.22</v>
      </c>
      <c r="U6877" s="166">
        <v>100</v>
      </c>
      <c r="V6877" s="166">
        <v>100</v>
      </c>
      <c r="W6877" s="166">
        <v>100</v>
      </c>
      <c r="X6877" s="166">
        <v>100</v>
      </c>
      <c r="Y6877" s="166">
        <v>59.01</v>
      </c>
      <c r="Z6877" s="166">
        <v>58.63</v>
      </c>
      <c r="AA6877" s="166">
        <v>36.65</v>
      </c>
      <c r="AB6877" s="166">
        <v>100</v>
      </c>
      <c r="AC6877" s="166">
        <v>84.68</v>
      </c>
      <c r="AD6877" s="166">
        <v>79.89</v>
      </c>
      <c r="AE6877" s="166">
        <v>45.67</v>
      </c>
      <c r="AF6877" s="166">
        <v>10</v>
      </c>
      <c r="AH6877" s="169">
        <v>0.27500000000000002</v>
      </c>
      <c r="AI6877" s="169">
        <v>0.30399999999999999</v>
      </c>
      <c r="AJ6877" s="169">
        <f t="shared" si="327"/>
        <v>0.7266866666666667</v>
      </c>
      <c r="AK6877" s="169">
        <f t="shared" si="327"/>
        <v>0.69957333333333338</v>
      </c>
      <c r="AL6877" s="166">
        <f t="shared" si="328"/>
        <v>1</v>
      </c>
      <c r="AM6877" s="170">
        <f t="shared" si="329"/>
        <v>10</v>
      </c>
    </row>
    <row r="6878" spans="1:39" x14ac:dyDescent="0.25">
      <c r="A6878" s="168">
        <v>42656</v>
      </c>
      <c r="B6878" s="166">
        <v>11</v>
      </c>
      <c r="C6878" s="166">
        <v>84.4</v>
      </c>
      <c r="D6878" s="166">
        <v>12.8</v>
      </c>
      <c r="E6878" s="166">
        <v>100</v>
      </c>
      <c r="F6878" s="166">
        <v>77.39</v>
      </c>
      <c r="G6878" s="166">
        <v>100</v>
      </c>
      <c r="H6878" s="166">
        <v>63.55</v>
      </c>
      <c r="I6878" s="166">
        <v>46.42</v>
      </c>
      <c r="J6878" s="166">
        <v>81.069999999999993</v>
      </c>
      <c r="K6878" s="166">
        <v>83.65</v>
      </c>
      <c r="L6878" s="166">
        <v>89.87</v>
      </c>
      <c r="M6878" s="166">
        <v>24.89</v>
      </c>
      <c r="N6878" s="166">
        <v>85.81</v>
      </c>
      <c r="O6878" s="166">
        <v>76.930000000000007</v>
      </c>
      <c r="P6878" s="166">
        <v>100</v>
      </c>
      <c r="Q6878" s="166">
        <v>100</v>
      </c>
      <c r="R6878" s="166">
        <v>100</v>
      </c>
      <c r="S6878" s="166">
        <v>25.65</v>
      </c>
      <c r="T6878" s="166">
        <v>46.1</v>
      </c>
      <c r="U6878" s="166">
        <v>71.27</v>
      </c>
      <c r="V6878" s="166">
        <v>100</v>
      </c>
      <c r="W6878" s="166">
        <v>100</v>
      </c>
      <c r="X6878" s="166">
        <v>100</v>
      </c>
      <c r="Y6878" s="166">
        <v>80.69</v>
      </c>
      <c r="Z6878" s="166">
        <v>25.6</v>
      </c>
      <c r="AA6878" s="166">
        <v>50.7</v>
      </c>
      <c r="AB6878" s="166">
        <v>100</v>
      </c>
      <c r="AC6878" s="166">
        <v>79.650000000000006</v>
      </c>
      <c r="AD6878" s="166">
        <v>63.62</v>
      </c>
      <c r="AE6878" s="166">
        <v>58.73</v>
      </c>
      <c r="AF6878" s="166">
        <v>10</v>
      </c>
      <c r="AH6878" s="169">
        <v>0.27699999999999997</v>
      </c>
      <c r="AI6878" s="169">
        <v>0.27800000000000002</v>
      </c>
      <c r="AJ6878" s="169">
        <f t="shared" si="327"/>
        <v>0.70387333333333335</v>
      </c>
      <c r="AK6878" s="169">
        <f t="shared" si="327"/>
        <v>0.72198666666666667</v>
      </c>
      <c r="AL6878" s="166">
        <f t="shared" si="328"/>
        <v>1</v>
      </c>
      <c r="AM6878" s="170">
        <f t="shared" si="329"/>
        <v>10</v>
      </c>
    </row>
    <row r="6879" spans="1:39" x14ac:dyDescent="0.25">
      <c r="A6879" s="168">
        <v>42656</v>
      </c>
      <c r="B6879" s="166">
        <v>12</v>
      </c>
      <c r="C6879" s="166">
        <v>86.35</v>
      </c>
      <c r="D6879" s="166">
        <v>21.46</v>
      </c>
      <c r="E6879" s="166">
        <v>100</v>
      </c>
      <c r="F6879" s="166">
        <v>100</v>
      </c>
      <c r="G6879" s="166">
        <v>100</v>
      </c>
      <c r="H6879" s="166">
        <v>76.63</v>
      </c>
      <c r="I6879" s="166">
        <v>41.83</v>
      </c>
      <c r="J6879" s="166">
        <v>74.86</v>
      </c>
      <c r="K6879" s="166">
        <v>70.48</v>
      </c>
      <c r="L6879" s="166">
        <v>88.54</v>
      </c>
      <c r="M6879" s="166">
        <v>20.46</v>
      </c>
      <c r="N6879" s="166">
        <v>80.12</v>
      </c>
      <c r="O6879" s="166">
        <v>100</v>
      </c>
      <c r="P6879" s="166">
        <v>100</v>
      </c>
      <c r="Q6879" s="166">
        <v>86.31</v>
      </c>
      <c r="R6879" s="166">
        <v>77.930000000000007</v>
      </c>
      <c r="S6879" s="166">
        <v>12.3</v>
      </c>
      <c r="T6879" s="166">
        <v>52.28</v>
      </c>
      <c r="U6879" s="166">
        <v>57.92</v>
      </c>
      <c r="V6879" s="166">
        <v>100</v>
      </c>
      <c r="W6879" s="166">
        <v>100</v>
      </c>
      <c r="X6879" s="166">
        <v>100</v>
      </c>
      <c r="Y6879" s="166">
        <v>74.650000000000006</v>
      </c>
      <c r="Z6879" s="166">
        <v>32.22</v>
      </c>
      <c r="AA6879" s="166">
        <v>63.23</v>
      </c>
      <c r="AB6879" s="166">
        <v>100</v>
      </c>
      <c r="AC6879" s="166">
        <v>75.7</v>
      </c>
      <c r="AD6879" s="166">
        <v>64.25</v>
      </c>
      <c r="AE6879" s="166">
        <v>61.88</v>
      </c>
      <c r="AF6879" s="166">
        <v>10</v>
      </c>
      <c r="AH6879" s="169">
        <v>0.28699999999999998</v>
      </c>
      <c r="AI6879" s="169">
        <v>0.3</v>
      </c>
      <c r="AJ6879" s="169">
        <f t="shared" si="327"/>
        <v>0.71885999999999994</v>
      </c>
      <c r="AK6879" s="169">
        <f t="shared" si="327"/>
        <v>0.70074000000000014</v>
      </c>
      <c r="AL6879" s="166">
        <f t="shared" si="328"/>
        <v>1</v>
      </c>
      <c r="AM6879" s="170">
        <f t="shared" si="329"/>
        <v>10</v>
      </c>
    </row>
    <row r="6880" spans="1:39" x14ac:dyDescent="0.25">
      <c r="A6880" s="168">
        <v>42656</v>
      </c>
      <c r="B6880" s="166">
        <v>13</v>
      </c>
      <c r="C6880" s="166">
        <v>100</v>
      </c>
      <c r="D6880" s="166">
        <v>25.12</v>
      </c>
      <c r="E6880" s="166">
        <v>100</v>
      </c>
      <c r="F6880" s="166">
        <v>100</v>
      </c>
      <c r="G6880" s="166">
        <v>100</v>
      </c>
      <c r="H6880" s="166">
        <v>89.69</v>
      </c>
      <c r="I6880" s="166">
        <v>26.14</v>
      </c>
      <c r="J6880" s="166">
        <v>76.86</v>
      </c>
      <c r="K6880" s="166">
        <v>100</v>
      </c>
      <c r="L6880" s="166">
        <v>100</v>
      </c>
      <c r="M6880" s="166">
        <v>19.47</v>
      </c>
      <c r="N6880" s="166">
        <v>63.77</v>
      </c>
      <c r="O6880" s="166">
        <v>85.52</v>
      </c>
      <c r="P6880" s="166">
        <v>100</v>
      </c>
      <c r="Q6880" s="166">
        <v>52.66</v>
      </c>
      <c r="R6880" s="166">
        <v>43.61</v>
      </c>
      <c r="S6880" s="166">
        <v>24.12</v>
      </c>
      <c r="T6880" s="166">
        <v>65.16</v>
      </c>
      <c r="U6880" s="166">
        <v>53.55</v>
      </c>
      <c r="V6880" s="166">
        <v>100</v>
      </c>
      <c r="W6880" s="166">
        <v>100</v>
      </c>
      <c r="X6880" s="166">
        <v>100</v>
      </c>
      <c r="Y6880" s="166">
        <v>84.14</v>
      </c>
      <c r="Z6880" s="166">
        <v>10</v>
      </c>
      <c r="AA6880" s="166">
        <v>59.57</v>
      </c>
      <c r="AB6880" s="166">
        <v>100</v>
      </c>
      <c r="AC6880" s="166">
        <v>54.54</v>
      </c>
      <c r="AD6880" s="166">
        <v>44.07</v>
      </c>
      <c r="AE6880" s="166">
        <v>77.98</v>
      </c>
      <c r="AF6880" s="166">
        <v>10</v>
      </c>
      <c r="AH6880" s="169">
        <v>0.29499999999999998</v>
      </c>
      <c r="AI6880" s="169">
        <v>0.35899999999999999</v>
      </c>
      <c r="AJ6880" s="169">
        <f t="shared" si="327"/>
        <v>0.68552000000000002</v>
      </c>
      <c r="AK6880" s="169">
        <f t="shared" si="327"/>
        <v>0.69179333333333315</v>
      </c>
      <c r="AL6880" s="166">
        <f t="shared" si="328"/>
        <v>1</v>
      </c>
      <c r="AM6880" s="170">
        <f t="shared" si="329"/>
        <v>10</v>
      </c>
    </row>
    <row r="6881" spans="1:39" x14ac:dyDescent="0.25">
      <c r="A6881" s="168">
        <v>42656</v>
      </c>
      <c r="B6881" s="166">
        <v>14</v>
      </c>
      <c r="C6881" s="166">
        <v>100</v>
      </c>
      <c r="D6881" s="166">
        <v>30.59</v>
      </c>
      <c r="E6881" s="166">
        <v>100</v>
      </c>
      <c r="F6881" s="166">
        <v>100</v>
      </c>
      <c r="G6881" s="166">
        <v>100</v>
      </c>
      <c r="H6881" s="166">
        <v>100</v>
      </c>
      <c r="I6881" s="166">
        <v>43.58</v>
      </c>
      <c r="J6881" s="166">
        <v>75.900000000000006</v>
      </c>
      <c r="K6881" s="166">
        <v>74.7</v>
      </c>
      <c r="L6881" s="166">
        <v>74.819999999999993</v>
      </c>
      <c r="M6881" s="166">
        <v>16.5</v>
      </c>
      <c r="N6881" s="166">
        <v>57.8</v>
      </c>
      <c r="O6881" s="166">
        <v>81.08</v>
      </c>
      <c r="P6881" s="166">
        <v>86.16</v>
      </c>
      <c r="Q6881" s="166">
        <v>33.700000000000003</v>
      </c>
      <c r="R6881" s="166">
        <v>20.21</v>
      </c>
      <c r="S6881" s="166">
        <v>53.05</v>
      </c>
      <c r="T6881" s="166">
        <v>81.069999999999993</v>
      </c>
      <c r="U6881" s="166">
        <v>45.67</v>
      </c>
      <c r="V6881" s="166">
        <v>100</v>
      </c>
      <c r="W6881" s="166">
        <v>100</v>
      </c>
      <c r="X6881" s="166">
        <v>100</v>
      </c>
      <c r="Y6881" s="166">
        <v>77.86</v>
      </c>
      <c r="Z6881" s="166">
        <v>10</v>
      </c>
      <c r="AA6881" s="166">
        <v>67.56</v>
      </c>
      <c r="AB6881" s="166">
        <v>100</v>
      </c>
      <c r="AC6881" s="166">
        <v>49.65</v>
      </c>
      <c r="AD6881" s="166">
        <v>41.61</v>
      </c>
      <c r="AE6881" s="166">
        <v>85.4</v>
      </c>
      <c r="AF6881" s="166">
        <v>10</v>
      </c>
      <c r="AH6881" s="169">
        <v>0.33399999999999996</v>
      </c>
      <c r="AI6881" s="169">
        <v>0.48299999999999998</v>
      </c>
      <c r="AJ6881" s="169">
        <f t="shared" si="327"/>
        <v>0.65877333333333321</v>
      </c>
      <c r="AK6881" s="169">
        <f t="shared" si="327"/>
        <v>0.68583333333333329</v>
      </c>
      <c r="AL6881" s="166">
        <f t="shared" si="328"/>
        <v>1</v>
      </c>
      <c r="AM6881" s="170">
        <f t="shared" si="329"/>
        <v>10</v>
      </c>
    </row>
    <row r="6882" spans="1:39" x14ac:dyDescent="0.25">
      <c r="A6882" s="168">
        <v>42656</v>
      </c>
      <c r="B6882" s="166">
        <v>15</v>
      </c>
      <c r="C6882" s="166">
        <v>100</v>
      </c>
      <c r="D6882" s="166">
        <v>40.409999999999997</v>
      </c>
      <c r="E6882" s="166">
        <v>100</v>
      </c>
      <c r="F6882" s="166">
        <v>100</v>
      </c>
      <c r="G6882" s="166">
        <v>100</v>
      </c>
      <c r="H6882" s="166">
        <v>84.65</v>
      </c>
      <c r="I6882" s="166">
        <v>39.71</v>
      </c>
      <c r="J6882" s="166">
        <v>66.39</v>
      </c>
      <c r="K6882" s="166">
        <v>48.84</v>
      </c>
      <c r="L6882" s="166">
        <v>49.51</v>
      </c>
      <c r="M6882" s="166">
        <v>22.92</v>
      </c>
      <c r="N6882" s="166">
        <v>62.04</v>
      </c>
      <c r="O6882" s="166">
        <v>100</v>
      </c>
      <c r="P6882" s="166">
        <v>100</v>
      </c>
      <c r="Q6882" s="166">
        <v>49.73</v>
      </c>
      <c r="R6882" s="166">
        <v>10</v>
      </c>
      <c r="S6882" s="166">
        <v>54.78</v>
      </c>
      <c r="T6882" s="166">
        <v>72.709999999999994</v>
      </c>
      <c r="U6882" s="166">
        <v>43.94</v>
      </c>
      <c r="V6882" s="166">
        <v>100</v>
      </c>
      <c r="W6882" s="166">
        <v>100</v>
      </c>
      <c r="X6882" s="166">
        <v>100</v>
      </c>
      <c r="Y6882" s="166">
        <v>85.66</v>
      </c>
      <c r="Z6882" s="166">
        <v>10</v>
      </c>
      <c r="AA6882" s="166">
        <v>51.13</v>
      </c>
      <c r="AB6882" s="166">
        <v>79.63</v>
      </c>
      <c r="AC6882" s="166">
        <v>34.340000000000003</v>
      </c>
      <c r="AD6882" s="166">
        <v>26.86</v>
      </c>
      <c r="AE6882" s="166">
        <v>85.77</v>
      </c>
      <c r="AF6882" s="166">
        <v>10</v>
      </c>
      <c r="AH6882" s="169">
        <v>0.54400000000000004</v>
      </c>
      <c r="AI6882" s="169">
        <v>0.72900000000000009</v>
      </c>
      <c r="AJ6882" s="169">
        <f t="shared" si="327"/>
        <v>0.60813333333333341</v>
      </c>
      <c r="AK6882" s="169">
        <f t="shared" si="327"/>
        <v>0.67787999999999982</v>
      </c>
      <c r="AL6882" s="166">
        <f t="shared" si="328"/>
        <v>1</v>
      </c>
      <c r="AM6882" s="170">
        <f t="shared" si="329"/>
        <v>10</v>
      </c>
    </row>
    <row r="6883" spans="1:39" x14ac:dyDescent="0.25">
      <c r="A6883" s="168">
        <v>42656</v>
      </c>
      <c r="B6883" s="166">
        <v>16</v>
      </c>
      <c r="C6883" s="166">
        <v>87.18</v>
      </c>
      <c r="D6883" s="166">
        <v>38.200000000000003</v>
      </c>
      <c r="E6883" s="166">
        <v>100</v>
      </c>
      <c r="F6883" s="166">
        <v>100</v>
      </c>
      <c r="G6883" s="166">
        <v>100</v>
      </c>
      <c r="H6883" s="166">
        <v>84.36</v>
      </c>
      <c r="I6883" s="166">
        <v>51.79</v>
      </c>
      <c r="J6883" s="166">
        <v>66.599999999999994</v>
      </c>
      <c r="K6883" s="166">
        <v>26.98</v>
      </c>
      <c r="L6883" s="166">
        <v>59.91</v>
      </c>
      <c r="M6883" s="166">
        <v>39.090000000000003</v>
      </c>
      <c r="N6883" s="166">
        <v>77</v>
      </c>
      <c r="O6883" s="166">
        <v>100</v>
      </c>
      <c r="P6883" s="166">
        <v>100</v>
      </c>
      <c r="Q6883" s="166">
        <v>50.67</v>
      </c>
      <c r="R6883" s="166">
        <v>10</v>
      </c>
      <c r="S6883" s="166">
        <v>50.74</v>
      </c>
      <c r="T6883" s="166">
        <v>52.26</v>
      </c>
      <c r="U6883" s="166">
        <v>45.61</v>
      </c>
      <c r="V6883" s="166">
        <v>100</v>
      </c>
      <c r="W6883" s="166">
        <v>100</v>
      </c>
      <c r="X6883" s="166">
        <v>100</v>
      </c>
      <c r="Y6883" s="166">
        <v>100</v>
      </c>
      <c r="Z6883" s="166">
        <v>21.37</v>
      </c>
      <c r="AA6883" s="166">
        <v>17.649999999999999</v>
      </c>
      <c r="AB6883" s="166">
        <v>43.16</v>
      </c>
      <c r="AC6883" s="166">
        <v>31.29</v>
      </c>
      <c r="AD6883" s="166">
        <v>25.49</v>
      </c>
      <c r="AE6883" s="166">
        <v>79.069999999999993</v>
      </c>
      <c r="AF6883" s="166">
        <v>10</v>
      </c>
      <c r="AH6883" s="169">
        <v>0.64900000000000002</v>
      </c>
      <c r="AI6883" s="169">
        <v>0.88700000000000001</v>
      </c>
      <c r="AJ6883" s="169">
        <f t="shared" si="327"/>
        <v>0.59223333333333328</v>
      </c>
      <c r="AK6883" s="169">
        <f t="shared" si="327"/>
        <v>0.65337999999999996</v>
      </c>
      <c r="AL6883" s="166">
        <f t="shared" si="328"/>
        <v>1</v>
      </c>
      <c r="AM6883" s="170">
        <f t="shared" si="329"/>
        <v>10</v>
      </c>
    </row>
    <row r="6884" spans="1:39" x14ac:dyDescent="0.25">
      <c r="A6884" s="168">
        <v>42656</v>
      </c>
      <c r="B6884" s="166">
        <v>17</v>
      </c>
      <c r="C6884" s="166">
        <v>76.260000000000005</v>
      </c>
      <c r="D6884" s="166">
        <v>24.42</v>
      </c>
      <c r="E6884" s="166">
        <v>100</v>
      </c>
      <c r="F6884" s="166">
        <v>100</v>
      </c>
      <c r="G6884" s="166">
        <v>100</v>
      </c>
      <c r="H6884" s="166">
        <v>68.75</v>
      </c>
      <c r="I6884" s="166">
        <v>50.16</v>
      </c>
      <c r="J6884" s="166">
        <v>89.13</v>
      </c>
      <c r="K6884" s="166">
        <v>19.72</v>
      </c>
      <c r="L6884" s="166">
        <v>69.34</v>
      </c>
      <c r="M6884" s="166">
        <v>50.52</v>
      </c>
      <c r="N6884" s="166">
        <v>100</v>
      </c>
      <c r="O6884" s="166">
        <v>100</v>
      </c>
      <c r="P6884" s="166">
        <v>100</v>
      </c>
      <c r="Q6884" s="166">
        <v>67.09</v>
      </c>
      <c r="R6884" s="166">
        <v>10</v>
      </c>
      <c r="S6884" s="166">
        <v>62.1</v>
      </c>
      <c r="T6884" s="166">
        <v>88.28</v>
      </c>
      <c r="U6884" s="166">
        <v>43.4</v>
      </c>
      <c r="V6884" s="166">
        <v>100</v>
      </c>
      <c r="W6884" s="166">
        <v>100</v>
      </c>
      <c r="X6884" s="166">
        <v>100</v>
      </c>
      <c r="Y6884" s="166">
        <v>100</v>
      </c>
      <c r="Z6884" s="166">
        <v>52.6</v>
      </c>
      <c r="AA6884" s="166">
        <v>49.22</v>
      </c>
      <c r="AB6884" s="166">
        <v>77.72</v>
      </c>
      <c r="AC6884" s="166">
        <v>44.73</v>
      </c>
      <c r="AD6884" s="166">
        <v>53.08</v>
      </c>
      <c r="AE6884" s="166">
        <v>88.37</v>
      </c>
      <c r="AF6884" s="166">
        <v>21.26</v>
      </c>
      <c r="AH6884" s="169">
        <v>0.99900000000000011</v>
      </c>
      <c r="AI6884" s="169">
        <v>1</v>
      </c>
      <c r="AJ6884" s="169">
        <f t="shared" si="327"/>
        <v>0.7030533333333332</v>
      </c>
      <c r="AK6884" s="169">
        <f t="shared" si="327"/>
        <v>0.70104666666666671</v>
      </c>
      <c r="AL6884" s="166">
        <f t="shared" si="328"/>
        <v>1</v>
      </c>
      <c r="AM6884" s="170">
        <f t="shared" si="329"/>
        <v>10</v>
      </c>
    </row>
    <row r="6885" spans="1:39" x14ac:dyDescent="0.25">
      <c r="A6885" s="168">
        <v>42656</v>
      </c>
      <c r="B6885" s="166">
        <v>18</v>
      </c>
      <c r="C6885" s="166">
        <v>84.85</v>
      </c>
      <c r="D6885" s="166">
        <v>22.38</v>
      </c>
      <c r="E6885" s="166">
        <v>100</v>
      </c>
      <c r="F6885" s="166">
        <v>100</v>
      </c>
      <c r="G6885" s="166">
        <v>100</v>
      </c>
      <c r="H6885" s="166">
        <v>73.959999999999994</v>
      </c>
      <c r="I6885" s="166">
        <v>59.87</v>
      </c>
      <c r="J6885" s="166">
        <v>88.91</v>
      </c>
      <c r="K6885" s="166">
        <v>17.88</v>
      </c>
      <c r="L6885" s="166">
        <v>74.17</v>
      </c>
      <c r="M6885" s="166">
        <v>56.41</v>
      </c>
      <c r="N6885" s="166">
        <v>100</v>
      </c>
      <c r="O6885" s="166">
        <v>85.53</v>
      </c>
      <c r="P6885" s="166">
        <v>100</v>
      </c>
      <c r="Q6885" s="166">
        <v>77.959999999999994</v>
      </c>
      <c r="R6885" s="166">
        <v>10</v>
      </c>
      <c r="S6885" s="166">
        <v>43.83</v>
      </c>
      <c r="T6885" s="166">
        <v>100</v>
      </c>
      <c r="U6885" s="166">
        <v>45.56</v>
      </c>
      <c r="V6885" s="166">
        <v>100</v>
      </c>
      <c r="W6885" s="166">
        <v>100</v>
      </c>
      <c r="X6885" s="166">
        <v>100</v>
      </c>
      <c r="Y6885" s="166">
        <v>100</v>
      </c>
      <c r="Z6885" s="166">
        <v>54.82</v>
      </c>
      <c r="AA6885" s="166">
        <v>68.78</v>
      </c>
      <c r="AB6885" s="166">
        <v>85.09</v>
      </c>
      <c r="AC6885" s="166">
        <v>38.21</v>
      </c>
      <c r="AD6885" s="166">
        <v>47.88</v>
      </c>
      <c r="AE6885" s="166">
        <v>100</v>
      </c>
      <c r="AF6885" s="166">
        <v>24.73</v>
      </c>
      <c r="AH6885" s="169">
        <v>1</v>
      </c>
      <c r="AI6885" s="169">
        <v>1</v>
      </c>
      <c r="AJ6885" s="169">
        <f t="shared" si="327"/>
        <v>0.72129333333333345</v>
      </c>
      <c r="AK6885" s="169">
        <f t="shared" si="327"/>
        <v>0.71925333333333341</v>
      </c>
      <c r="AL6885" s="166">
        <f t="shared" si="328"/>
        <v>1</v>
      </c>
      <c r="AM6885" s="170">
        <f t="shared" si="329"/>
        <v>10</v>
      </c>
    </row>
    <row r="6886" spans="1:39" x14ac:dyDescent="0.25">
      <c r="A6886" s="168">
        <v>42656</v>
      </c>
      <c r="B6886" s="166">
        <v>19</v>
      </c>
      <c r="C6886" s="166">
        <v>73.23</v>
      </c>
      <c r="D6886" s="166">
        <v>13.02</v>
      </c>
      <c r="E6886" s="166">
        <v>100</v>
      </c>
      <c r="F6886" s="166">
        <v>100</v>
      </c>
      <c r="G6886" s="166">
        <v>100</v>
      </c>
      <c r="H6886" s="166">
        <v>76.430000000000007</v>
      </c>
      <c r="I6886" s="166">
        <v>62.15</v>
      </c>
      <c r="J6886" s="166">
        <v>66.73</v>
      </c>
      <c r="K6886" s="166">
        <v>30.2</v>
      </c>
      <c r="L6886" s="166">
        <v>85.46</v>
      </c>
      <c r="M6886" s="166">
        <v>50.35</v>
      </c>
      <c r="N6886" s="166">
        <v>100</v>
      </c>
      <c r="O6886" s="166">
        <v>72.98</v>
      </c>
      <c r="P6886" s="166">
        <v>100</v>
      </c>
      <c r="Q6886" s="166">
        <v>79.92</v>
      </c>
      <c r="R6886" s="166">
        <v>11.49</v>
      </c>
      <c r="S6886" s="166">
        <v>46.23</v>
      </c>
      <c r="T6886" s="166">
        <v>100</v>
      </c>
      <c r="U6886" s="166">
        <v>48.88</v>
      </c>
      <c r="V6886" s="166">
        <v>100</v>
      </c>
      <c r="W6886" s="166">
        <v>100</v>
      </c>
      <c r="X6886" s="166">
        <v>100</v>
      </c>
      <c r="Y6886" s="166">
        <v>100</v>
      </c>
      <c r="Z6886" s="166">
        <v>73.44</v>
      </c>
      <c r="AA6886" s="166">
        <v>80.459999999999994</v>
      </c>
      <c r="AB6886" s="166">
        <v>79.489999999999995</v>
      </c>
      <c r="AC6886" s="166">
        <v>19.690000000000001</v>
      </c>
      <c r="AD6886" s="166">
        <v>41.26</v>
      </c>
      <c r="AE6886" s="166">
        <v>100</v>
      </c>
      <c r="AF6886" s="166">
        <v>28.96</v>
      </c>
      <c r="AH6886" s="169">
        <v>1</v>
      </c>
      <c r="AI6886" s="169">
        <v>1</v>
      </c>
      <c r="AJ6886" s="169">
        <f t="shared" si="327"/>
        <v>0.71751999999999994</v>
      </c>
      <c r="AK6886" s="169">
        <f t="shared" si="327"/>
        <v>0.70939333333333332</v>
      </c>
      <c r="AL6886" s="166">
        <f t="shared" si="328"/>
        <v>1</v>
      </c>
      <c r="AM6886" s="170">
        <f t="shared" si="329"/>
        <v>10</v>
      </c>
    </row>
    <row r="6887" spans="1:39" x14ac:dyDescent="0.25">
      <c r="A6887" s="168">
        <v>42656</v>
      </c>
      <c r="B6887" s="166">
        <v>20</v>
      </c>
      <c r="C6887" s="166">
        <v>100</v>
      </c>
      <c r="D6887" s="166">
        <v>10</v>
      </c>
      <c r="E6887" s="166">
        <v>100</v>
      </c>
      <c r="F6887" s="166">
        <v>100</v>
      </c>
      <c r="G6887" s="166">
        <v>100</v>
      </c>
      <c r="H6887" s="166">
        <v>85.76</v>
      </c>
      <c r="I6887" s="166">
        <v>100</v>
      </c>
      <c r="J6887" s="166">
        <v>100</v>
      </c>
      <c r="K6887" s="166">
        <v>17.11</v>
      </c>
      <c r="L6887" s="166">
        <v>87.4</v>
      </c>
      <c r="M6887" s="166">
        <v>48.86</v>
      </c>
      <c r="N6887" s="166">
        <v>100</v>
      </c>
      <c r="O6887" s="166">
        <v>82.99</v>
      </c>
      <c r="P6887" s="166">
        <v>100</v>
      </c>
      <c r="Q6887" s="166">
        <v>83.63</v>
      </c>
      <c r="R6887" s="166">
        <v>23.1</v>
      </c>
      <c r="S6887" s="166">
        <v>45.36</v>
      </c>
      <c r="T6887" s="166">
        <v>100</v>
      </c>
      <c r="U6887" s="166">
        <v>45.17</v>
      </c>
      <c r="V6887" s="166">
        <v>68.97</v>
      </c>
      <c r="W6887" s="166">
        <v>100</v>
      </c>
      <c r="X6887" s="166">
        <v>100</v>
      </c>
      <c r="Y6887" s="166">
        <v>100</v>
      </c>
      <c r="Z6887" s="166">
        <v>70.86</v>
      </c>
      <c r="AA6887" s="166">
        <v>100</v>
      </c>
      <c r="AB6887" s="166">
        <v>100</v>
      </c>
      <c r="AC6887" s="166">
        <v>22.61</v>
      </c>
      <c r="AD6887" s="166">
        <v>46.25</v>
      </c>
      <c r="AE6887" s="166">
        <v>75.13</v>
      </c>
      <c r="AF6887" s="166">
        <v>34.17</v>
      </c>
      <c r="AH6887" s="169">
        <v>1</v>
      </c>
      <c r="AI6887" s="169">
        <v>1</v>
      </c>
      <c r="AJ6887" s="169">
        <f t="shared" si="327"/>
        <v>0.75100666666666682</v>
      </c>
      <c r="AK6887" s="169">
        <f t="shared" si="327"/>
        <v>0.74724000000000002</v>
      </c>
      <c r="AL6887" s="166">
        <f t="shared" si="328"/>
        <v>1</v>
      </c>
      <c r="AM6887" s="170">
        <f t="shared" si="329"/>
        <v>10</v>
      </c>
    </row>
    <row r="6888" spans="1:39" x14ac:dyDescent="0.25">
      <c r="A6888" s="168">
        <v>42656</v>
      </c>
      <c r="B6888" s="166">
        <v>21</v>
      </c>
      <c r="C6888" s="166">
        <v>76.930000000000007</v>
      </c>
      <c r="D6888" s="166">
        <v>33.47</v>
      </c>
      <c r="E6888" s="166">
        <v>100</v>
      </c>
      <c r="F6888" s="166">
        <v>100</v>
      </c>
      <c r="G6888" s="166">
        <v>74.34</v>
      </c>
      <c r="H6888" s="166">
        <v>100</v>
      </c>
      <c r="I6888" s="166">
        <v>100</v>
      </c>
      <c r="J6888" s="166">
        <v>100</v>
      </c>
      <c r="K6888" s="166">
        <v>10.94</v>
      </c>
      <c r="L6888" s="166">
        <v>100</v>
      </c>
      <c r="M6888" s="166">
        <v>48.14</v>
      </c>
      <c r="N6888" s="166">
        <v>100</v>
      </c>
      <c r="O6888" s="166">
        <v>87.1</v>
      </c>
      <c r="P6888" s="166">
        <v>80.41</v>
      </c>
      <c r="Q6888" s="166">
        <v>81.86</v>
      </c>
      <c r="R6888" s="166">
        <v>10</v>
      </c>
      <c r="S6888" s="166">
        <v>39.130000000000003</v>
      </c>
      <c r="T6888" s="166">
        <v>100</v>
      </c>
      <c r="U6888" s="166">
        <v>58.02</v>
      </c>
      <c r="V6888" s="166">
        <v>49.47</v>
      </c>
      <c r="W6888" s="166">
        <v>100</v>
      </c>
      <c r="X6888" s="166">
        <v>100</v>
      </c>
      <c r="Y6888" s="166">
        <v>100</v>
      </c>
      <c r="Z6888" s="166">
        <v>82.58</v>
      </c>
      <c r="AA6888" s="166">
        <v>75.239999999999995</v>
      </c>
      <c r="AB6888" s="166">
        <v>100</v>
      </c>
      <c r="AC6888" s="166">
        <v>10.81</v>
      </c>
      <c r="AD6888" s="166">
        <v>67.59</v>
      </c>
      <c r="AE6888" s="166">
        <v>67.599999999999994</v>
      </c>
      <c r="AF6888" s="166">
        <v>27.24</v>
      </c>
      <c r="AH6888" s="169">
        <v>1</v>
      </c>
      <c r="AI6888" s="169">
        <v>1</v>
      </c>
      <c r="AJ6888" s="169">
        <f t="shared" si="327"/>
        <v>0.76717333333333326</v>
      </c>
      <c r="AK6888" s="169">
        <f t="shared" si="327"/>
        <v>0.68673999999999991</v>
      </c>
      <c r="AL6888" s="166">
        <f t="shared" si="328"/>
        <v>1</v>
      </c>
      <c r="AM6888" s="170">
        <f t="shared" si="329"/>
        <v>10</v>
      </c>
    </row>
    <row r="6889" spans="1:39" x14ac:dyDescent="0.25">
      <c r="A6889" s="168">
        <v>42656</v>
      </c>
      <c r="B6889" s="166">
        <v>22</v>
      </c>
      <c r="C6889" s="166">
        <v>86.84</v>
      </c>
      <c r="D6889" s="166">
        <v>55.27</v>
      </c>
      <c r="E6889" s="166">
        <v>100</v>
      </c>
      <c r="F6889" s="166">
        <v>100</v>
      </c>
      <c r="G6889" s="166">
        <v>73.03</v>
      </c>
      <c r="H6889" s="166">
        <v>100</v>
      </c>
      <c r="I6889" s="166">
        <v>100</v>
      </c>
      <c r="J6889" s="166">
        <v>100</v>
      </c>
      <c r="K6889" s="166">
        <v>10</v>
      </c>
      <c r="L6889" s="166">
        <v>100</v>
      </c>
      <c r="M6889" s="166">
        <v>20.05</v>
      </c>
      <c r="N6889" s="166">
        <v>78.47</v>
      </c>
      <c r="O6889" s="166">
        <v>100</v>
      </c>
      <c r="P6889" s="166">
        <v>100</v>
      </c>
      <c r="Q6889" s="166">
        <v>88.01</v>
      </c>
      <c r="R6889" s="166">
        <v>10.86</v>
      </c>
      <c r="S6889" s="166">
        <v>42.38</v>
      </c>
      <c r="T6889" s="166">
        <v>100</v>
      </c>
      <c r="U6889" s="166">
        <v>61.83</v>
      </c>
      <c r="V6889" s="166">
        <v>44.22</v>
      </c>
      <c r="W6889" s="166">
        <v>81.05</v>
      </c>
      <c r="X6889" s="166">
        <v>83.96</v>
      </c>
      <c r="Y6889" s="166">
        <v>100</v>
      </c>
      <c r="Z6889" s="166">
        <v>100</v>
      </c>
      <c r="AA6889" s="166">
        <v>72.849999999999994</v>
      </c>
      <c r="AB6889" s="166">
        <v>100</v>
      </c>
      <c r="AC6889" s="166">
        <v>23</v>
      </c>
      <c r="AD6889" s="166">
        <v>52.92</v>
      </c>
      <c r="AE6889" s="166">
        <v>72.91</v>
      </c>
      <c r="AF6889" s="166">
        <v>10</v>
      </c>
      <c r="AH6889" s="169">
        <v>1</v>
      </c>
      <c r="AI6889" s="169">
        <v>1</v>
      </c>
      <c r="AJ6889" s="169">
        <f t="shared" si="327"/>
        <v>0.75713333333333355</v>
      </c>
      <c r="AK6889" s="169">
        <f t="shared" si="327"/>
        <v>0.68796666666666662</v>
      </c>
      <c r="AL6889" s="166">
        <f t="shared" si="328"/>
        <v>1</v>
      </c>
      <c r="AM6889" s="170">
        <f t="shared" si="329"/>
        <v>10</v>
      </c>
    </row>
    <row r="6890" spans="1:39" x14ac:dyDescent="0.25">
      <c r="A6890" s="168">
        <v>42656</v>
      </c>
      <c r="B6890" s="166">
        <v>23</v>
      </c>
      <c r="C6890" s="166">
        <v>80.08</v>
      </c>
      <c r="D6890" s="166">
        <v>51.71</v>
      </c>
      <c r="E6890" s="166">
        <v>100</v>
      </c>
      <c r="F6890" s="166">
        <v>72.53</v>
      </c>
      <c r="G6890" s="166">
        <v>61.94</v>
      </c>
      <c r="H6890" s="166">
        <v>88.31</v>
      </c>
      <c r="I6890" s="166">
        <v>100</v>
      </c>
      <c r="J6890" s="166">
        <v>100</v>
      </c>
      <c r="K6890" s="166">
        <v>18.43</v>
      </c>
      <c r="L6890" s="166">
        <v>100</v>
      </c>
      <c r="M6890" s="166">
        <v>10</v>
      </c>
      <c r="N6890" s="166">
        <v>65.209999999999994</v>
      </c>
      <c r="O6890" s="166">
        <v>100</v>
      </c>
      <c r="P6890" s="166">
        <v>100</v>
      </c>
      <c r="Q6890" s="166">
        <v>100</v>
      </c>
      <c r="R6890" s="166">
        <v>10</v>
      </c>
      <c r="S6890" s="166">
        <v>22.39</v>
      </c>
      <c r="T6890" s="166">
        <v>84.51</v>
      </c>
      <c r="U6890" s="166">
        <v>70.25</v>
      </c>
      <c r="V6890" s="166">
        <v>43.69</v>
      </c>
      <c r="W6890" s="166">
        <v>82.25</v>
      </c>
      <c r="X6890" s="166">
        <v>82.7</v>
      </c>
      <c r="Y6890" s="166">
        <v>100</v>
      </c>
      <c r="Z6890" s="166">
        <v>100</v>
      </c>
      <c r="AA6890" s="166">
        <v>82.34</v>
      </c>
      <c r="AB6890" s="166">
        <v>100</v>
      </c>
      <c r="AC6890" s="166">
        <v>19.54</v>
      </c>
      <c r="AD6890" s="166">
        <v>53.62</v>
      </c>
      <c r="AE6890" s="166">
        <v>68</v>
      </c>
      <c r="AF6890" s="166">
        <v>10</v>
      </c>
      <c r="AH6890" s="169">
        <v>1</v>
      </c>
      <c r="AI6890" s="169">
        <v>1</v>
      </c>
      <c r="AJ6890" s="169">
        <f t="shared" si="327"/>
        <v>0.70818666666666663</v>
      </c>
      <c r="AK6890" s="169">
        <f t="shared" si="327"/>
        <v>0.67681333333333338</v>
      </c>
      <c r="AL6890" s="166">
        <f t="shared" si="328"/>
        <v>0</v>
      </c>
      <c r="AM6890" s="170">
        <f t="shared" si="329"/>
        <v>10</v>
      </c>
    </row>
    <row r="6891" spans="1:39" x14ac:dyDescent="0.25">
      <c r="A6891" s="168">
        <v>42657</v>
      </c>
      <c r="B6891" s="166">
        <v>0</v>
      </c>
      <c r="C6891" s="166">
        <v>55.22</v>
      </c>
      <c r="D6891" s="166">
        <v>46.11</v>
      </c>
      <c r="E6891" s="166">
        <v>100</v>
      </c>
      <c r="F6891" s="166">
        <v>59.94</v>
      </c>
      <c r="G6891" s="166">
        <v>80.510000000000005</v>
      </c>
      <c r="H6891" s="166">
        <v>100</v>
      </c>
      <c r="I6891" s="166">
        <v>100</v>
      </c>
      <c r="J6891" s="166">
        <v>85.75</v>
      </c>
      <c r="K6891" s="166">
        <v>25.82</v>
      </c>
      <c r="L6891" s="166">
        <v>100</v>
      </c>
      <c r="M6891" s="166">
        <v>10</v>
      </c>
      <c r="N6891" s="166">
        <v>82.66</v>
      </c>
      <c r="O6891" s="166">
        <v>100</v>
      </c>
      <c r="P6891" s="166">
        <v>100</v>
      </c>
      <c r="Q6891" s="166">
        <v>100</v>
      </c>
      <c r="R6891" s="166">
        <v>24.06</v>
      </c>
      <c r="S6891" s="166">
        <v>35.11</v>
      </c>
      <c r="T6891" s="166">
        <v>81.069999999999993</v>
      </c>
      <c r="U6891" s="166">
        <v>84.82</v>
      </c>
      <c r="V6891" s="166">
        <v>59.63</v>
      </c>
      <c r="W6891" s="166">
        <v>100</v>
      </c>
      <c r="X6891" s="166">
        <v>100</v>
      </c>
      <c r="Y6891" s="166">
        <v>100</v>
      </c>
      <c r="Z6891" s="166">
        <v>100</v>
      </c>
      <c r="AA6891" s="166">
        <v>100</v>
      </c>
      <c r="AB6891" s="166">
        <v>70.290000000000006</v>
      </c>
      <c r="AC6891" s="166">
        <v>18.97</v>
      </c>
      <c r="AD6891" s="166">
        <v>36.619999999999997</v>
      </c>
      <c r="AE6891" s="166">
        <v>50.98</v>
      </c>
      <c r="AF6891" s="166">
        <v>10</v>
      </c>
      <c r="AH6891" s="169">
        <v>1</v>
      </c>
      <c r="AI6891" s="169">
        <v>1</v>
      </c>
      <c r="AJ6891" s="169">
        <f t="shared" si="327"/>
        <v>0.70408666666666664</v>
      </c>
      <c r="AK6891" s="169">
        <f t="shared" si="327"/>
        <v>0.70762000000000003</v>
      </c>
      <c r="AL6891" s="166">
        <f t="shared" si="328"/>
        <v>0</v>
      </c>
      <c r="AM6891" s="170">
        <f t="shared" si="329"/>
        <v>10</v>
      </c>
    </row>
    <row r="6892" spans="1:39" x14ac:dyDescent="0.25">
      <c r="A6892" s="168">
        <v>42657</v>
      </c>
      <c r="B6892" s="166">
        <v>1</v>
      </c>
      <c r="C6892" s="166">
        <v>44.21</v>
      </c>
      <c r="D6892" s="166">
        <v>50.49</v>
      </c>
      <c r="E6892" s="166">
        <v>100</v>
      </c>
      <c r="F6892" s="166">
        <v>54.23</v>
      </c>
      <c r="G6892" s="166">
        <v>71.099999999999994</v>
      </c>
      <c r="H6892" s="166">
        <v>100</v>
      </c>
      <c r="I6892" s="166">
        <v>89.82</v>
      </c>
      <c r="J6892" s="166">
        <v>87.07</v>
      </c>
      <c r="K6892" s="166">
        <v>37.28</v>
      </c>
      <c r="L6892" s="166">
        <v>100</v>
      </c>
      <c r="M6892" s="166">
        <v>16.27</v>
      </c>
      <c r="N6892" s="166">
        <v>100</v>
      </c>
      <c r="O6892" s="166">
        <v>100</v>
      </c>
      <c r="P6892" s="166">
        <v>100</v>
      </c>
      <c r="Q6892" s="166">
        <v>100</v>
      </c>
      <c r="R6892" s="166">
        <v>41.53</v>
      </c>
      <c r="S6892" s="166">
        <v>59.93</v>
      </c>
      <c r="T6892" s="166">
        <v>100</v>
      </c>
      <c r="U6892" s="166">
        <v>69.459999999999994</v>
      </c>
      <c r="V6892" s="166">
        <v>45.58</v>
      </c>
      <c r="W6892" s="166">
        <v>100</v>
      </c>
      <c r="X6892" s="166">
        <v>100</v>
      </c>
      <c r="Y6892" s="166">
        <v>88.22</v>
      </c>
      <c r="Z6892" s="166">
        <v>100</v>
      </c>
      <c r="AA6892" s="166">
        <v>84.11</v>
      </c>
      <c r="AB6892" s="166">
        <v>100</v>
      </c>
      <c r="AC6892" s="166">
        <v>16.68</v>
      </c>
      <c r="AD6892" s="166">
        <v>18.149999999999999</v>
      </c>
      <c r="AE6892" s="166">
        <v>40.619999999999997</v>
      </c>
      <c r="AF6892" s="166">
        <v>10</v>
      </c>
      <c r="AH6892" s="169">
        <v>1</v>
      </c>
      <c r="AI6892" s="169">
        <v>1</v>
      </c>
      <c r="AJ6892" s="169">
        <f t="shared" si="327"/>
        <v>0.73803333333333343</v>
      </c>
      <c r="AK6892" s="169">
        <f t="shared" si="327"/>
        <v>0.67846666666666666</v>
      </c>
      <c r="AL6892" s="166">
        <f t="shared" si="328"/>
        <v>0</v>
      </c>
      <c r="AM6892" s="170">
        <f t="shared" si="329"/>
        <v>10</v>
      </c>
    </row>
    <row r="6893" spans="1:39" x14ac:dyDescent="0.25">
      <c r="A6893" s="168">
        <v>42657</v>
      </c>
      <c r="B6893" s="166">
        <v>2</v>
      </c>
      <c r="C6893" s="166">
        <v>50.43</v>
      </c>
      <c r="D6893" s="166">
        <v>25.71</v>
      </c>
      <c r="E6893" s="166">
        <v>100</v>
      </c>
      <c r="F6893" s="166">
        <v>55.71</v>
      </c>
      <c r="G6893" s="166">
        <v>85.92</v>
      </c>
      <c r="H6893" s="166">
        <v>100</v>
      </c>
      <c r="I6893" s="166">
        <v>70.650000000000006</v>
      </c>
      <c r="J6893" s="166">
        <v>100</v>
      </c>
      <c r="K6893" s="166">
        <v>48.17</v>
      </c>
      <c r="L6893" s="166">
        <v>100</v>
      </c>
      <c r="M6893" s="166">
        <v>17.82</v>
      </c>
      <c r="N6893" s="166">
        <v>86.28</v>
      </c>
      <c r="O6893" s="166">
        <v>100</v>
      </c>
      <c r="P6893" s="166">
        <v>100</v>
      </c>
      <c r="Q6893" s="166">
        <v>100</v>
      </c>
      <c r="R6893" s="166">
        <v>72.14</v>
      </c>
      <c r="S6893" s="166">
        <v>66.959999999999994</v>
      </c>
      <c r="T6893" s="166">
        <v>100</v>
      </c>
      <c r="U6893" s="166">
        <v>48.45</v>
      </c>
      <c r="V6893" s="166">
        <v>29.96</v>
      </c>
      <c r="W6893" s="166">
        <v>100</v>
      </c>
      <c r="X6893" s="166">
        <v>100</v>
      </c>
      <c r="Y6893" s="166">
        <v>100</v>
      </c>
      <c r="Z6893" s="166">
        <v>100</v>
      </c>
      <c r="AA6893" s="166">
        <v>72.52</v>
      </c>
      <c r="AB6893" s="166">
        <v>88.77</v>
      </c>
      <c r="AC6893" s="166">
        <v>19.48</v>
      </c>
      <c r="AD6893" s="166">
        <v>26.75</v>
      </c>
      <c r="AE6893" s="166">
        <v>14.28</v>
      </c>
      <c r="AF6893" s="166">
        <v>10</v>
      </c>
      <c r="AH6893" s="169">
        <v>1</v>
      </c>
      <c r="AI6893" s="169">
        <v>1</v>
      </c>
      <c r="AJ6893" s="169">
        <f t="shared" si="327"/>
        <v>0.73021333333333349</v>
      </c>
      <c r="AK6893" s="169">
        <f t="shared" si="327"/>
        <v>0.66311999999999993</v>
      </c>
      <c r="AL6893" s="166">
        <f t="shared" si="328"/>
        <v>0</v>
      </c>
      <c r="AM6893" s="170">
        <f t="shared" si="329"/>
        <v>10</v>
      </c>
    </row>
    <row r="6894" spans="1:39" x14ac:dyDescent="0.25">
      <c r="A6894" s="168">
        <v>42657</v>
      </c>
      <c r="B6894" s="166">
        <v>3</v>
      </c>
      <c r="C6894" s="166">
        <v>57.85</v>
      </c>
      <c r="D6894" s="166">
        <v>32.79</v>
      </c>
      <c r="E6894" s="166">
        <v>100</v>
      </c>
      <c r="F6894" s="166">
        <v>64.84</v>
      </c>
      <c r="G6894" s="166">
        <v>82.45</v>
      </c>
      <c r="H6894" s="166">
        <v>100</v>
      </c>
      <c r="I6894" s="166">
        <v>88.77</v>
      </c>
      <c r="J6894" s="166">
        <v>100</v>
      </c>
      <c r="K6894" s="166">
        <v>72.680000000000007</v>
      </c>
      <c r="L6894" s="166">
        <v>100</v>
      </c>
      <c r="M6894" s="166">
        <v>10</v>
      </c>
      <c r="N6894" s="166">
        <v>76.8</v>
      </c>
      <c r="O6894" s="166">
        <v>100</v>
      </c>
      <c r="P6894" s="166">
        <v>100</v>
      </c>
      <c r="Q6894" s="166">
        <v>100</v>
      </c>
      <c r="R6894" s="166">
        <v>84.72</v>
      </c>
      <c r="S6894" s="166">
        <v>51.03</v>
      </c>
      <c r="T6894" s="166">
        <v>100</v>
      </c>
      <c r="U6894" s="166">
        <v>49.9</v>
      </c>
      <c r="V6894" s="166">
        <v>24.6</v>
      </c>
      <c r="W6894" s="166">
        <v>100</v>
      </c>
      <c r="X6894" s="166">
        <v>100</v>
      </c>
      <c r="Y6894" s="166">
        <v>100</v>
      </c>
      <c r="Z6894" s="166">
        <v>100</v>
      </c>
      <c r="AA6894" s="166">
        <v>81.2</v>
      </c>
      <c r="AB6894" s="166">
        <v>100</v>
      </c>
      <c r="AC6894" s="166">
        <v>26.86</v>
      </c>
      <c r="AD6894" s="166">
        <v>31.26</v>
      </c>
      <c r="AE6894" s="166">
        <v>22.02</v>
      </c>
      <c r="AF6894" s="166">
        <v>10</v>
      </c>
      <c r="AH6894" s="169">
        <v>1</v>
      </c>
      <c r="AI6894" s="169">
        <v>1</v>
      </c>
      <c r="AJ6894" s="169">
        <f t="shared" si="327"/>
        <v>0.7500066666666666</v>
      </c>
      <c r="AK6894" s="169">
        <f t="shared" si="327"/>
        <v>0.69517333333333331</v>
      </c>
      <c r="AL6894" s="166">
        <f t="shared" si="328"/>
        <v>0</v>
      </c>
      <c r="AM6894" s="170">
        <f t="shared" si="329"/>
        <v>10</v>
      </c>
    </row>
    <row r="6895" spans="1:39" x14ac:dyDescent="0.25">
      <c r="A6895" s="168">
        <v>42657</v>
      </c>
      <c r="B6895" s="166">
        <v>4</v>
      </c>
      <c r="C6895" s="166">
        <v>69.92</v>
      </c>
      <c r="D6895" s="166">
        <v>26.32</v>
      </c>
      <c r="E6895" s="166">
        <v>100</v>
      </c>
      <c r="F6895" s="166">
        <v>83.03</v>
      </c>
      <c r="G6895" s="166">
        <v>39.76</v>
      </c>
      <c r="H6895" s="166">
        <v>100</v>
      </c>
      <c r="I6895" s="166">
        <v>100</v>
      </c>
      <c r="J6895" s="166">
        <v>100</v>
      </c>
      <c r="K6895" s="166">
        <v>62.94</v>
      </c>
      <c r="L6895" s="166">
        <v>100</v>
      </c>
      <c r="M6895" s="166">
        <v>10</v>
      </c>
      <c r="N6895" s="166">
        <v>100</v>
      </c>
      <c r="O6895" s="166">
        <v>100</v>
      </c>
      <c r="P6895" s="166">
        <v>78.569999999999993</v>
      </c>
      <c r="Q6895" s="166">
        <v>100</v>
      </c>
      <c r="R6895" s="166">
        <v>100</v>
      </c>
      <c r="S6895" s="166">
        <v>66.430000000000007</v>
      </c>
      <c r="T6895" s="166">
        <v>100</v>
      </c>
      <c r="U6895" s="166">
        <v>37.14</v>
      </c>
      <c r="V6895" s="166">
        <v>10</v>
      </c>
      <c r="W6895" s="166">
        <v>100</v>
      </c>
      <c r="X6895" s="166">
        <v>100</v>
      </c>
      <c r="Y6895" s="166">
        <v>100</v>
      </c>
      <c r="Z6895" s="166">
        <v>100</v>
      </c>
      <c r="AA6895" s="166">
        <v>100</v>
      </c>
      <c r="AB6895" s="166">
        <v>100</v>
      </c>
      <c r="AC6895" s="166">
        <v>10</v>
      </c>
      <c r="AD6895" s="166">
        <v>27.3</v>
      </c>
      <c r="AE6895" s="166">
        <v>13.99</v>
      </c>
      <c r="AF6895" s="166">
        <v>10</v>
      </c>
      <c r="AH6895" s="169">
        <v>1</v>
      </c>
      <c r="AI6895" s="169">
        <v>1</v>
      </c>
      <c r="AJ6895" s="169">
        <f t="shared" si="327"/>
        <v>0.75681333333333345</v>
      </c>
      <c r="AK6895" s="169">
        <f t="shared" si="327"/>
        <v>0.67345333333333324</v>
      </c>
      <c r="AL6895" s="166">
        <f t="shared" si="328"/>
        <v>0</v>
      </c>
      <c r="AM6895" s="170">
        <f t="shared" si="329"/>
        <v>10</v>
      </c>
    </row>
    <row r="6896" spans="1:39" x14ac:dyDescent="0.25">
      <c r="A6896" s="168">
        <v>42657</v>
      </c>
      <c r="B6896" s="166">
        <v>5</v>
      </c>
      <c r="C6896" s="166">
        <v>89.66</v>
      </c>
      <c r="D6896" s="166">
        <v>36.58</v>
      </c>
      <c r="E6896" s="166">
        <v>100</v>
      </c>
      <c r="F6896" s="166">
        <v>69.58</v>
      </c>
      <c r="G6896" s="166">
        <v>24.77</v>
      </c>
      <c r="H6896" s="166">
        <v>100</v>
      </c>
      <c r="I6896" s="166">
        <v>100</v>
      </c>
      <c r="J6896" s="166">
        <v>85.25</v>
      </c>
      <c r="K6896" s="166">
        <v>67.430000000000007</v>
      </c>
      <c r="L6896" s="166">
        <v>100</v>
      </c>
      <c r="M6896" s="166">
        <v>28.41</v>
      </c>
      <c r="N6896" s="166">
        <v>100</v>
      </c>
      <c r="O6896" s="166">
        <v>100</v>
      </c>
      <c r="P6896" s="166">
        <v>86.81</v>
      </c>
      <c r="Q6896" s="166">
        <v>100</v>
      </c>
      <c r="R6896" s="166">
        <v>100</v>
      </c>
      <c r="S6896" s="166">
        <v>59.41</v>
      </c>
      <c r="T6896" s="166">
        <v>100</v>
      </c>
      <c r="U6896" s="166">
        <v>40.94</v>
      </c>
      <c r="V6896" s="166">
        <v>10</v>
      </c>
      <c r="W6896" s="166">
        <v>100</v>
      </c>
      <c r="X6896" s="166">
        <v>100</v>
      </c>
      <c r="Y6896" s="166">
        <v>100</v>
      </c>
      <c r="Z6896" s="166">
        <v>100</v>
      </c>
      <c r="AA6896" s="166">
        <v>100</v>
      </c>
      <c r="AB6896" s="166">
        <v>86.17</v>
      </c>
      <c r="AC6896" s="166">
        <v>10</v>
      </c>
      <c r="AD6896" s="166">
        <v>31.21</v>
      </c>
      <c r="AE6896" s="166">
        <v>10</v>
      </c>
      <c r="AF6896" s="166">
        <v>10</v>
      </c>
      <c r="AH6896" s="169">
        <v>1</v>
      </c>
      <c r="AI6896" s="169">
        <v>1</v>
      </c>
      <c r="AJ6896" s="169">
        <f t="shared" si="327"/>
        <v>0.74373333333333347</v>
      </c>
      <c r="AK6896" s="169">
        <f t="shared" si="327"/>
        <v>0.68708000000000002</v>
      </c>
      <c r="AL6896" s="166">
        <f t="shared" si="328"/>
        <v>0</v>
      </c>
      <c r="AM6896" s="170">
        <f t="shared" si="329"/>
        <v>10</v>
      </c>
    </row>
    <row r="6897" spans="1:39" x14ac:dyDescent="0.25">
      <c r="A6897" s="168">
        <v>42657</v>
      </c>
      <c r="B6897" s="166">
        <v>6</v>
      </c>
      <c r="C6897" s="166">
        <v>100</v>
      </c>
      <c r="D6897" s="166">
        <v>25.56</v>
      </c>
      <c r="E6897" s="166">
        <v>100</v>
      </c>
      <c r="F6897" s="166">
        <v>87.43</v>
      </c>
      <c r="G6897" s="166">
        <v>31.69</v>
      </c>
      <c r="H6897" s="166">
        <v>100</v>
      </c>
      <c r="I6897" s="166">
        <v>100</v>
      </c>
      <c r="J6897" s="166">
        <v>84.02</v>
      </c>
      <c r="K6897" s="166">
        <v>70.25</v>
      </c>
      <c r="L6897" s="166">
        <v>100</v>
      </c>
      <c r="M6897" s="166">
        <v>56.4</v>
      </c>
      <c r="N6897" s="166">
        <v>76.87</v>
      </c>
      <c r="O6897" s="166">
        <v>100</v>
      </c>
      <c r="P6897" s="166">
        <v>100</v>
      </c>
      <c r="Q6897" s="166">
        <v>100</v>
      </c>
      <c r="R6897" s="166">
        <v>100</v>
      </c>
      <c r="S6897" s="166">
        <v>63.86</v>
      </c>
      <c r="T6897" s="166">
        <v>100</v>
      </c>
      <c r="U6897" s="166">
        <v>51.6</v>
      </c>
      <c r="V6897" s="166">
        <v>10</v>
      </c>
      <c r="W6897" s="166">
        <v>100</v>
      </c>
      <c r="X6897" s="166">
        <v>100</v>
      </c>
      <c r="Y6897" s="166">
        <v>100</v>
      </c>
      <c r="Z6897" s="166">
        <v>75.459999999999994</v>
      </c>
      <c r="AA6897" s="166">
        <v>100</v>
      </c>
      <c r="AB6897" s="166">
        <v>83.06</v>
      </c>
      <c r="AC6897" s="166">
        <v>10.210000000000001</v>
      </c>
      <c r="AD6897" s="166">
        <v>41.04</v>
      </c>
      <c r="AE6897" s="166">
        <v>19.510000000000002</v>
      </c>
      <c r="AF6897" s="166">
        <v>10</v>
      </c>
      <c r="AH6897" s="169">
        <v>0.77800000000000002</v>
      </c>
      <c r="AI6897" s="169">
        <v>0.98799999999999999</v>
      </c>
      <c r="AJ6897" s="169">
        <f t="shared" si="327"/>
        <v>0.72896000000000005</v>
      </c>
      <c r="AK6897" s="169">
        <f t="shared" si="327"/>
        <v>0.73568</v>
      </c>
      <c r="AL6897" s="166">
        <f t="shared" si="328"/>
        <v>1</v>
      </c>
      <c r="AM6897" s="170">
        <f t="shared" si="329"/>
        <v>10</v>
      </c>
    </row>
    <row r="6898" spans="1:39" x14ac:dyDescent="0.25">
      <c r="A6898" s="168">
        <v>42657</v>
      </c>
      <c r="B6898" s="166">
        <v>7</v>
      </c>
      <c r="C6898" s="166">
        <v>100</v>
      </c>
      <c r="D6898" s="166">
        <v>45.15</v>
      </c>
      <c r="E6898" s="166">
        <v>100</v>
      </c>
      <c r="F6898" s="166">
        <v>65.09</v>
      </c>
      <c r="G6898" s="166">
        <v>39.090000000000003</v>
      </c>
      <c r="H6898" s="166">
        <v>100</v>
      </c>
      <c r="I6898" s="166">
        <v>100</v>
      </c>
      <c r="J6898" s="166">
        <v>72.150000000000006</v>
      </c>
      <c r="K6898" s="166">
        <v>88.83</v>
      </c>
      <c r="L6898" s="166">
        <v>100</v>
      </c>
      <c r="M6898" s="166">
        <v>73.44</v>
      </c>
      <c r="N6898" s="166">
        <v>65.900000000000006</v>
      </c>
      <c r="O6898" s="166">
        <v>100</v>
      </c>
      <c r="P6898" s="166">
        <v>100</v>
      </c>
      <c r="Q6898" s="166">
        <v>100</v>
      </c>
      <c r="R6898" s="166">
        <v>100</v>
      </c>
      <c r="S6898" s="166">
        <v>68.41</v>
      </c>
      <c r="T6898" s="166">
        <v>100</v>
      </c>
      <c r="U6898" s="166">
        <v>64.790000000000006</v>
      </c>
      <c r="V6898" s="166">
        <v>10</v>
      </c>
      <c r="W6898" s="166">
        <v>100</v>
      </c>
      <c r="X6898" s="166">
        <v>100</v>
      </c>
      <c r="Y6898" s="166">
        <v>100</v>
      </c>
      <c r="Z6898" s="166">
        <v>85.8</v>
      </c>
      <c r="AA6898" s="166">
        <v>100</v>
      </c>
      <c r="AB6898" s="166">
        <v>100</v>
      </c>
      <c r="AC6898" s="166">
        <v>13.19</v>
      </c>
      <c r="AD6898" s="166">
        <v>45.34</v>
      </c>
      <c r="AE6898" s="166">
        <v>44.23</v>
      </c>
      <c r="AF6898" s="166">
        <v>10</v>
      </c>
      <c r="AH6898" s="169">
        <v>0.45600000000000002</v>
      </c>
      <c r="AI6898" s="169">
        <v>0.7390000000000001</v>
      </c>
      <c r="AJ6898" s="169">
        <f t="shared" si="327"/>
        <v>0.73295333333333312</v>
      </c>
      <c r="AK6898" s="169">
        <f t="shared" si="327"/>
        <v>0.79465333333333332</v>
      </c>
      <c r="AL6898" s="166">
        <f t="shared" si="328"/>
        <v>1</v>
      </c>
      <c r="AM6898" s="170">
        <f t="shared" si="329"/>
        <v>10</v>
      </c>
    </row>
    <row r="6899" spans="1:39" x14ac:dyDescent="0.25">
      <c r="A6899" s="168">
        <v>42657</v>
      </c>
      <c r="B6899" s="166">
        <v>8</v>
      </c>
      <c r="C6899" s="166">
        <v>100</v>
      </c>
      <c r="D6899" s="166">
        <v>57.58</v>
      </c>
      <c r="E6899" s="166">
        <v>100</v>
      </c>
      <c r="F6899" s="166">
        <v>55.89</v>
      </c>
      <c r="G6899" s="166">
        <v>24.62</v>
      </c>
      <c r="H6899" s="166">
        <v>100</v>
      </c>
      <c r="I6899" s="166">
        <v>100</v>
      </c>
      <c r="J6899" s="166">
        <v>78.55</v>
      </c>
      <c r="K6899" s="166">
        <v>100</v>
      </c>
      <c r="L6899" s="166">
        <v>100</v>
      </c>
      <c r="M6899" s="166">
        <v>100</v>
      </c>
      <c r="N6899" s="166">
        <v>64.569999999999993</v>
      </c>
      <c r="O6899" s="166">
        <v>100</v>
      </c>
      <c r="P6899" s="166">
        <v>100</v>
      </c>
      <c r="Q6899" s="166">
        <v>100</v>
      </c>
      <c r="R6899" s="166">
        <v>100</v>
      </c>
      <c r="S6899" s="166">
        <v>73.39</v>
      </c>
      <c r="T6899" s="166">
        <v>100</v>
      </c>
      <c r="U6899" s="166">
        <v>77.25</v>
      </c>
      <c r="V6899" s="166">
        <v>21.39</v>
      </c>
      <c r="W6899" s="166">
        <v>100</v>
      </c>
      <c r="X6899" s="166">
        <v>100</v>
      </c>
      <c r="Y6899" s="166">
        <v>100</v>
      </c>
      <c r="Z6899" s="166">
        <v>100</v>
      </c>
      <c r="AA6899" s="166">
        <v>100</v>
      </c>
      <c r="AB6899" s="166">
        <v>100</v>
      </c>
      <c r="AC6899" s="166">
        <v>10</v>
      </c>
      <c r="AD6899" s="166">
        <v>66.45</v>
      </c>
      <c r="AE6899" s="166">
        <v>45.15</v>
      </c>
      <c r="AF6899" s="166">
        <v>10</v>
      </c>
      <c r="AH6899" s="169">
        <v>0.33700000000000002</v>
      </c>
      <c r="AI6899" s="169">
        <v>0.53100000000000003</v>
      </c>
      <c r="AJ6899" s="169">
        <f t="shared" si="327"/>
        <v>0.76962000000000008</v>
      </c>
      <c r="AK6899" s="169">
        <f t="shared" si="327"/>
        <v>0.82027333333333341</v>
      </c>
      <c r="AL6899" s="166">
        <f t="shared" si="328"/>
        <v>1</v>
      </c>
      <c r="AM6899" s="170">
        <f t="shared" si="329"/>
        <v>10</v>
      </c>
    </row>
    <row r="6900" spans="1:39" x14ac:dyDescent="0.25">
      <c r="A6900" s="168">
        <v>42657</v>
      </c>
      <c r="B6900" s="166">
        <v>9</v>
      </c>
      <c r="C6900" s="166">
        <v>100</v>
      </c>
      <c r="D6900" s="166">
        <v>68.209999999999994</v>
      </c>
      <c r="E6900" s="166">
        <v>100</v>
      </c>
      <c r="F6900" s="166">
        <v>75.540000000000006</v>
      </c>
      <c r="G6900" s="166">
        <v>39.840000000000003</v>
      </c>
      <c r="H6900" s="166">
        <v>100</v>
      </c>
      <c r="I6900" s="166">
        <v>100</v>
      </c>
      <c r="J6900" s="166">
        <v>69.83</v>
      </c>
      <c r="K6900" s="166">
        <v>100</v>
      </c>
      <c r="L6900" s="166">
        <v>100</v>
      </c>
      <c r="M6900" s="166">
        <v>100</v>
      </c>
      <c r="N6900" s="166">
        <v>50.91</v>
      </c>
      <c r="O6900" s="166">
        <v>100</v>
      </c>
      <c r="P6900" s="166">
        <v>100</v>
      </c>
      <c r="Q6900" s="166">
        <v>100</v>
      </c>
      <c r="R6900" s="166">
        <v>100</v>
      </c>
      <c r="S6900" s="166">
        <v>69.81</v>
      </c>
      <c r="T6900" s="166">
        <v>100</v>
      </c>
      <c r="U6900" s="166">
        <v>73.8</v>
      </c>
      <c r="V6900" s="166">
        <v>23.92</v>
      </c>
      <c r="W6900" s="166">
        <v>100</v>
      </c>
      <c r="X6900" s="166">
        <v>100</v>
      </c>
      <c r="Y6900" s="166">
        <v>100</v>
      </c>
      <c r="Z6900" s="166">
        <v>100</v>
      </c>
      <c r="AA6900" s="166">
        <v>100</v>
      </c>
      <c r="AB6900" s="166">
        <v>100</v>
      </c>
      <c r="AC6900" s="166">
        <v>10</v>
      </c>
      <c r="AD6900" s="166">
        <v>80.069999999999993</v>
      </c>
      <c r="AE6900" s="166">
        <v>55.24</v>
      </c>
      <c r="AF6900" s="166">
        <v>10</v>
      </c>
      <c r="AH6900" s="169">
        <v>0.29199999999999998</v>
      </c>
      <c r="AI6900" s="169">
        <v>0.39</v>
      </c>
      <c r="AJ6900" s="169">
        <f t="shared" si="327"/>
        <v>0.78565333333333309</v>
      </c>
      <c r="AK6900" s="169">
        <f t="shared" si="327"/>
        <v>0.83246000000000009</v>
      </c>
      <c r="AL6900" s="166">
        <f t="shared" si="328"/>
        <v>1</v>
      </c>
      <c r="AM6900" s="170">
        <f t="shared" si="329"/>
        <v>10</v>
      </c>
    </row>
    <row r="6901" spans="1:39" x14ac:dyDescent="0.25">
      <c r="A6901" s="168">
        <v>42657</v>
      </c>
      <c r="B6901" s="166">
        <v>10</v>
      </c>
      <c r="C6901" s="166">
        <v>85.68</v>
      </c>
      <c r="D6901" s="166">
        <v>76.62</v>
      </c>
      <c r="E6901" s="166">
        <v>100</v>
      </c>
      <c r="F6901" s="166">
        <v>100</v>
      </c>
      <c r="G6901" s="166">
        <v>30.56</v>
      </c>
      <c r="H6901" s="166">
        <v>100</v>
      </c>
      <c r="I6901" s="166">
        <v>100</v>
      </c>
      <c r="J6901" s="166">
        <v>46.41</v>
      </c>
      <c r="K6901" s="166">
        <v>100</v>
      </c>
      <c r="L6901" s="166">
        <v>100</v>
      </c>
      <c r="M6901" s="166">
        <v>100</v>
      </c>
      <c r="N6901" s="166">
        <v>59.9</v>
      </c>
      <c r="O6901" s="166">
        <v>100</v>
      </c>
      <c r="P6901" s="166">
        <v>100</v>
      </c>
      <c r="Q6901" s="166">
        <v>100</v>
      </c>
      <c r="R6901" s="166">
        <v>100</v>
      </c>
      <c r="S6901" s="166">
        <v>55</v>
      </c>
      <c r="T6901" s="166">
        <v>100</v>
      </c>
      <c r="U6901" s="166">
        <v>67.430000000000007</v>
      </c>
      <c r="V6901" s="166">
        <v>38.229999999999997</v>
      </c>
      <c r="W6901" s="166">
        <v>100</v>
      </c>
      <c r="X6901" s="166">
        <v>100</v>
      </c>
      <c r="Y6901" s="166">
        <v>100</v>
      </c>
      <c r="Z6901" s="166">
        <v>100</v>
      </c>
      <c r="AA6901" s="166">
        <v>100</v>
      </c>
      <c r="AB6901" s="166">
        <v>87.04</v>
      </c>
      <c r="AC6901" s="166">
        <v>10</v>
      </c>
      <c r="AD6901" s="166">
        <v>85.42</v>
      </c>
      <c r="AE6901" s="166">
        <v>35.22</v>
      </c>
      <c r="AF6901" s="166">
        <v>10</v>
      </c>
      <c r="AH6901" s="169">
        <v>0.27800000000000002</v>
      </c>
      <c r="AI6901" s="169">
        <v>0.307</v>
      </c>
      <c r="AJ6901" s="169">
        <f t="shared" si="327"/>
        <v>0.80241333333333342</v>
      </c>
      <c r="AK6901" s="169">
        <f t="shared" si="327"/>
        <v>0.78926000000000007</v>
      </c>
      <c r="AL6901" s="166">
        <f t="shared" si="328"/>
        <v>1</v>
      </c>
      <c r="AM6901" s="170">
        <f t="shared" si="329"/>
        <v>10</v>
      </c>
    </row>
    <row r="6902" spans="1:39" x14ac:dyDescent="0.25">
      <c r="A6902" s="168">
        <v>42657</v>
      </c>
      <c r="B6902" s="166">
        <v>11</v>
      </c>
      <c r="C6902" s="166">
        <v>77.709999999999994</v>
      </c>
      <c r="D6902" s="166">
        <v>84.94</v>
      </c>
      <c r="E6902" s="166">
        <v>100</v>
      </c>
      <c r="F6902" s="166">
        <v>100</v>
      </c>
      <c r="G6902" s="166">
        <v>45.67</v>
      </c>
      <c r="H6902" s="166">
        <v>100</v>
      </c>
      <c r="I6902" s="166">
        <v>75.290000000000006</v>
      </c>
      <c r="J6902" s="166">
        <v>35.19</v>
      </c>
      <c r="K6902" s="166">
        <v>100</v>
      </c>
      <c r="L6902" s="166">
        <v>100</v>
      </c>
      <c r="M6902" s="166">
        <v>100</v>
      </c>
      <c r="N6902" s="166">
        <v>55.98</v>
      </c>
      <c r="O6902" s="166">
        <v>100</v>
      </c>
      <c r="P6902" s="166">
        <v>100</v>
      </c>
      <c r="Q6902" s="166">
        <v>100</v>
      </c>
      <c r="R6902" s="166">
        <v>100</v>
      </c>
      <c r="S6902" s="166">
        <v>48.33</v>
      </c>
      <c r="T6902" s="166">
        <v>100</v>
      </c>
      <c r="U6902" s="166">
        <v>55.43</v>
      </c>
      <c r="V6902" s="166">
        <v>54.15</v>
      </c>
      <c r="W6902" s="166">
        <v>100</v>
      </c>
      <c r="X6902" s="166">
        <v>100</v>
      </c>
      <c r="Y6902" s="166">
        <v>100</v>
      </c>
      <c r="Z6902" s="166">
        <v>76.27</v>
      </c>
      <c r="AA6902" s="166">
        <v>100</v>
      </c>
      <c r="AB6902" s="166">
        <v>87.37</v>
      </c>
      <c r="AC6902" s="166">
        <v>21.59</v>
      </c>
      <c r="AD6902" s="166">
        <v>81.39</v>
      </c>
      <c r="AE6902" s="166">
        <v>15.89</v>
      </c>
      <c r="AF6902" s="166">
        <v>11.34</v>
      </c>
      <c r="AH6902" s="169">
        <v>0.27500000000000002</v>
      </c>
      <c r="AI6902" s="169">
        <v>0.27600000000000002</v>
      </c>
      <c r="AJ6902" s="169">
        <f t="shared" si="327"/>
        <v>0.79108666666666683</v>
      </c>
      <c r="AK6902" s="169">
        <f t="shared" si="327"/>
        <v>0.75993999999999995</v>
      </c>
      <c r="AL6902" s="166">
        <f t="shared" si="328"/>
        <v>1</v>
      </c>
      <c r="AM6902" s="170">
        <f t="shared" si="329"/>
        <v>10</v>
      </c>
    </row>
    <row r="6903" spans="1:39" x14ac:dyDescent="0.25">
      <c r="A6903" s="168">
        <v>42657</v>
      </c>
      <c r="B6903" s="166">
        <v>12</v>
      </c>
      <c r="C6903" s="166">
        <v>78.86</v>
      </c>
      <c r="D6903" s="166">
        <v>81.709999999999994</v>
      </c>
      <c r="E6903" s="166">
        <v>100</v>
      </c>
      <c r="F6903" s="166">
        <v>100</v>
      </c>
      <c r="G6903" s="166">
        <v>63.58</v>
      </c>
      <c r="H6903" s="166">
        <v>100</v>
      </c>
      <c r="I6903" s="166">
        <v>83.01</v>
      </c>
      <c r="J6903" s="166">
        <v>27.05</v>
      </c>
      <c r="K6903" s="166">
        <v>100</v>
      </c>
      <c r="L6903" s="166">
        <v>100</v>
      </c>
      <c r="M6903" s="166">
        <v>86.11</v>
      </c>
      <c r="N6903" s="166">
        <v>57.81</v>
      </c>
      <c r="O6903" s="166">
        <v>100</v>
      </c>
      <c r="P6903" s="166">
        <v>100</v>
      </c>
      <c r="Q6903" s="166">
        <v>100</v>
      </c>
      <c r="R6903" s="166">
        <v>100</v>
      </c>
      <c r="S6903" s="166">
        <v>27.13</v>
      </c>
      <c r="T6903" s="166">
        <v>100</v>
      </c>
      <c r="U6903" s="166">
        <v>73.17</v>
      </c>
      <c r="V6903" s="166">
        <v>64.89</v>
      </c>
      <c r="W6903" s="166">
        <v>100</v>
      </c>
      <c r="X6903" s="166">
        <v>100</v>
      </c>
      <c r="Y6903" s="166">
        <v>100</v>
      </c>
      <c r="Z6903" s="166">
        <v>88.73</v>
      </c>
      <c r="AA6903" s="166">
        <v>88.12</v>
      </c>
      <c r="AB6903" s="166">
        <v>100</v>
      </c>
      <c r="AC6903" s="166">
        <v>10</v>
      </c>
      <c r="AD6903" s="166">
        <v>48.51</v>
      </c>
      <c r="AE6903" s="166">
        <v>21.15</v>
      </c>
      <c r="AF6903" s="166">
        <v>10.89</v>
      </c>
      <c r="AH6903" s="169">
        <v>0.28800000000000003</v>
      </c>
      <c r="AI6903" s="169">
        <v>0.30099999999999999</v>
      </c>
      <c r="AJ6903" s="169">
        <f t="shared" si="327"/>
        <v>0.78639333333333339</v>
      </c>
      <c r="AK6903" s="169">
        <f t="shared" si="327"/>
        <v>0.75408666666666679</v>
      </c>
      <c r="AL6903" s="166">
        <f t="shared" si="328"/>
        <v>1</v>
      </c>
      <c r="AM6903" s="170">
        <f t="shared" si="329"/>
        <v>10</v>
      </c>
    </row>
    <row r="6904" spans="1:39" x14ac:dyDescent="0.25">
      <c r="A6904" s="168">
        <v>42657</v>
      </c>
      <c r="B6904" s="166">
        <v>13</v>
      </c>
      <c r="C6904" s="166">
        <v>73.040000000000006</v>
      </c>
      <c r="D6904" s="166">
        <v>62.44</v>
      </c>
      <c r="E6904" s="166">
        <v>100</v>
      </c>
      <c r="F6904" s="166">
        <v>100</v>
      </c>
      <c r="G6904" s="166">
        <v>52.86</v>
      </c>
      <c r="H6904" s="166">
        <v>100</v>
      </c>
      <c r="I6904" s="166">
        <v>100</v>
      </c>
      <c r="J6904" s="166">
        <v>62.51</v>
      </c>
      <c r="K6904" s="166">
        <v>100</v>
      </c>
      <c r="L6904" s="166">
        <v>100</v>
      </c>
      <c r="M6904" s="166">
        <v>71.75</v>
      </c>
      <c r="N6904" s="166">
        <v>64.7</v>
      </c>
      <c r="O6904" s="166">
        <v>100</v>
      </c>
      <c r="P6904" s="166">
        <v>100</v>
      </c>
      <c r="Q6904" s="166">
        <v>100</v>
      </c>
      <c r="R6904" s="166">
        <v>100</v>
      </c>
      <c r="S6904" s="166">
        <v>21.95</v>
      </c>
      <c r="T6904" s="166">
        <v>100</v>
      </c>
      <c r="U6904" s="166">
        <v>100</v>
      </c>
      <c r="V6904" s="166">
        <v>54.75</v>
      </c>
      <c r="W6904" s="166">
        <v>100</v>
      </c>
      <c r="X6904" s="166">
        <v>100</v>
      </c>
      <c r="Y6904" s="166">
        <v>86.84</v>
      </c>
      <c r="Z6904" s="166">
        <v>100</v>
      </c>
      <c r="AA6904" s="166">
        <v>100</v>
      </c>
      <c r="AB6904" s="166">
        <v>86.06</v>
      </c>
      <c r="AC6904" s="166">
        <v>10</v>
      </c>
      <c r="AD6904" s="166">
        <v>50.47</v>
      </c>
      <c r="AE6904" s="166">
        <v>11.43</v>
      </c>
      <c r="AF6904" s="166">
        <v>10</v>
      </c>
      <c r="AH6904" s="169">
        <v>0.31</v>
      </c>
      <c r="AI6904" s="169">
        <v>0.374</v>
      </c>
      <c r="AJ6904" s="169">
        <f t="shared" si="327"/>
        <v>0.7939533333333334</v>
      </c>
      <c r="AK6904" s="169">
        <f t="shared" si="327"/>
        <v>0.75191333333333343</v>
      </c>
      <c r="AL6904" s="166">
        <f t="shared" si="328"/>
        <v>1</v>
      </c>
      <c r="AM6904" s="170">
        <f t="shared" si="329"/>
        <v>10</v>
      </c>
    </row>
    <row r="6905" spans="1:39" x14ac:dyDescent="0.25">
      <c r="A6905" s="168">
        <v>42657</v>
      </c>
      <c r="B6905" s="166">
        <v>14</v>
      </c>
      <c r="C6905" s="166">
        <v>79.88</v>
      </c>
      <c r="D6905" s="166">
        <v>18.940000000000001</v>
      </c>
      <c r="E6905" s="166">
        <v>100</v>
      </c>
      <c r="F6905" s="166">
        <v>100</v>
      </c>
      <c r="G6905" s="166">
        <v>48.48</v>
      </c>
      <c r="H6905" s="166">
        <v>100</v>
      </c>
      <c r="I6905" s="166">
        <v>100</v>
      </c>
      <c r="J6905" s="166">
        <v>87.79</v>
      </c>
      <c r="K6905" s="166">
        <v>100</v>
      </c>
      <c r="L6905" s="166">
        <v>100</v>
      </c>
      <c r="M6905" s="166">
        <v>38.64</v>
      </c>
      <c r="N6905" s="166">
        <v>71.06</v>
      </c>
      <c r="O6905" s="166">
        <v>100</v>
      </c>
      <c r="P6905" s="166">
        <v>85.1</v>
      </c>
      <c r="Q6905" s="166">
        <v>100</v>
      </c>
      <c r="R6905" s="166">
        <v>100</v>
      </c>
      <c r="S6905" s="166">
        <v>10</v>
      </c>
      <c r="T6905" s="166">
        <v>100</v>
      </c>
      <c r="U6905" s="166">
        <v>100</v>
      </c>
      <c r="V6905" s="166">
        <v>63.19</v>
      </c>
      <c r="W6905" s="166">
        <v>100</v>
      </c>
      <c r="X6905" s="166">
        <v>100</v>
      </c>
      <c r="Y6905" s="166">
        <v>100</v>
      </c>
      <c r="Z6905" s="166">
        <v>100</v>
      </c>
      <c r="AA6905" s="166">
        <v>100</v>
      </c>
      <c r="AB6905" s="166">
        <v>66.58</v>
      </c>
      <c r="AC6905" s="166">
        <v>21.34</v>
      </c>
      <c r="AD6905" s="166">
        <v>54.68</v>
      </c>
      <c r="AE6905" s="166">
        <v>14.36</v>
      </c>
      <c r="AF6905" s="166">
        <v>10</v>
      </c>
      <c r="AH6905" s="169">
        <v>0.35</v>
      </c>
      <c r="AI6905" s="169">
        <v>0.496</v>
      </c>
      <c r="AJ6905" s="169">
        <f t="shared" si="327"/>
        <v>0.77155999999999991</v>
      </c>
      <c r="AK6905" s="169">
        <f t="shared" si="327"/>
        <v>0.7417999999999999</v>
      </c>
      <c r="AL6905" s="166">
        <f t="shared" si="328"/>
        <v>1</v>
      </c>
      <c r="AM6905" s="170">
        <f t="shared" si="329"/>
        <v>10</v>
      </c>
    </row>
    <row r="6906" spans="1:39" x14ac:dyDescent="0.25">
      <c r="A6906" s="168">
        <v>42657</v>
      </c>
      <c r="B6906" s="166">
        <v>15</v>
      </c>
      <c r="C6906" s="166">
        <v>69.22</v>
      </c>
      <c r="D6906" s="166">
        <v>10</v>
      </c>
      <c r="E6906" s="166">
        <v>100</v>
      </c>
      <c r="F6906" s="166">
        <v>100</v>
      </c>
      <c r="G6906" s="166">
        <v>53.84</v>
      </c>
      <c r="H6906" s="166">
        <v>85.72</v>
      </c>
      <c r="I6906" s="166">
        <v>89.95</v>
      </c>
      <c r="J6906" s="166">
        <v>100</v>
      </c>
      <c r="K6906" s="166">
        <v>100</v>
      </c>
      <c r="L6906" s="166">
        <v>100</v>
      </c>
      <c r="M6906" s="166">
        <v>24.79</v>
      </c>
      <c r="N6906" s="166">
        <v>72.69</v>
      </c>
      <c r="O6906" s="166">
        <v>100</v>
      </c>
      <c r="P6906" s="166">
        <v>100</v>
      </c>
      <c r="Q6906" s="166">
        <v>100</v>
      </c>
      <c r="R6906" s="166">
        <v>100</v>
      </c>
      <c r="S6906" s="166">
        <v>10</v>
      </c>
      <c r="T6906" s="166">
        <v>100</v>
      </c>
      <c r="U6906" s="166">
        <v>100</v>
      </c>
      <c r="V6906" s="166">
        <v>65.08</v>
      </c>
      <c r="W6906" s="166">
        <v>100</v>
      </c>
      <c r="X6906" s="166">
        <v>100</v>
      </c>
      <c r="Y6906" s="166">
        <v>100</v>
      </c>
      <c r="Z6906" s="166">
        <v>100</v>
      </c>
      <c r="AA6906" s="166">
        <v>75.930000000000007</v>
      </c>
      <c r="AB6906" s="166">
        <v>33.25</v>
      </c>
      <c r="AC6906" s="166">
        <v>13.39</v>
      </c>
      <c r="AD6906" s="166">
        <v>45.29</v>
      </c>
      <c r="AE6906" s="166">
        <v>19.18</v>
      </c>
      <c r="AF6906" s="166">
        <v>10</v>
      </c>
      <c r="AH6906" s="169">
        <v>0.436</v>
      </c>
      <c r="AI6906" s="169">
        <v>0.67400000000000004</v>
      </c>
      <c r="AJ6906" s="169">
        <f t="shared" si="327"/>
        <v>0.74802000000000002</v>
      </c>
      <c r="AK6906" s="169">
        <f t="shared" si="327"/>
        <v>0.70420000000000016</v>
      </c>
      <c r="AL6906" s="166">
        <f t="shared" si="328"/>
        <v>1</v>
      </c>
      <c r="AM6906" s="170">
        <f t="shared" si="329"/>
        <v>10</v>
      </c>
    </row>
    <row r="6907" spans="1:39" x14ac:dyDescent="0.25">
      <c r="A6907" s="168">
        <v>42657</v>
      </c>
      <c r="B6907" s="166">
        <v>16</v>
      </c>
      <c r="C6907" s="166">
        <v>59.36</v>
      </c>
      <c r="D6907" s="166">
        <v>10</v>
      </c>
      <c r="E6907" s="166">
        <v>71.48</v>
      </c>
      <c r="F6907" s="166">
        <v>100</v>
      </c>
      <c r="G6907" s="166">
        <v>32.11</v>
      </c>
      <c r="H6907" s="166">
        <v>72.03</v>
      </c>
      <c r="I6907" s="166">
        <v>78.5</v>
      </c>
      <c r="J6907" s="166">
        <v>100</v>
      </c>
      <c r="K6907" s="166">
        <v>82.43</v>
      </c>
      <c r="L6907" s="166">
        <v>100</v>
      </c>
      <c r="M6907" s="166">
        <v>29.53</v>
      </c>
      <c r="N6907" s="166">
        <v>55.95</v>
      </c>
      <c r="O6907" s="166">
        <v>100</v>
      </c>
      <c r="P6907" s="166">
        <v>100</v>
      </c>
      <c r="Q6907" s="166">
        <v>100</v>
      </c>
      <c r="R6907" s="166">
        <v>100</v>
      </c>
      <c r="S6907" s="166">
        <v>10</v>
      </c>
      <c r="T6907" s="166">
        <v>100</v>
      </c>
      <c r="U6907" s="166">
        <v>100</v>
      </c>
      <c r="V6907" s="166">
        <v>77.319999999999993</v>
      </c>
      <c r="W6907" s="166">
        <v>100</v>
      </c>
      <c r="X6907" s="166">
        <v>100</v>
      </c>
      <c r="Y6907" s="166">
        <v>100</v>
      </c>
      <c r="Z6907" s="166">
        <v>84.81</v>
      </c>
      <c r="AA6907" s="166">
        <v>61.44</v>
      </c>
      <c r="AB6907" s="166">
        <v>26.06</v>
      </c>
      <c r="AC6907" s="166">
        <v>40.01</v>
      </c>
      <c r="AD6907" s="166">
        <v>51.58</v>
      </c>
      <c r="AE6907" s="166">
        <v>37.200000000000003</v>
      </c>
      <c r="AF6907" s="166">
        <v>13.3</v>
      </c>
      <c r="AH6907" s="169">
        <v>0.64599999999999991</v>
      </c>
      <c r="AI6907" s="169">
        <v>0.88700000000000001</v>
      </c>
      <c r="AJ6907" s="169">
        <f t="shared" si="327"/>
        <v>0.72736666666666649</v>
      </c>
      <c r="AK6907" s="169">
        <f t="shared" si="327"/>
        <v>0.66803999999999997</v>
      </c>
      <c r="AL6907" s="166">
        <f t="shared" si="328"/>
        <v>1</v>
      </c>
      <c r="AM6907" s="170">
        <f t="shared" si="329"/>
        <v>10</v>
      </c>
    </row>
    <row r="6908" spans="1:39" x14ac:dyDescent="0.25">
      <c r="A6908" s="168">
        <v>42657</v>
      </c>
      <c r="B6908" s="166">
        <v>17</v>
      </c>
      <c r="C6908" s="166">
        <v>48.72</v>
      </c>
      <c r="D6908" s="166">
        <v>26.35</v>
      </c>
      <c r="E6908" s="166">
        <v>68.41</v>
      </c>
      <c r="F6908" s="166">
        <v>88.76</v>
      </c>
      <c r="G6908" s="166">
        <v>29.48</v>
      </c>
      <c r="H6908" s="166">
        <v>49.66</v>
      </c>
      <c r="I6908" s="166">
        <v>56.86</v>
      </c>
      <c r="J6908" s="166">
        <v>100</v>
      </c>
      <c r="K6908" s="166">
        <v>66.72</v>
      </c>
      <c r="L6908" s="166">
        <v>100</v>
      </c>
      <c r="M6908" s="166">
        <v>19.079999999999998</v>
      </c>
      <c r="N6908" s="166">
        <v>59.02</v>
      </c>
      <c r="O6908" s="166">
        <v>100</v>
      </c>
      <c r="P6908" s="166">
        <v>100</v>
      </c>
      <c r="Q6908" s="166">
        <v>100</v>
      </c>
      <c r="R6908" s="166">
        <v>100</v>
      </c>
      <c r="S6908" s="166">
        <v>10</v>
      </c>
      <c r="T6908" s="166">
        <v>100</v>
      </c>
      <c r="U6908" s="166">
        <v>100</v>
      </c>
      <c r="V6908" s="166">
        <v>78.34</v>
      </c>
      <c r="W6908" s="166">
        <v>100</v>
      </c>
      <c r="X6908" s="166">
        <v>100</v>
      </c>
      <c r="Y6908" s="166">
        <v>100</v>
      </c>
      <c r="Z6908" s="166">
        <v>87.1</v>
      </c>
      <c r="AA6908" s="166">
        <v>57.79</v>
      </c>
      <c r="AB6908" s="166">
        <v>30.88</v>
      </c>
      <c r="AC6908" s="166">
        <v>46.26</v>
      </c>
      <c r="AD6908" s="166">
        <v>59.41</v>
      </c>
      <c r="AE6908" s="166">
        <v>28.39</v>
      </c>
      <c r="AF6908" s="166">
        <v>10</v>
      </c>
      <c r="AH6908" s="169">
        <v>1</v>
      </c>
      <c r="AI6908" s="169">
        <v>1</v>
      </c>
      <c r="AJ6908" s="169">
        <f t="shared" si="327"/>
        <v>0.72634666666666658</v>
      </c>
      <c r="AK6908" s="169">
        <f t="shared" si="327"/>
        <v>0.62114000000000003</v>
      </c>
      <c r="AL6908" s="166">
        <f t="shared" si="328"/>
        <v>1</v>
      </c>
      <c r="AM6908" s="170">
        <f t="shared" si="329"/>
        <v>10</v>
      </c>
    </row>
    <row r="6909" spans="1:39" x14ac:dyDescent="0.25">
      <c r="A6909" s="168">
        <v>42657</v>
      </c>
      <c r="B6909" s="166">
        <v>18</v>
      </c>
      <c r="C6909" s="166">
        <v>62.23</v>
      </c>
      <c r="D6909" s="166">
        <v>49.4</v>
      </c>
      <c r="E6909" s="166">
        <v>60.64</v>
      </c>
      <c r="F6909" s="166">
        <v>74.87</v>
      </c>
      <c r="G6909" s="166">
        <v>35.729999999999997</v>
      </c>
      <c r="H6909" s="166">
        <v>62.03</v>
      </c>
      <c r="I6909" s="166">
        <v>69.06</v>
      </c>
      <c r="J6909" s="166">
        <v>100</v>
      </c>
      <c r="K6909" s="166">
        <v>69.73</v>
      </c>
      <c r="L6909" s="166">
        <v>100</v>
      </c>
      <c r="M6909" s="166">
        <v>23.81</v>
      </c>
      <c r="N6909" s="166">
        <v>81.66</v>
      </c>
      <c r="O6909" s="166">
        <v>100</v>
      </c>
      <c r="P6909" s="166">
        <v>100</v>
      </c>
      <c r="Q6909" s="166">
        <v>81.150000000000006</v>
      </c>
      <c r="R6909" s="166">
        <v>100</v>
      </c>
      <c r="S6909" s="166">
        <v>30.17</v>
      </c>
      <c r="T6909" s="166">
        <v>100</v>
      </c>
      <c r="U6909" s="166">
        <v>100</v>
      </c>
      <c r="V6909" s="166">
        <v>79.36</v>
      </c>
      <c r="W6909" s="166">
        <v>100</v>
      </c>
      <c r="X6909" s="166">
        <v>100</v>
      </c>
      <c r="Y6909" s="166">
        <v>100</v>
      </c>
      <c r="Z6909" s="166">
        <v>100</v>
      </c>
      <c r="AA6909" s="166">
        <v>71.209999999999994</v>
      </c>
      <c r="AB6909" s="166">
        <v>45.05</v>
      </c>
      <c r="AC6909" s="166">
        <v>54.06</v>
      </c>
      <c r="AD6909" s="166">
        <v>49.04</v>
      </c>
      <c r="AE6909" s="166">
        <v>46.56</v>
      </c>
      <c r="AF6909" s="166">
        <v>10</v>
      </c>
      <c r="AH6909" s="169">
        <v>1</v>
      </c>
      <c r="AI6909" s="169">
        <v>1</v>
      </c>
      <c r="AJ6909" s="169">
        <f t="shared" si="327"/>
        <v>0.76760666666666666</v>
      </c>
      <c r="AK6909" s="169">
        <f t="shared" si="327"/>
        <v>0.66956666666666664</v>
      </c>
      <c r="AL6909" s="166">
        <f t="shared" si="328"/>
        <v>1</v>
      </c>
      <c r="AM6909" s="170">
        <f t="shared" si="329"/>
        <v>10</v>
      </c>
    </row>
    <row r="6910" spans="1:39" x14ac:dyDescent="0.25">
      <c r="A6910" s="168">
        <v>42657</v>
      </c>
      <c r="B6910" s="166">
        <v>19</v>
      </c>
      <c r="C6910" s="166">
        <v>60.34</v>
      </c>
      <c r="D6910" s="166">
        <v>69</v>
      </c>
      <c r="E6910" s="166">
        <v>37.380000000000003</v>
      </c>
      <c r="F6910" s="166">
        <v>61.61</v>
      </c>
      <c r="G6910" s="166">
        <v>30.16</v>
      </c>
      <c r="H6910" s="166">
        <v>65.08</v>
      </c>
      <c r="I6910" s="166">
        <v>100</v>
      </c>
      <c r="J6910" s="166">
        <v>100</v>
      </c>
      <c r="K6910" s="166">
        <v>63.83</v>
      </c>
      <c r="L6910" s="166">
        <v>100</v>
      </c>
      <c r="M6910" s="166">
        <v>32.94</v>
      </c>
      <c r="N6910" s="166">
        <v>100</v>
      </c>
      <c r="O6910" s="166">
        <v>100</v>
      </c>
      <c r="P6910" s="166">
        <v>100</v>
      </c>
      <c r="Q6910" s="166">
        <v>73.459999999999994</v>
      </c>
      <c r="R6910" s="166">
        <v>100</v>
      </c>
      <c r="S6910" s="166">
        <v>44.6</v>
      </c>
      <c r="T6910" s="166">
        <v>100</v>
      </c>
      <c r="U6910" s="166">
        <v>83.73</v>
      </c>
      <c r="V6910" s="166">
        <v>76.599999999999994</v>
      </c>
      <c r="W6910" s="166">
        <v>100</v>
      </c>
      <c r="X6910" s="166">
        <v>100</v>
      </c>
      <c r="Y6910" s="166">
        <v>100</v>
      </c>
      <c r="Z6910" s="166">
        <v>80.34</v>
      </c>
      <c r="AA6910" s="166">
        <v>75.42</v>
      </c>
      <c r="AB6910" s="166">
        <v>44.36</v>
      </c>
      <c r="AC6910" s="166">
        <v>55.03</v>
      </c>
      <c r="AD6910" s="166">
        <v>47.67</v>
      </c>
      <c r="AE6910" s="166">
        <v>42.6</v>
      </c>
      <c r="AF6910" s="166">
        <v>11.72</v>
      </c>
      <c r="AH6910" s="169">
        <v>1</v>
      </c>
      <c r="AI6910" s="169">
        <v>1</v>
      </c>
      <c r="AJ6910" s="169">
        <f t="shared" si="327"/>
        <v>0.77092000000000016</v>
      </c>
      <c r="AK6910" s="169">
        <f t="shared" si="327"/>
        <v>0.66632666666666662</v>
      </c>
      <c r="AL6910" s="166">
        <f t="shared" si="328"/>
        <v>1</v>
      </c>
      <c r="AM6910" s="170">
        <f t="shared" si="329"/>
        <v>10</v>
      </c>
    </row>
    <row r="6911" spans="1:39" x14ac:dyDescent="0.25">
      <c r="A6911" s="168">
        <v>42657</v>
      </c>
      <c r="B6911" s="166">
        <v>20</v>
      </c>
      <c r="C6911" s="166">
        <v>62.99</v>
      </c>
      <c r="D6911" s="166">
        <v>67.53</v>
      </c>
      <c r="E6911" s="166">
        <v>50.16</v>
      </c>
      <c r="F6911" s="166">
        <v>65.48</v>
      </c>
      <c r="G6911" s="166">
        <v>17.41</v>
      </c>
      <c r="H6911" s="166">
        <v>82.12</v>
      </c>
      <c r="I6911" s="166">
        <v>100</v>
      </c>
      <c r="J6911" s="166">
        <v>100</v>
      </c>
      <c r="K6911" s="166">
        <v>64.040000000000006</v>
      </c>
      <c r="L6911" s="166">
        <v>100</v>
      </c>
      <c r="M6911" s="166">
        <v>27.38</v>
      </c>
      <c r="N6911" s="166">
        <v>76.849999999999994</v>
      </c>
      <c r="O6911" s="166">
        <v>84.2</v>
      </c>
      <c r="P6911" s="166">
        <v>100</v>
      </c>
      <c r="Q6911" s="166">
        <v>68.64</v>
      </c>
      <c r="R6911" s="166">
        <v>100</v>
      </c>
      <c r="S6911" s="166">
        <v>26.66</v>
      </c>
      <c r="T6911" s="166">
        <v>100</v>
      </c>
      <c r="U6911" s="166">
        <v>100</v>
      </c>
      <c r="V6911" s="166">
        <v>57.99</v>
      </c>
      <c r="W6911" s="166">
        <v>83.48</v>
      </c>
      <c r="X6911" s="166">
        <v>100</v>
      </c>
      <c r="Y6911" s="166">
        <v>78.16</v>
      </c>
      <c r="Z6911" s="166">
        <v>89.22</v>
      </c>
      <c r="AA6911" s="166">
        <v>84.88</v>
      </c>
      <c r="AB6911" s="166">
        <v>48.79</v>
      </c>
      <c r="AC6911" s="166">
        <v>50.65</v>
      </c>
      <c r="AD6911" s="166">
        <v>36.1</v>
      </c>
      <c r="AE6911" s="166">
        <v>54.72</v>
      </c>
      <c r="AF6911" s="166">
        <v>15.05</v>
      </c>
      <c r="AH6911" s="169">
        <v>1</v>
      </c>
      <c r="AI6911" s="169">
        <v>1</v>
      </c>
      <c r="AJ6911" s="169">
        <f t="shared" si="327"/>
        <v>0.75941999999999998</v>
      </c>
      <c r="AK6911" s="169">
        <f t="shared" si="327"/>
        <v>0.63558000000000003</v>
      </c>
      <c r="AL6911" s="166">
        <f t="shared" si="328"/>
        <v>1</v>
      </c>
      <c r="AM6911" s="170">
        <f t="shared" si="329"/>
        <v>10</v>
      </c>
    </row>
    <row r="6912" spans="1:39" x14ac:dyDescent="0.25">
      <c r="A6912" s="168">
        <v>42657</v>
      </c>
      <c r="B6912" s="166">
        <v>21</v>
      </c>
      <c r="C6912" s="166">
        <v>37.75</v>
      </c>
      <c r="D6912" s="166">
        <v>72.099999999999994</v>
      </c>
      <c r="E6912" s="166">
        <v>64.680000000000007</v>
      </c>
      <c r="F6912" s="166">
        <v>60.3</v>
      </c>
      <c r="G6912" s="166">
        <v>10</v>
      </c>
      <c r="H6912" s="166">
        <v>100</v>
      </c>
      <c r="I6912" s="166">
        <v>100</v>
      </c>
      <c r="J6912" s="166">
        <v>100</v>
      </c>
      <c r="K6912" s="166">
        <v>83.7</v>
      </c>
      <c r="L6912" s="166">
        <v>100</v>
      </c>
      <c r="M6912" s="166">
        <v>46.84</v>
      </c>
      <c r="N6912" s="166">
        <v>86.73</v>
      </c>
      <c r="O6912" s="166">
        <v>80.5</v>
      </c>
      <c r="P6912" s="166">
        <v>100</v>
      </c>
      <c r="Q6912" s="166">
        <v>48.9</v>
      </c>
      <c r="R6912" s="166">
        <v>100</v>
      </c>
      <c r="S6912" s="166">
        <v>24.19</v>
      </c>
      <c r="T6912" s="166">
        <v>100</v>
      </c>
      <c r="U6912" s="166">
        <v>100</v>
      </c>
      <c r="V6912" s="166">
        <v>47.67</v>
      </c>
      <c r="W6912" s="166">
        <v>70.069999999999993</v>
      </c>
      <c r="X6912" s="166">
        <v>100</v>
      </c>
      <c r="Y6912" s="166">
        <v>84.22</v>
      </c>
      <c r="Z6912" s="166">
        <v>100</v>
      </c>
      <c r="AA6912" s="166">
        <v>83.13</v>
      </c>
      <c r="AB6912" s="166">
        <v>53.75</v>
      </c>
      <c r="AC6912" s="166">
        <v>30.69</v>
      </c>
      <c r="AD6912" s="166">
        <v>35.83</v>
      </c>
      <c r="AE6912" s="166">
        <v>73.59</v>
      </c>
      <c r="AF6912" s="166">
        <v>37.619999999999997</v>
      </c>
      <c r="AH6912" s="169">
        <v>1</v>
      </c>
      <c r="AI6912" s="169">
        <v>1</v>
      </c>
      <c r="AJ6912" s="169">
        <f t="shared" si="327"/>
        <v>0.79599999999999982</v>
      </c>
      <c r="AK6912" s="169">
        <f t="shared" si="327"/>
        <v>0.62550666666666666</v>
      </c>
      <c r="AL6912" s="166">
        <f t="shared" si="328"/>
        <v>1</v>
      </c>
      <c r="AM6912" s="170">
        <f t="shared" si="329"/>
        <v>10</v>
      </c>
    </row>
    <row r="6913" spans="1:39" x14ac:dyDescent="0.25">
      <c r="A6913" s="168">
        <v>42657</v>
      </c>
      <c r="B6913" s="166">
        <v>22</v>
      </c>
      <c r="C6913" s="166">
        <v>25.45</v>
      </c>
      <c r="D6913" s="166">
        <v>61.64</v>
      </c>
      <c r="E6913" s="166">
        <v>67.22</v>
      </c>
      <c r="F6913" s="166">
        <v>41.04</v>
      </c>
      <c r="G6913" s="166">
        <v>10</v>
      </c>
      <c r="H6913" s="166">
        <v>100</v>
      </c>
      <c r="I6913" s="166">
        <v>83.89</v>
      </c>
      <c r="J6913" s="166">
        <v>100</v>
      </c>
      <c r="K6913" s="166">
        <v>82.21</v>
      </c>
      <c r="L6913" s="166">
        <v>100</v>
      </c>
      <c r="M6913" s="166">
        <v>41.72</v>
      </c>
      <c r="N6913" s="166">
        <v>100</v>
      </c>
      <c r="O6913" s="166">
        <v>75.959999999999994</v>
      </c>
      <c r="P6913" s="166">
        <v>100</v>
      </c>
      <c r="Q6913" s="166">
        <v>55.9</v>
      </c>
      <c r="R6913" s="166">
        <v>100</v>
      </c>
      <c r="S6913" s="166">
        <v>17.899999999999999</v>
      </c>
      <c r="T6913" s="166">
        <v>100</v>
      </c>
      <c r="U6913" s="166">
        <v>100</v>
      </c>
      <c r="V6913" s="166">
        <v>41.29</v>
      </c>
      <c r="W6913" s="166">
        <v>60.75</v>
      </c>
      <c r="X6913" s="166">
        <v>100</v>
      </c>
      <c r="Y6913" s="166">
        <v>100</v>
      </c>
      <c r="Z6913" s="166">
        <v>100</v>
      </c>
      <c r="AA6913" s="166">
        <v>82.03</v>
      </c>
      <c r="AB6913" s="166">
        <v>73.86</v>
      </c>
      <c r="AC6913" s="166">
        <v>16.260000000000002</v>
      </c>
      <c r="AD6913" s="166">
        <v>35.15</v>
      </c>
      <c r="AE6913" s="166">
        <v>84.84</v>
      </c>
      <c r="AF6913" s="166">
        <v>52.2</v>
      </c>
      <c r="AH6913" s="169">
        <v>1</v>
      </c>
      <c r="AI6913" s="169">
        <v>1</v>
      </c>
      <c r="AJ6913" s="169">
        <f t="shared" si="327"/>
        <v>0.80345333333333346</v>
      </c>
      <c r="AK6913" s="169">
        <f t="shared" si="327"/>
        <v>0.60275333333333336</v>
      </c>
      <c r="AL6913" s="166">
        <f t="shared" si="328"/>
        <v>1</v>
      </c>
      <c r="AM6913" s="170">
        <f t="shared" si="329"/>
        <v>10</v>
      </c>
    </row>
    <row r="6914" spans="1:39" x14ac:dyDescent="0.25">
      <c r="A6914" s="168">
        <v>42657</v>
      </c>
      <c r="B6914" s="166">
        <v>23</v>
      </c>
      <c r="C6914" s="166">
        <v>12.52</v>
      </c>
      <c r="D6914" s="166">
        <v>45.31</v>
      </c>
      <c r="E6914" s="166">
        <v>50.92</v>
      </c>
      <c r="F6914" s="166">
        <v>20.99</v>
      </c>
      <c r="G6914" s="166">
        <v>10</v>
      </c>
      <c r="H6914" s="166">
        <v>100</v>
      </c>
      <c r="I6914" s="166">
        <v>74.319999999999993</v>
      </c>
      <c r="J6914" s="166">
        <v>100</v>
      </c>
      <c r="K6914" s="166">
        <v>80.12</v>
      </c>
      <c r="L6914" s="166">
        <v>100</v>
      </c>
      <c r="M6914" s="166">
        <v>44.26</v>
      </c>
      <c r="N6914" s="166">
        <v>100</v>
      </c>
      <c r="O6914" s="166">
        <v>73.650000000000006</v>
      </c>
      <c r="P6914" s="166">
        <v>100</v>
      </c>
      <c r="Q6914" s="166">
        <v>54.3</v>
      </c>
      <c r="R6914" s="166">
        <v>100</v>
      </c>
      <c r="S6914" s="166">
        <v>10.17</v>
      </c>
      <c r="T6914" s="166">
        <v>79.84</v>
      </c>
      <c r="U6914" s="166">
        <v>86</v>
      </c>
      <c r="V6914" s="166">
        <v>35.770000000000003</v>
      </c>
      <c r="W6914" s="166">
        <v>43.15</v>
      </c>
      <c r="X6914" s="166">
        <v>100</v>
      </c>
      <c r="Y6914" s="166">
        <v>82.83</v>
      </c>
      <c r="Z6914" s="166">
        <v>100</v>
      </c>
      <c r="AA6914" s="166">
        <v>89.7</v>
      </c>
      <c r="AB6914" s="166">
        <v>83.58</v>
      </c>
      <c r="AC6914" s="166">
        <v>22.52</v>
      </c>
      <c r="AD6914" s="166">
        <v>21.07</v>
      </c>
      <c r="AE6914" s="166">
        <v>100</v>
      </c>
      <c r="AF6914" s="166">
        <v>31.19</v>
      </c>
      <c r="AH6914" s="169">
        <v>1</v>
      </c>
      <c r="AI6914" s="169">
        <v>1</v>
      </c>
      <c r="AJ6914" s="169">
        <f t="shared" si="327"/>
        <v>0.74516666666666664</v>
      </c>
      <c r="AK6914" s="169">
        <f t="shared" si="327"/>
        <v>0.55630666666666673</v>
      </c>
      <c r="AL6914" s="166">
        <f t="shared" si="328"/>
        <v>0</v>
      </c>
      <c r="AM6914" s="170">
        <f t="shared" si="329"/>
        <v>10</v>
      </c>
    </row>
    <row r="6915" spans="1:39" x14ac:dyDescent="0.25">
      <c r="A6915" s="168">
        <v>42658</v>
      </c>
      <c r="B6915" s="166">
        <v>0</v>
      </c>
      <c r="C6915" s="166">
        <v>10</v>
      </c>
      <c r="D6915" s="166">
        <v>38.450000000000003</v>
      </c>
      <c r="E6915" s="166">
        <v>44.21</v>
      </c>
      <c r="F6915" s="166">
        <v>10.25</v>
      </c>
      <c r="G6915" s="166">
        <v>10</v>
      </c>
      <c r="H6915" s="166">
        <v>100</v>
      </c>
      <c r="I6915" s="166">
        <v>72.8</v>
      </c>
      <c r="J6915" s="166">
        <v>100</v>
      </c>
      <c r="K6915" s="166">
        <v>68.12</v>
      </c>
      <c r="L6915" s="166">
        <v>100</v>
      </c>
      <c r="M6915" s="166">
        <v>43.5</v>
      </c>
      <c r="N6915" s="166">
        <v>100</v>
      </c>
      <c r="O6915" s="166">
        <v>57.18</v>
      </c>
      <c r="P6915" s="166">
        <v>100</v>
      </c>
      <c r="Q6915" s="166">
        <v>41.32</v>
      </c>
      <c r="R6915" s="166">
        <v>100</v>
      </c>
      <c r="S6915" s="166">
        <v>10</v>
      </c>
      <c r="T6915" s="166">
        <v>79.62</v>
      </c>
      <c r="U6915" s="166">
        <v>65.14</v>
      </c>
      <c r="V6915" s="166">
        <v>16.39</v>
      </c>
      <c r="W6915" s="166">
        <v>64.16</v>
      </c>
      <c r="X6915" s="166">
        <v>100</v>
      </c>
      <c r="Y6915" s="166">
        <v>87.02</v>
      </c>
      <c r="Z6915" s="166">
        <v>100</v>
      </c>
      <c r="AA6915" s="166">
        <v>80.72</v>
      </c>
      <c r="AB6915" s="166">
        <v>75.97</v>
      </c>
      <c r="AC6915" s="166">
        <v>31.13</v>
      </c>
      <c r="AD6915" s="166">
        <v>20.03</v>
      </c>
      <c r="AE6915" s="166">
        <v>100</v>
      </c>
      <c r="AF6915" s="166">
        <v>24.67</v>
      </c>
      <c r="AH6915" s="169">
        <v>1</v>
      </c>
      <c r="AI6915" s="169">
        <v>1</v>
      </c>
      <c r="AJ6915" s="169">
        <f t="shared" si="327"/>
        <v>0.7102533333333334</v>
      </c>
      <c r="AK6915" s="169">
        <f t="shared" si="327"/>
        <v>0.5235333333333333</v>
      </c>
      <c r="AL6915" s="166">
        <f t="shared" si="328"/>
        <v>0</v>
      </c>
      <c r="AM6915" s="170">
        <f t="shared" si="329"/>
        <v>10</v>
      </c>
    </row>
    <row r="6916" spans="1:39" x14ac:dyDescent="0.25">
      <c r="A6916" s="168">
        <v>42658</v>
      </c>
      <c r="B6916" s="166">
        <v>1</v>
      </c>
      <c r="C6916" s="166">
        <v>10</v>
      </c>
      <c r="D6916" s="166">
        <v>26.27</v>
      </c>
      <c r="E6916" s="166">
        <v>28.51</v>
      </c>
      <c r="F6916" s="166">
        <v>20.52</v>
      </c>
      <c r="G6916" s="166">
        <v>10</v>
      </c>
      <c r="H6916" s="166">
        <v>100</v>
      </c>
      <c r="I6916" s="166">
        <v>66.88</v>
      </c>
      <c r="J6916" s="166">
        <v>100</v>
      </c>
      <c r="K6916" s="166">
        <v>64.53</v>
      </c>
      <c r="L6916" s="166">
        <v>100</v>
      </c>
      <c r="M6916" s="166">
        <v>43.85</v>
      </c>
      <c r="N6916" s="166">
        <v>100</v>
      </c>
      <c r="O6916" s="166">
        <v>57.81</v>
      </c>
      <c r="P6916" s="166">
        <v>100</v>
      </c>
      <c r="Q6916" s="166">
        <v>46.8</v>
      </c>
      <c r="R6916" s="166">
        <v>100</v>
      </c>
      <c r="S6916" s="166">
        <v>10</v>
      </c>
      <c r="T6916" s="166">
        <v>69.14</v>
      </c>
      <c r="U6916" s="166">
        <v>71.180000000000007</v>
      </c>
      <c r="V6916" s="166">
        <v>24.64</v>
      </c>
      <c r="W6916" s="166">
        <v>52.31</v>
      </c>
      <c r="X6916" s="166">
        <v>100</v>
      </c>
      <c r="Y6916" s="166">
        <v>73.260000000000005</v>
      </c>
      <c r="Z6916" s="166">
        <v>100</v>
      </c>
      <c r="AA6916" s="166">
        <v>100</v>
      </c>
      <c r="AB6916" s="166">
        <v>100</v>
      </c>
      <c r="AC6916" s="166">
        <v>10</v>
      </c>
      <c r="AD6916" s="166">
        <v>47.91</v>
      </c>
      <c r="AE6916" s="166">
        <v>100</v>
      </c>
      <c r="AF6916" s="166">
        <v>34.479999999999997</v>
      </c>
      <c r="AH6916" s="169">
        <v>1</v>
      </c>
      <c r="AI6916" s="169">
        <v>1</v>
      </c>
      <c r="AJ6916" s="169">
        <f t="shared" ref="AJ6916:AK6979" si="330">AVERAGEIF($C$1:$AF$1,AJ$2,$C6916:$AF6916)/100</f>
        <v>0.74864000000000008</v>
      </c>
      <c r="AK6916" s="169">
        <f t="shared" si="330"/>
        <v>0.49675333333333344</v>
      </c>
      <c r="AL6916" s="166">
        <f t="shared" ref="AL6916:AL6979" si="331">IF(AND(B6916&gt;=6,B6916&lt;23),1,0)</f>
        <v>0</v>
      </c>
      <c r="AM6916" s="170">
        <f t="shared" ref="AM6916:AM6979" si="332">MONTH(A6916)</f>
        <v>10</v>
      </c>
    </row>
    <row r="6917" spans="1:39" x14ac:dyDescent="0.25">
      <c r="A6917" s="168">
        <v>42658</v>
      </c>
      <c r="B6917" s="166">
        <v>2</v>
      </c>
      <c r="C6917" s="166">
        <v>27.2</v>
      </c>
      <c r="D6917" s="166">
        <v>31.91</v>
      </c>
      <c r="E6917" s="166">
        <v>25.6</v>
      </c>
      <c r="F6917" s="166">
        <v>29.06</v>
      </c>
      <c r="G6917" s="166">
        <v>10</v>
      </c>
      <c r="H6917" s="166">
        <v>78.27</v>
      </c>
      <c r="I6917" s="166">
        <v>63.93</v>
      </c>
      <c r="J6917" s="166">
        <v>100</v>
      </c>
      <c r="K6917" s="166">
        <v>66.849999999999994</v>
      </c>
      <c r="L6917" s="166">
        <v>100</v>
      </c>
      <c r="M6917" s="166">
        <v>42.74</v>
      </c>
      <c r="N6917" s="166">
        <v>100</v>
      </c>
      <c r="O6917" s="166">
        <v>52.84</v>
      </c>
      <c r="P6917" s="166">
        <v>78.209999999999994</v>
      </c>
      <c r="Q6917" s="166">
        <v>35.229999999999997</v>
      </c>
      <c r="R6917" s="166">
        <v>100</v>
      </c>
      <c r="S6917" s="166">
        <v>10</v>
      </c>
      <c r="T6917" s="166">
        <v>30.48</v>
      </c>
      <c r="U6917" s="166">
        <v>80.11</v>
      </c>
      <c r="V6917" s="166">
        <v>13.73</v>
      </c>
      <c r="W6917" s="166">
        <v>39.54</v>
      </c>
      <c r="X6917" s="166">
        <v>100</v>
      </c>
      <c r="Y6917" s="166">
        <v>77.44</v>
      </c>
      <c r="Z6917" s="166">
        <v>100</v>
      </c>
      <c r="AA6917" s="166">
        <v>100</v>
      </c>
      <c r="AB6917" s="166">
        <v>100</v>
      </c>
      <c r="AC6917" s="166">
        <v>10</v>
      </c>
      <c r="AD6917" s="166">
        <v>35.99</v>
      </c>
      <c r="AE6917" s="166">
        <v>100</v>
      </c>
      <c r="AF6917" s="166">
        <v>51.75</v>
      </c>
      <c r="AH6917" s="169">
        <v>1</v>
      </c>
      <c r="AI6917" s="169">
        <v>1</v>
      </c>
      <c r="AJ6917" s="169">
        <f t="shared" si="330"/>
        <v>0.69960000000000011</v>
      </c>
      <c r="AK6917" s="169">
        <f t="shared" si="330"/>
        <v>0.49432000000000004</v>
      </c>
      <c r="AL6917" s="166">
        <f t="shared" si="331"/>
        <v>0</v>
      </c>
      <c r="AM6917" s="170">
        <f t="shared" si="332"/>
        <v>10</v>
      </c>
    </row>
    <row r="6918" spans="1:39" x14ac:dyDescent="0.25">
      <c r="A6918" s="168">
        <v>42658</v>
      </c>
      <c r="B6918" s="166">
        <v>3</v>
      </c>
      <c r="C6918" s="166">
        <v>45.48</v>
      </c>
      <c r="D6918" s="166">
        <v>47.24</v>
      </c>
      <c r="E6918" s="166">
        <v>41.44</v>
      </c>
      <c r="F6918" s="166">
        <v>40.159999999999997</v>
      </c>
      <c r="G6918" s="166">
        <v>10</v>
      </c>
      <c r="H6918" s="166">
        <v>71.989999999999995</v>
      </c>
      <c r="I6918" s="166">
        <v>57.53</v>
      </c>
      <c r="J6918" s="166">
        <v>100</v>
      </c>
      <c r="K6918" s="166">
        <v>45.86</v>
      </c>
      <c r="L6918" s="166">
        <v>74.02</v>
      </c>
      <c r="M6918" s="166">
        <v>57</v>
      </c>
      <c r="N6918" s="166">
        <v>100</v>
      </c>
      <c r="O6918" s="166">
        <v>41.12</v>
      </c>
      <c r="P6918" s="166">
        <v>78.040000000000006</v>
      </c>
      <c r="Q6918" s="166">
        <v>20.98</v>
      </c>
      <c r="R6918" s="166">
        <v>100</v>
      </c>
      <c r="S6918" s="166">
        <v>32.22</v>
      </c>
      <c r="T6918" s="166">
        <v>35.83</v>
      </c>
      <c r="U6918" s="166">
        <v>72.41</v>
      </c>
      <c r="V6918" s="166">
        <v>23.94</v>
      </c>
      <c r="W6918" s="166">
        <v>33.119999999999997</v>
      </c>
      <c r="X6918" s="166">
        <v>100</v>
      </c>
      <c r="Y6918" s="166">
        <v>81.93</v>
      </c>
      <c r="Z6918" s="166">
        <v>100</v>
      </c>
      <c r="AA6918" s="166">
        <v>100</v>
      </c>
      <c r="AB6918" s="166">
        <v>83.33</v>
      </c>
      <c r="AC6918" s="166">
        <v>10</v>
      </c>
      <c r="AD6918" s="166">
        <v>38.03</v>
      </c>
      <c r="AE6918" s="166">
        <v>80.17</v>
      </c>
      <c r="AF6918" s="166">
        <v>47.2</v>
      </c>
      <c r="AH6918" s="169">
        <v>1</v>
      </c>
      <c r="AI6918" s="169">
        <v>1</v>
      </c>
      <c r="AJ6918" s="169">
        <f t="shared" si="330"/>
        <v>0.69318666666666684</v>
      </c>
      <c r="AK6918" s="169">
        <f t="shared" si="330"/>
        <v>0.48617333333333329</v>
      </c>
      <c r="AL6918" s="166">
        <f t="shared" si="331"/>
        <v>0</v>
      </c>
      <c r="AM6918" s="170">
        <f t="shared" si="332"/>
        <v>10</v>
      </c>
    </row>
    <row r="6919" spans="1:39" x14ac:dyDescent="0.25">
      <c r="A6919" s="168">
        <v>42658</v>
      </c>
      <c r="B6919" s="166">
        <v>4</v>
      </c>
      <c r="C6919" s="166">
        <v>56.13</v>
      </c>
      <c r="D6919" s="166">
        <v>47.02</v>
      </c>
      <c r="E6919" s="166">
        <v>47.83</v>
      </c>
      <c r="F6919" s="166">
        <v>32.39</v>
      </c>
      <c r="G6919" s="166">
        <v>10</v>
      </c>
      <c r="H6919" s="166">
        <v>84.81</v>
      </c>
      <c r="I6919" s="166">
        <v>44.74</v>
      </c>
      <c r="J6919" s="166">
        <v>100</v>
      </c>
      <c r="K6919" s="166">
        <v>36.19</v>
      </c>
      <c r="L6919" s="166">
        <v>71.77</v>
      </c>
      <c r="M6919" s="166">
        <v>63.22</v>
      </c>
      <c r="N6919" s="166">
        <v>100</v>
      </c>
      <c r="O6919" s="166">
        <v>38.9</v>
      </c>
      <c r="P6919" s="166">
        <v>67.56</v>
      </c>
      <c r="Q6919" s="166">
        <v>39.119999999999997</v>
      </c>
      <c r="R6919" s="166">
        <v>100</v>
      </c>
      <c r="S6919" s="166">
        <v>30.73</v>
      </c>
      <c r="T6919" s="166">
        <v>37.53</v>
      </c>
      <c r="U6919" s="166">
        <v>67.650000000000006</v>
      </c>
      <c r="V6919" s="166">
        <v>25.31</v>
      </c>
      <c r="W6919" s="166">
        <v>38.799999999999997</v>
      </c>
      <c r="X6919" s="166">
        <v>100</v>
      </c>
      <c r="Y6919" s="166">
        <v>77.27</v>
      </c>
      <c r="Z6919" s="166">
        <v>100</v>
      </c>
      <c r="AA6919" s="166">
        <v>100</v>
      </c>
      <c r="AB6919" s="166">
        <v>79.900000000000006</v>
      </c>
      <c r="AC6919" s="166">
        <v>10</v>
      </c>
      <c r="AD6919" s="166">
        <v>40.299999999999997</v>
      </c>
      <c r="AE6919" s="166">
        <v>86.46</v>
      </c>
      <c r="AF6919" s="166">
        <v>42.57</v>
      </c>
      <c r="AH6919" s="169">
        <v>1</v>
      </c>
      <c r="AI6919" s="169">
        <v>1</v>
      </c>
      <c r="AJ6919" s="169">
        <f t="shared" si="330"/>
        <v>0.68610666666666664</v>
      </c>
      <c r="AK6919" s="169">
        <f t="shared" si="330"/>
        <v>0.49802666666666673</v>
      </c>
      <c r="AL6919" s="166">
        <f t="shared" si="331"/>
        <v>0</v>
      </c>
      <c r="AM6919" s="170">
        <f t="shared" si="332"/>
        <v>10</v>
      </c>
    </row>
    <row r="6920" spans="1:39" x14ac:dyDescent="0.25">
      <c r="A6920" s="168">
        <v>42658</v>
      </c>
      <c r="B6920" s="166">
        <v>5</v>
      </c>
      <c r="C6920" s="166">
        <v>68.040000000000006</v>
      </c>
      <c r="D6920" s="166">
        <v>72.95</v>
      </c>
      <c r="E6920" s="166">
        <v>47.21</v>
      </c>
      <c r="F6920" s="166">
        <v>28.64</v>
      </c>
      <c r="G6920" s="166">
        <v>34.18</v>
      </c>
      <c r="H6920" s="166">
        <v>100</v>
      </c>
      <c r="I6920" s="166">
        <v>50.04</v>
      </c>
      <c r="J6920" s="166">
        <v>100</v>
      </c>
      <c r="K6920" s="166">
        <v>30.02</v>
      </c>
      <c r="L6920" s="166">
        <v>64.66</v>
      </c>
      <c r="M6920" s="166">
        <v>43.73</v>
      </c>
      <c r="N6920" s="166">
        <v>100</v>
      </c>
      <c r="O6920" s="166">
        <v>57.08</v>
      </c>
      <c r="P6920" s="166">
        <v>56.93</v>
      </c>
      <c r="Q6920" s="166">
        <v>19.13</v>
      </c>
      <c r="R6920" s="166">
        <v>100</v>
      </c>
      <c r="S6920" s="166">
        <v>36.18</v>
      </c>
      <c r="T6920" s="166">
        <v>33.11</v>
      </c>
      <c r="U6920" s="166">
        <v>71.78</v>
      </c>
      <c r="V6920" s="166">
        <v>21.11</v>
      </c>
      <c r="W6920" s="166">
        <v>35.15</v>
      </c>
      <c r="X6920" s="166">
        <v>100</v>
      </c>
      <c r="Y6920" s="166">
        <v>76.14</v>
      </c>
      <c r="Z6920" s="166">
        <v>100</v>
      </c>
      <c r="AA6920" s="166">
        <v>100</v>
      </c>
      <c r="AB6920" s="166">
        <v>85.81</v>
      </c>
      <c r="AC6920" s="166">
        <v>10</v>
      </c>
      <c r="AD6920" s="166">
        <v>44.02</v>
      </c>
      <c r="AE6920" s="166">
        <v>69.84</v>
      </c>
      <c r="AF6920" s="166">
        <v>55.62</v>
      </c>
      <c r="AH6920" s="169">
        <v>1</v>
      </c>
      <c r="AI6920" s="169">
        <v>1</v>
      </c>
      <c r="AJ6920" s="169">
        <f t="shared" si="330"/>
        <v>0.70856666666666657</v>
      </c>
      <c r="AK6920" s="169">
        <f t="shared" si="330"/>
        <v>0.49901333333333331</v>
      </c>
      <c r="AL6920" s="166">
        <f t="shared" si="331"/>
        <v>0</v>
      </c>
      <c r="AM6920" s="170">
        <f t="shared" si="332"/>
        <v>10</v>
      </c>
    </row>
    <row r="6921" spans="1:39" x14ac:dyDescent="0.25">
      <c r="A6921" s="168">
        <v>42658</v>
      </c>
      <c r="B6921" s="166">
        <v>6</v>
      </c>
      <c r="C6921" s="166">
        <v>75.12</v>
      </c>
      <c r="D6921" s="166">
        <v>70.599999999999994</v>
      </c>
      <c r="E6921" s="166">
        <v>56.87</v>
      </c>
      <c r="F6921" s="166">
        <v>36.31</v>
      </c>
      <c r="G6921" s="166">
        <v>34.75</v>
      </c>
      <c r="H6921" s="166">
        <v>100</v>
      </c>
      <c r="I6921" s="166">
        <v>58.62</v>
      </c>
      <c r="J6921" s="166">
        <v>100</v>
      </c>
      <c r="K6921" s="166">
        <v>32.31</v>
      </c>
      <c r="L6921" s="166">
        <v>50.27</v>
      </c>
      <c r="M6921" s="166">
        <v>43.8</v>
      </c>
      <c r="N6921" s="166">
        <v>100</v>
      </c>
      <c r="O6921" s="166">
        <v>52.23</v>
      </c>
      <c r="P6921" s="166">
        <v>74.900000000000006</v>
      </c>
      <c r="Q6921" s="166">
        <v>10</v>
      </c>
      <c r="R6921" s="166">
        <v>100</v>
      </c>
      <c r="S6921" s="166">
        <v>23.73</v>
      </c>
      <c r="T6921" s="166">
        <v>39.19</v>
      </c>
      <c r="U6921" s="166">
        <v>64.84</v>
      </c>
      <c r="V6921" s="166">
        <v>16.71</v>
      </c>
      <c r="W6921" s="166">
        <v>43.47</v>
      </c>
      <c r="X6921" s="166">
        <v>85.57</v>
      </c>
      <c r="Y6921" s="166">
        <v>84.06</v>
      </c>
      <c r="Z6921" s="166">
        <v>100</v>
      </c>
      <c r="AA6921" s="166">
        <v>100</v>
      </c>
      <c r="AB6921" s="166">
        <v>60.15</v>
      </c>
      <c r="AC6921" s="166">
        <v>10</v>
      </c>
      <c r="AD6921" s="166">
        <v>42.75</v>
      </c>
      <c r="AE6921" s="166">
        <v>66.709999999999994</v>
      </c>
      <c r="AF6921" s="166">
        <v>53.78</v>
      </c>
      <c r="AH6921" s="169">
        <v>0.78700000000000003</v>
      </c>
      <c r="AI6921" s="169">
        <v>0.99</v>
      </c>
      <c r="AJ6921" s="169">
        <f t="shared" si="330"/>
        <v>0.68681999999999999</v>
      </c>
      <c r="AK6921" s="169">
        <f t="shared" si="330"/>
        <v>0.50434000000000012</v>
      </c>
      <c r="AL6921" s="166">
        <f t="shared" si="331"/>
        <v>1</v>
      </c>
      <c r="AM6921" s="170">
        <f t="shared" si="332"/>
        <v>10</v>
      </c>
    </row>
    <row r="6922" spans="1:39" x14ac:dyDescent="0.25">
      <c r="A6922" s="168">
        <v>42658</v>
      </c>
      <c r="B6922" s="166">
        <v>7</v>
      </c>
      <c r="C6922" s="166">
        <v>71.260000000000005</v>
      </c>
      <c r="D6922" s="166">
        <v>70.73</v>
      </c>
      <c r="E6922" s="166">
        <v>50.28</v>
      </c>
      <c r="F6922" s="166">
        <v>40.39</v>
      </c>
      <c r="G6922" s="166">
        <v>45.48</v>
      </c>
      <c r="H6922" s="166">
        <v>100</v>
      </c>
      <c r="I6922" s="166">
        <v>52.43</v>
      </c>
      <c r="J6922" s="166">
        <v>100</v>
      </c>
      <c r="K6922" s="166">
        <v>38.71</v>
      </c>
      <c r="L6922" s="166">
        <v>53.87</v>
      </c>
      <c r="M6922" s="166">
        <v>21.15</v>
      </c>
      <c r="N6922" s="166">
        <v>100</v>
      </c>
      <c r="O6922" s="166">
        <v>70.010000000000005</v>
      </c>
      <c r="P6922" s="166">
        <v>100</v>
      </c>
      <c r="Q6922" s="166">
        <v>10</v>
      </c>
      <c r="R6922" s="166">
        <v>100</v>
      </c>
      <c r="S6922" s="166">
        <v>25.66</v>
      </c>
      <c r="T6922" s="166">
        <v>52.02</v>
      </c>
      <c r="U6922" s="166">
        <v>52.41</v>
      </c>
      <c r="V6922" s="166">
        <v>16.09</v>
      </c>
      <c r="W6922" s="166">
        <v>57.46</v>
      </c>
      <c r="X6922" s="166">
        <v>100</v>
      </c>
      <c r="Y6922" s="166">
        <v>100</v>
      </c>
      <c r="Z6922" s="166">
        <v>100</v>
      </c>
      <c r="AA6922" s="166">
        <v>100</v>
      </c>
      <c r="AB6922" s="166">
        <v>70.23</v>
      </c>
      <c r="AC6922" s="166">
        <v>10</v>
      </c>
      <c r="AD6922" s="166">
        <v>52.58</v>
      </c>
      <c r="AE6922" s="166">
        <v>77.48</v>
      </c>
      <c r="AF6922" s="166">
        <v>88.42</v>
      </c>
      <c r="AH6922" s="169">
        <v>0.45899999999999996</v>
      </c>
      <c r="AI6922" s="169">
        <v>0.74</v>
      </c>
      <c r="AJ6922" s="169">
        <f t="shared" si="330"/>
        <v>0.76288666666666671</v>
      </c>
      <c r="AK6922" s="169">
        <f t="shared" si="330"/>
        <v>0.52155333333333331</v>
      </c>
      <c r="AL6922" s="166">
        <f t="shared" si="331"/>
        <v>1</v>
      </c>
      <c r="AM6922" s="170">
        <f t="shared" si="332"/>
        <v>10</v>
      </c>
    </row>
    <row r="6923" spans="1:39" x14ac:dyDescent="0.25">
      <c r="A6923" s="168">
        <v>42658</v>
      </c>
      <c r="B6923" s="166">
        <v>8</v>
      </c>
      <c r="C6923" s="166">
        <v>56.16</v>
      </c>
      <c r="D6923" s="166">
        <v>60.54</v>
      </c>
      <c r="E6923" s="166">
        <v>43.23</v>
      </c>
      <c r="F6923" s="166">
        <v>58.31</v>
      </c>
      <c r="G6923" s="166">
        <v>34.74</v>
      </c>
      <c r="H6923" s="166">
        <v>100</v>
      </c>
      <c r="I6923" s="166">
        <v>61.06</v>
      </c>
      <c r="J6923" s="166">
        <v>100</v>
      </c>
      <c r="K6923" s="166">
        <v>44.46</v>
      </c>
      <c r="L6923" s="166">
        <v>71.62</v>
      </c>
      <c r="M6923" s="166">
        <v>10</v>
      </c>
      <c r="N6923" s="166">
        <v>100</v>
      </c>
      <c r="O6923" s="166">
        <v>78.709999999999994</v>
      </c>
      <c r="P6923" s="166">
        <v>100</v>
      </c>
      <c r="Q6923" s="166">
        <v>15.31</v>
      </c>
      <c r="R6923" s="166">
        <v>100</v>
      </c>
      <c r="S6923" s="166">
        <v>29.04</v>
      </c>
      <c r="T6923" s="166">
        <v>64.739999999999995</v>
      </c>
      <c r="U6923" s="166">
        <v>35.76</v>
      </c>
      <c r="V6923" s="166">
        <v>25.02</v>
      </c>
      <c r="W6923" s="166">
        <v>66.040000000000006</v>
      </c>
      <c r="X6923" s="166">
        <v>100</v>
      </c>
      <c r="Y6923" s="166">
        <v>100</v>
      </c>
      <c r="Z6923" s="166">
        <v>100</v>
      </c>
      <c r="AA6923" s="166">
        <v>100</v>
      </c>
      <c r="AB6923" s="166">
        <v>76.17</v>
      </c>
      <c r="AC6923" s="166">
        <v>10</v>
      </c>
      <c r="AD6923" s="166">
        <v>47.74</v>
      </c>
      <c r="AE6923" s="166">
        <v>74.14</v>
      </c>
      <c r="AF6923" s="166">
        <v>62.15</v>
      </c>
      <c r="AH6923" s="169">
        <v>0.35100000000000003</v>
      </c>
      <c r="AI6923" s="169">
        <v>0.53700000000000003</v>
      </c>
      <c r="AJ6923" s="169">
        <f t="shared" si="330"/>
        <v>0.77752666666666681</v>
      </c>
      <c r="AK6923" s="169">
        <f t="shared" si="330"/>
        <v>0.5057666666666667</v>
      </c>
      <c r="AL6923" s="166">
        <f t="shared" si="331"/>
        <v>1</v>
      </c>
      <c r="AM6923" s="170">
        <f t="shared" si="332"/>
        <v>10</v>
      </c>
    </row>
    <row r="6924" spans="1:39" x14ac:dyDescent="0.25">
      <c r="A6924" s="168">
        <v>42658</v>
      </c>
      <c r="B6924" s="166">
        <v>9</v>
      </c>
      <c r="C6924" s="166">
        <v>72.61</v>
      </c>
      <c r="D6924" s="166">
        <v>58.53</v>
      </c>
      <c r="E6924" s="166">
        <v>32.32</v>
      </c>
      <c r="F6924" s="166">
        <v>55.72</v>
      </c>
      <c r="G6924" s="166">
        <v>10</v>
      </c>
      <c r="H6924" s="166">
        <v>100</v>
      </c>
      <c r="I6924" s="166">
        <v>56.14</v>
      </c>
      <c r="J6924" s="166">
        <v>100</v>
      </c>
      <c r="K6924" s="166">
        <v>55.31</v>
      </c>
      <c r="L6924" s="166">
        <v>74.319999999999993</v>
      </c>
      <c r="M6924" s="166">
        <v>10.56</v>
      </c>
      <c r="N6924" s="166">
        <v>100</v>
      </c>
      <c r="O6924" s="166">
        <v>78.31</v>
      </c>
      <c r="P6924" s="166">
        <v>100</v>
      </c>
      <c r="Q6924" s="166">
        <v>26.37</v>
      </c>
      <c r="R6924" s="166">
        <v>100</v>
      </c>
      <c r="S6924" s="166">
        <v>18.02</v>
      </c>
      <c r="T6924" s="166">
        <v>72.7</v>
      </c>
      <c r="U6924" s="166">
        <v>46.26</v>
      </c>
      <c r="V6924" s="166">
        <v>43.06</v>
      </c>
      <c r="W6924" s="166">
        <v>74.66</v>
      </c>
      <c r="X6924" s="166">
        <v>100</v>
      </c>
      <c r="Y6924" s="166">
        <v>100</v>
      </c>
      <c r="Z6924" s="166">
        <v>100</v>
      </c>
      <c r="AA6924" s="166">
        <v>100</v>
      </c>
      <c r="AB6924" s="166">
        <v>85.88</v>
      </c>
      <c r="AC6924" s="166">
        <v>10</v>
      </c>
      <c r="AD6924" s="166">
        <v>42.76</v>
      </c>
      <c r="AE6924" s="166">
        <v>71.36</v>
      </c>
      <c r="AF6924" s="166">
        <v>70.53</v>
      </c>
      <c r="AH6924" s="169">
        <v>0.32400000000000001</v>
      </c>
      <c r="AI6924" s="169">
        <v>0.41299999999999998</v>
      </c>
      <c r="AJ6924" s="169">
        <f t="shared" si="330"/>
        <v>0.80233333333333334</v>
      </c>
      <c r="AK6924" s="169">
        <f t="shared" si="330"/>
        <v>0.50794666666666666</v>
      </c>
      <c r="AL6924" s="166">
        <f t="shared" si="331"/>
        <v>1</v>
      </c>
      <c r="AM6924" s="170">
        <f t="shared" si="332"/>
        <v>10</v>
      </c>
    </row>
    <row r="6925" spans="1:39" x14ac:dyDescent="0.25">
      <c r="A6925" s="168">
        <v>42658</v>
      </c>
      <c r="B6925" s="166">
        <v>10</v>
      </c>
      <c r="C6925" s="166">
        <v>84.5</v>
      </c>
      <c r="D6925" s="166">
        <v>65.069999999999993</v>
      </c>
      <c r="E6925" s="166">
        <v>32.25</v>
      </c>
      <c r="F6925" s="166">
        <v>66.08</v>
      </c>
      <c r="G6925" s="166">
        <v>30.16</v>
      </c>
      <c r="H6925" s="166">
        <v>100</v>
      </c>
      <c r="I6925" s="166">
        <v>52.91</v>
      </c>
      <c r="J6925" s="166">
        <v>100</v>
      </c>
      <c r="K6925" s="166">
        <v>66.58</v>
      </c>
      <c r="L6925" s="166">
        <v>84.66</v>
      </c>
      <c r="M6925" s="166">
        <v>10</v>
      </c>
      <c r="N6925" s="166">
        <v>100</v>
      </c>
      <c r="O6925" s="166">
        <v>74.22</v>
      </c>
      <c r="P6925" s="166">
        <v>100</v>
      </c>
      <c r="Q6925" s="166">
        <v>46.44</v>
      </c>
      <c r="R6925" s="166">
        <v>100</v>
      </c>
      <c r="S6925" s="166">
        <v>16.43</v>
      </c>
      <c r="T6925" s="166">
        <v>71.239999999999995</v>
      </c>
      <c r="U6925" s="166">
        <v>55.61</v>
      </c>
      <c r="V6925" s="166">
        <v>32.5</v>
      </c>
      <c r="W6925" s="166">
        <v>64.709999999999994</v>
      </c>
      <c r="X6925" s="166">
        <v>86.77</v>
      </c>
      <c r="Y6925" s="166">
        <v>100</v>
      </c>
      <c r="Z6925" s="166">
        <v>100</v>
      </c>
      <c r="AA6925" s="166">
        <v>100</v>
      </c>
      <c r="AB6925" s="166">
        <v>100</v>
      </c>
      <c r="AC6925" s="166">
        <v>10</v>
      </c>
      <c r="AD6925" s="166">
        <v>44.32</v>
      </c>
      <c r="AE6925" s="166">
        <v>64.88</v>
      </c>
      <c r="AF6925" s="166">
        <v>66.78</v>
      </c>
      <c r="AH6925" s="169">
        <v>0.308</v>
      </c>
      <c r="AI6925" s="169">
        <v>0.33399999999999996</v>
      </c>
      <c r="AJ6925" s="169">
        <f t="shared" si="330"/>
        <v>0.81161333333333319</v>
      </c>
      <c r="AK6925" s="169">
        <f t="shared" si="330"/>
        <v>0.53912666666666675</v>
      </c>
      <c r="AL6925" s="166">
        <f t="shared" si="331"/>
        <v>1</v>
      </c>
      <c r="AM6925" s="170">
        <f t="shared" si="332"/>
        <v>10</v>
      </c>
    </row>
    <row r="6926" spans="1:39" x14ac:dyDescent="0.25">
      <c r="A6926" s="168">
        <v>42658</v>
      </c>
      <c r="B6926" s="166">
        <v>11</v>
      </c>
      <c r="C6926" s="166">
        <v>100</v>
      </c>
      <c r="D6926" s="166">
        <v>80.11</v>
      </c>
      <c r="E6926" s="166">
        <v>31.79</v>
      </c>
      <c r="F6926" s="166">
        <v>71.47</v>
      </c>
      <c r="G6926" s="166">
        <v>43.14</v>
      </c>
      <c r="H6926" s="166">
        <v>100</v>
      </c>
      <c r="I6926" s="166">
        <v>51.95</v>
      </c>
      <c r="J6926" s="166">
        <v>100</v>
      </c>
      <c r="K6926" s="166">
        <v>64.78</v>
      </c>
      <c r="L6926" s="166">
        <v>80.72</v>
      </c>
      <c r="M6926" s="166">
        <v>20.78</v>
      </c>
      <c r="N6926" s="166">
        <v>100</v>
      </c>
      <c r="O6926" s="166">
        <v>72</v>
      </c>
      <c r="P6926" s="166">
        <v>100</v>
      </c>
      <c r="Q6926" s="166">
        <v>50.58</v>
      </c>
      <c r="R6926" s="166">
        <v>100</v>
      </c>
      <c r="S6926" s="166">
        <v>31.31</v>
      </c>
      <c r="T6926" s="166">
        <v>83.36</v>
      </c>
      <c r="U6926" s="166">
        <v>80.02</v>
      </c>
      <c r="V6926" s="166">
        <v>58.35</v>
      </c>
      <c r="W6926" s="166">
        <v>73.37</v>
      </c>
      <c r="X6926" s="166">
        <v>82.24</v>
      </c>
      <c r="Y6926" s="166">
        <v>100</v>
      </c>
      <c r="Z6926" s="166">
        <v>100</v>
      </c>
      <c r="AA6926" s="166">
        <v>100</v>
      </c>
      <c r="AB6926" s="166">
        <v>100</v>
      </c>
      <c r="AC6926" s="166">
        <v>21.07</v>
      </c>
      <c r="AD6926" s="166">
        <v>59.94</v>
      </c>
      <c r="AE6926" s="166">
        <v>72.61</v>
      </c>
      <c r="AF6926" s="166">
        <v>65.31</v>
      </c>
      <c r="AH6926" s="169">
        <v>0.308</v>
      </c>
      <c r="AI6926" s="169">
        <v>0.308</v>
      </c>
      <c r="AJ6926" s="169">
        <f t="shared" si="330"/>
        <v>0.85433333333333339</v>
      </c>
      <c r="AK6926" s="169">
        <f t="shared" si="330"/>
        <v>0.60893333333333333</v>
      </c>
      <c r="AL6926" s="166">
        <f t="shared" si="331"/>
        <v>1</v>
      </c>
      <c r="AM6926" s="170">
        <f t="shared" si="332"/>
        <v>10</v>
      </c>
    </row>
    <row r="6927" spans="1:39" x14ac:dyDescent="0.25">
      <c r="A6927" s="168">
        <v>42658</v>
      </c>
      <c r="B6927" s="166">
        <v>12</v>
      </c>
      <c r="C6927" s="166">
        <v>100</v>
      </c>
      <c r="D6927" s="166">
        <v>69.27</v>
      </c>
      <c r="E6927" s="166">
        <v>48.68</v>
      </c>
      <c r="F6927" s="166">
        <v>62.74</v>
      </c>
      <c r="G6927" s="166">
        <v>63.05</v>
      </c>
      <c r="H6927" s="166">
        <v>100</v>
      </c>
      <c r="I6927" s="166">
        <v>75.06</v>
      </c>
      <c r="J6927" s="166">
        <v>78.66</v>
      </c>
      <c r="K6927" s="166">
        <v>63.75</v>
      </c>
      <c r="L6927" s="166">
        <v>73.86</v>
      </c>
      <c r="M6927" s="166">
        <v>35.85</v>
      </c>
      <c r="N6927" s="166">
        <v>100</v>
      </c>
      <c r="O6927" s="166">
        <v>86.59</v>
      </c>
      <c r="P6927" s="166">
        <v>100</v>
      </c>
      <c r="Q6927" s="166">
        <v>59.18</v>
      </c>
      <c r="R6927" s="166">
        <v>100</v>
      </c>
      <c r="S6927" s="166">
        <v>11.71</v>
      </c>
      <c r="T6927" s="166">
        <v>57.62</v>
      </c>
      <c r="U6927" s="166">
        <v>87.61</v>
      </c>
      <c r="V6927" s="166">
        <v>22.39</v>
      </c>
      <c r="W6927" s="166">
        <v>73.3</v>
      </c>
      <c r="X6927" s="166">
        <v>69.790000000000006</v>
      </c>
      <c r="Y6927" s="166">
        <v>78.760000000000005</v>
      </c>
      <c r="Z6927" s="166">
        <v>100</v>
      </c>
      <c r="AA6927" s="166">
        <v>100</v>
      </c>
      <c r="AB6927" s="166">
        <v>100</v>
      </c>
      <c r="AC6927" s="166">
        <v>31.53</v>
      </c>
      <c r="AD6927" s="166">
        <v>68.16</v>
      </c>
      <c r="AE6927" s="166">
        <v>74.48</v>
      </c>
      <c r="AF6927" s="166">
        <v>49.71</v>
      </c>
      <c r="AH6927" s="169">
        <v>0.316</v>
      </c>
      <c r="AI6927" s="169">
        <v>0.32799999999999996</v>
      </c>
      <c r="AJ6927" s="169">
        <f t="shared" si="330"/>
        <v>0.76813333333333333</v>
      </c>
      <c r="AK6927" s="169">
        <f t="shared" si="330"/>
        <v>0.65969999999999995</v>
      </c>
      <c r="AL6927" s="166">
        <f t="shared" si="331"/>
        <v>1</v>
      </c>
      <c r="AM6927" s="170">
        <f t="shared" si="332"/>
        <v>10</v>
      </c>
    </row>
    <row r="6928" spans="1:39" x14ac:dyDescent="0.25">
      <c r="A6928" s="168">
        <v>42658</v>
      </c>
      <c r="B6928" s="166">
        <v>13</v>
      </c>
      <c r="C6928" s="166">
        <v>67.75</v>
      </c>
      <c r="D6928" s="166">
        <v>84.02</v>
      </c>
      <c r="E6928" s="166">
        <v>59.49</v>
      </c>
      <c r="F6928" s="166">
        <v>69.61</v>
      </c>
      <c r="G6928" s="166">
        <v>59.21</v>
      </c>
      <c r="H6928" s="166">
        <v>100</v>
      </c>
      <c r="I6928" s="166">
        <v>100</v>
      </c>
      <c r="J6928" s="166">
        <v>100</v>
      </c>
      <c r="K6928" s="166">
        <v>69.680000000000007</v>
      </c>
      <c r="L6928" s="166">
        <v>65.11</v>
      </c>
      <c r="M6928" s="166">
        <v>42.86</v>
      </c>
      <c r="N6928" s="166">
        <v>100</v>
      </c>
      <c r="O6928" s="166">
        <v>80.84</v>
      </c>
      <c r="P6928" s="166">
        <v>100</v>
      </c>
      <c r="Q6928" s="166">
        <v>79.22</v>
      </c>
      <c r="R6928" s="166">
        <v>100</v>
      </c>
      <c r="S6928" s="166">
        <v>12.29</v>
      </c>
      <c r="T6928" s="166">
        <v>74.040000000000006</v>
      </c>
      <c r="U6928" s="166">
        <v>89.9</v>
      </c>
      <c r="V6928" s="166">
        <v>23.48</v>
      </c>
      <c r="W6928" s="166">
        <v>68.06</v>
      </c>
      <c r="X6928" s="166">
        <v>63.75</v>
      </c>
      <c r="Y6928" s="166">
        <v>48.99</v>
      </c>
      <c r="Z6928" s="166">
        <v>100</v>
      </c>
      <c r="AA6928" s="166">
        <v>100</v>
      </c>
      <c r="AB6928" s="166">
        <v>100</v>
      </c>
      <c r="AC6928" s="166">
        <v>46.31</v>
      </c>
      <c r="AD6928" s="166">
        <v>80.72</v>
      </c>
      <c r="AE6928" s="166">
        <v>71.319999999999993</v>
      </c>
      <c r="AF6928" s="166">
        <v>46.37</v>
      </c>
      <c r="AH6928" s="169">
        <v>0.32799999999999996</v>
      </c>
      <c r="AI6928" s="169">
        <v>0.38900000000000001</v>
      </c>
      <c r="AJ6928" s="169">
        <f t="shared" si="330"/>
        <v>0.8047333333333333</v>
      </c>
      <c r="AK6928" s="169">
        <f t="shared" si="330"/>
        <v>0.66394666666666646</v>
      </c>
      <c r="AL6928" s="166">
        <f t="shared" si="331"/>
        <v>1</v>
      </c>
      <c r="AM6928" s="170">
        <f t="shared" si="332"/>
        <v>10</v>
      </c>
    </row>
    <row r="6929" spans="1:39" x14ac:dyDescent="0.25">
      <c r="A6929" s="168">
        <v>42658</v>
      </c>
      <c r="B6929" s="166">
        <v>14</v>
      </c>
      <c r="C6929" s="166">
        <v>89.13</v>
      </c>
      <c r="D6929" s="166">
        <v>100</v>
      </c>
      <c r="E6929" s="166">
        <v>63.4</v>
      </c>
      <c r="F6929" s="166">
        <v>64.930000000000007</v>
      </c>
      <c r="G6929" s="166">
        <v>57.74</v>
      </c>
      <c r="H6929" s="166">
        <v>100</v>
      </c>
      <c r="I6929" s="166">
        <v>100</v>
      </c>
      <c r="J6929" s="166">
        <v>100</v>
      </c>
      <c r="K6929" s="166">
        <v>59</v>
      </c>
      <c r="L6929" s="166">
        <v>52.25</v>
      </c>
      <c r="M6929" s="166">
        <v>18.59</v>
      </c>
      <c r="N6929" s="166">
        <v>100</v>
      </c>
      <c r="O6929" s="166">
        <v>63.63</v>
      </c>
      <c r="P6929" s="166">
        <v>100</v>
      </c>
      <c r="Q6929" s="166">
        <v>100</v>
      </c>
      <c r="R6929" s="166">
        <v>100</v>
      </c>
      <c r="S6929" s="166">
        <v>10</v>
      </c>
      <c r="T6929" s="166">
        <v>100</v>
      </c>
      <c r="U6929" s="166">
        <v>75.8</v>
      </c>
      <c r="V6929" s="166">
        <v>19.37</v>
      </c>
      <c r="W6929" s="166">
        <v>80.430000000000007</v>
      </c>
      <c r="X6929" s="166">
        <v>84.42</v>
      </c>
      <c r="Y6929" s="166">
        <v>14.48</v>
      </c>
      <c r="Z6929" s="166">
        <v>88.69</v>
      </c>
      <c r="AA6929" s="166">
        <v>100</v>
      </c>
      <c r="AB6929" s="166">
        <v>100</v>
      </c>
      <c r="AC6929" s="166">
        <v>50.35</v>
      </c>
      <c r="AD6929" s="166">
        <v>100</v>
      </c>
      <c r="AE6929" s="166">
        <v>50.7</v>
      </c>
      <c r="AF6929" s="166">
        <v>59.66</v>
      </c>
      <c r="AH6929" s="169">
        <v>0.36399999999999999</v>
      </c>
      <c r="AI6929" s="169">
        <v>0.505</v>
      </c>
      <c r="AJ6929" s="169">
        <f t="shared" si="330"/>
        <v>0.84621333333333337</v>
      </c>
      <c r="AK6929" s="169">
        <f t="shared" si="330"/>
        <v>0.62216666666666676</v>
      </c>
      <c r="AL6929" s="166">
        <f t="shared" si="331"/>
        <v>1</v>
      </c>
      <c r="AM6929" s="170">
        <f t="shared" si="332"/>
        <v>10</v>
      </c>
    </row>
    <row r="6930" spans="1:39" x14ac:dyDescent="0.25">
      <c r="A6930" s="168">
        <v>42658</v>
      </c>
      <c r="B6930" s="166">
        <v>15</v>
      </c>
      <c r="C6930" s="166">
        <v>87.61</v>
      </c>
      <c r="D6930" s="166">
        <v>100</v>
      </c>
      <c r="E6930" s="166">
        <v>41.66</v>
      </c>
      <c r="F6930" s="166">
        <v>40.44</v>
      </c>
      <c r="G6930" s="166">
        <v>61.3</v>
      </c>
      <c r="H6930" s="166">
        <v>100</v>
      </c>
      <c r="I6930" s="166">
        <v>100</v>
      </c>
      <c r="J6930" s="166">
        <v>66.27</v>
      </c>
      <c r="K6930" s="166">
        <v>31.04</v>
      </c>
      <c r="L6930" s="166">
        <v>23.13</v>
      </c>
      <c r="M6930" s="166">
        <v>23.33</v>
      </c>
      <c r="N6930" s="166">
        <v>100</v>
      </c>
      <c r="O6930" s="166">
        <v>75.989999999999995</v>
      </c>
      <c r="P6930" s="166">
        <v>100</v>
      </c>
      <c r="Q6930" s="166">
        <v>100</v>
      </c>
      <c r="R6930" s="166">
        <v>100</v>
      </c>
      <c r="S6930" s="166">
        <v>22.05</v>
      </c>
      <c r="T6930" s="166">
        <v>100</v>
      </c>
      <c r="U6930" s="166">
        <v>86.83</v>
      </c>
      <c r="V6930" s="166">
        <v>16.48</v>
      </c>
      <c r="W6930" s="166">
        <v>68.31</v>
      </c>
      <c r="X6930" s="166">
        <v>73.099999999999994</v>
      </c>
      <c r="Y6930" s="166">
        <v>10</v>
      </c>
      <c r="Z6930" s="166">
        <v>76.64</v>
      </c>
      <c r="AA6930" s="166">
        <v>100</v>
      </c>
      <c r="AB6930" s="166">
        <v>88.62</v>
      </c>
      <c r="AC6930" s="166">
        <v>32.11</v>
      </c>
      <c r="AD6930" s="166">
        <v>89.06</v>
      </c>
      <c r="AE6930" s="166">
        <v>46.93</v>
      </c>
      <c r="AF6930" s="166">
        <v>50.78</v>
      </c>
      <c r="AH6930" s="169">
        <v>0.44900000000000001</v>
      </c>
      <c r="AI6930" s="169">
        <v>0.68200000000000005</v>
      </c>
      <c r="AJ6930" s="169">
        <f t="shared" si="330"/>
        <v>0.74968000000000001</v>
      </c>
      <c r="AK6930" s="169">
        <f t="shared" si="330"/>
        <v>0.59144000000000008</v>
      </c>
      <c r="AL6930" s="166">
        <f t="shared" si="331"/>
        <v>1</v>
      </c>
      <c r="AM6930" s="170">
        <f t="shared" si="332"/>
        <v>10</v>
      </c>
    </row>
    <row r="6931" spans="1:39" x14ac:dyDescent="0.25">
      <c r="A6931" s="168">
        <v>42658</v>
      </c>
      <c r="B6931" s="166">
        <v>16</v>
      </c>
      <c r="C6931" s="166">
        <v>77.92</v>
      </c>
      <c r="D6931" s="166">
        <v>100</v>
      </c>
      <c r="E6931" s="166">
        <v>50.96</v>
      </c>
      <c r="F6931" s="166">
        <v>54.54</v>
      </c>
      <c r="G6931" s="166">
        <v>53.11</v>
      </c>
      <c r="H6931" s="166">
        <v>100</v>
      </c>
      <c r="I6931" s="166">
        <v>100</v>
      </c>
      <c r="J6931" s="166">
        <v>81.55</v>
      </c>
      <c r="K6931" s="166">
        <v>17.07</v>
      </c>
      <c r="L6931" s="166">
        <v>31.88</v>
      </c>
      <c r="M6931" s="166">
        <v>46.46</v>
      </c>
      <c r="N6931" s="166">
        <v>100</v>
      </c>
      <c r="O6931" s="166">
        <v>70.83</v>
      </c>
      <c r="P6931" s="166">
        <v>100</v>
      </c>
      <c r="Q6931" s="166">
        <v>100</v>
      </c>
      <c r="R6931" s="166">
        <v>100</v>
      </c>
      <c r="S6931" s="166">
        <v>29.79</v>
      </c>
      <c r="T6931" s="166">
        <v>100</v>
      </c>
      <c r="U6931" s="166">
        <v>80.11</v>
      </c>
      <c r="V6931" s="166">
        <v>10</v>
      </c>
      <c r="W6931" s="166">
        <v>51.48</v>
      </c>
      <c r="X6931" s="166">
        <v>56.22</v>
      </c>
      <c r="Y6931" s="166">
        <v>10</v>
      </c>
      <c r="Z6931" s="166">
        <v>66.37</v>
      </c>
      <c r="AA6931" s="166">
        <v>77.400000000000006</v>
      </c>
      <c r="AB6931" s="166">
        <v>73.08</v>
      </c>
      <c r="AC6931" s="166">
        <v>21.62</v>
      </c>
      <c r="AD6931" s="166">
        <v>64.819999999999993</v>
      </c>
      <c r="AE6931" s="166">
        <v>61.93</v>
      </c>
      <c r="AF6931" s="166">
        <v>57.03</v>
      </c>
      <c r="AH6931" s="169">
        <v>0.65300000000000002</v>
      </c>
      <c r="AI6931" s="169">
        <v>0.89</v>
      </c>
      <c r="AJ6931" s="169">
        <f t="shared" si="330"/>
        <v>0.73032666666666668</v>
      </c>
      <c r="AK6931" s="169">
        <f t="shared" si="330"/>
        <v>0.56578666666666655</v>
      </c>
      <c r="AL6931" s="166">
        <f t="shared" si="331"/>
        <v>1</v>
      </c>
      <c r="AM6931" s="170">
        <f t="shared" si="332"/>
        <v>10</v>
      </c>
    </row>
    <row r="6932" spans="1:39" x14ac:dyDescent="0.25">
      <c r="A6932" s="168">
        <v>42658</v>
      </c>
      <c r="B6932" s="166">
        <v>17</v>
      </c>
      <c r="C6932" s="166">
        <v>77.739999999999995</v>
      </c>
      <c r="D6932" s="166">
        <v>100</v>
      </c>
      <c r="E6932" s="166">
        <v>60.31</v>
      </c>
      <c r="F6932" s="166">
        <v>65</v>
      </c>
      <c r="G6932" s="166">
        <v>50.51</v>
      </c>
      <c r="H6932" s="166">
        <v>100</v>
      </c>
      <c r="I6932" s="166">
        <v>87.59</v>
      </c>
      <c r="J6932" s="166">
        <v>75.989999999999995</v>
      </c>
      <c r="K6932" s="166">
        <v>34.21</v>
      </c>
      <c r="L6932" s="166">
        <v>29.74</v>
      </c>
      <c r="M6932" s="166">
        <v>48.21</v>
      </c>
      <c r="N6932" s="166">
        <v>100</v>
      </c>
      <c r="O6932" s="166">
        <v>60.92</v>
      </c>
      <c r="P6932" s="166">
        <v>100</v>
      </c>
      <c r="Q6932" s="166">
        <v>100</v>
      </c>
      <c r="R6932" s="166">
        <v>70.59</v>
      </c>
      <c r="S6932" s="166">
        <v>26.59</v>
      </c>
      <c r="T6932" s="166">
        <v>100</v>
      </c>
      <c r="U6932" s="166">
        <v>82.79</v>
      </c>
      <c r="V6932" s="166">
        <v>10</v>
      </c>
      <c r="W6932" s="166">
        <v>37.29</v>
      </c>
      <c r="X6932" s="166">
        <v>45.17</v>
      </c>
      <c r="Y6932" s="166">
        <v>10</v>
      </c>
      <c r="Z6932" s="166">
        <v>55.82</v>
      </c>
      <c r="AA6932" s="166">
        <v>65.790000000000006</v>
      </c>
      <c r="AB6932" s="166">
        <v>64.17</v>
      </c>
      <c r="AC6932" s="166">
        <v>36.1</v>
      </c>
      <c r="AD6932" s="166">
        <v>84.26</v>
      </c>
      <c r="AE6932" s="166">
        <v>44.41</v>
      </c>
      <c r="AF6932" s="166">
        <v>75.61</v>
      </c>
      <c r="AH6932" s="169">
        <v>1</v>
      </c>
      <c r="AI6932" s="169">
        <v>1</v>
      </c>
      <c r="AJ6932" s="169">
        <f t="shared" si="330"/>
        <v>0.71756666666666657</v>
      </c>
      <c r="AK6932" s="169">
        <f t="shared" si="330"/>
        <v>0.54830666666666661</v>
      </c>
      <c r="AL6932" s="166">
        <f t="shared" si="331"/>
        <v>1</v>
      </c>
      <c r="AM6932" s="170">
        <f t="shared" si="332"/>
        <v>10</v>
      </c>
    </row>
    <row r="6933" spans="1:39" x14ac:dyDescent="0.25">
      <c r="A6933" s="168">
        <v>42658</v>
      </c>
      <c r="B6933" s="166">
        <v>18</v>
      </c>
      <c r="C6933" s="166">
        <v>68.510000000000005</v>
      </c>
      <c r="D6933" s="166">
        <v>100</v>
      </c>
      <c r="E6933" s="166">
        <v>61.93</v>
      </c>
      <c r="F6933" s="166">
        <v>61.76</v>
      </c>
      <c r="G6933" s="166">
        <v>54.6</v>
      </c>
      <c r="H6933" s="166">
        <v>100</v>
      </c>
      <c r="I6933" s="166">
        <v>70.489999999999995</v>
      </c>
      <c r="J6933" s="166">
        <v>100</v>
      </c>
      <c r="K6933" s="166">
        <v>36.270000000000003</v>
      </c>
      <c r="L6933" s="166">
        <v>28.98</v>
      </c>
      <c r="M6933" s="166">
        <v>37.799999999999997</v>
      </c>
      <c r="N6933" s="166">
        <v>100</v>
      </c>
      <c r="O6933" s="166">
        <v>64.98</v>
      </c>
      <c r="P6933" s="166">
        <v>100</v>
      </c>
      <c r="Q6933" s="166">
        <v>82.92</v>
      </c>
      <c r="R6933" s="166">
        <v>60.66</v>
      </c>
      <c r="S6933" s="166">
        <v>34.21</v>
      </c>
      <c r="T6933" s="166">
        <v>100</v>
      </c>
      <c r="U6933" s="166">
        <v>75.87</v>
      </c>
      <c r="V6933" s="166">
        <v>26.61</v>
      </c>
      <c r="W6933" s="166">
        <v>31.11</v>
      </c>
      <c r="X6933" s="166">
        <v>48.23</v>
      </c>
      <c r="Y6933" s="166">
        <v>10</v>
      </c>
      <c r="Z6933" s="166">
        <v>57.68</v>
      </c>
      <c r="AA6933" s="166">
        <v>69.37</v>
      </c>
      <c r="AB6933" s="166">
        <v>56.97</v>
      </c>
      <c r="AC6933" s="166">
        <v>42.71</v>
      </c>
      <c r="AD6933" s="166">
        <v>85.28</v>
      </c>
      <c r="AE6933" s="166">
        <v>33.67</v>
      </c>
      <c r="AF6933" s="166">
        <v>37.92</v>
      </c>
      <c r="AH6933" s="169">
        <v>1</v>
      </c>
      <c r="AI6933" s="169">
        <v>1</v>
      </c>
      <c r="AJ6933" s="169">
        <f t="shared" si="330"/>
        <v>0.70939333333333332</v>
      </c>
      <c r="AK6933" s="169">
        <f t="shared" si="330"/>
        <v>0.51629333333333327</v>
      </c>
      <c r="AL6933" s="166">
        <f t="shared" si="331"/>
        <v>1</v>
      </c>
      <c r="AM6933" s="170">
        <f t="shared" si="332"/>
        <v>10</v>
      </c>
    </row>
    <row r="6934" spans="1:39" x14ac:dyDescent="0.25">
      <c r="A6934" s="168">
        <v>42658</v>
      </c>
      <c r="B6934" s="166">
        <v>19</v>
      </c>
      <c r="C6934" s="166">
        <v>56.33</v>
      </c>
      <c r="D6934" s="166">
        <v>100</v>
      </c>
      <c r="E6934" s="166">
        <v>42.67</v>
      </c>
      <c r="F6934" s="166">
        <v>48.69</v>
      </c>
      <c r="G6934" s="166">
        <v>62.55</v>
      </c>
      <c r="H6934" s="166">
        <v>100</v>
      </c>
      <c r="I6934" s="166">
        <v>100</v>
      </c>
      <c r="J6934" s="166">
        <v>100</v>
      </c>
      <c r="K6934" s="166">
        <v>57.63</v>
      </c>
      <c r="L6934" s="166">
        <v>37.81</v>
      </c>
      <c r="M6934" s="166">
        <v>46.95</v>
      </c>
      <c r="N6934" s="166">
        <v>100</v>
      </c>
      <c r="O6934" s="166">
        <v>72.319999999999993</v>
      </c>
      <c r="P6934" s="166">
        <v>100</v>
      </c>
      <c r="Q6934" s="166">
        <v>80.08</v>
      </c>
      <c r="R6934" s="166">
        <v>72.959999999999994</v>
      </c>
      <c r="S6934" s="166">
        <v>22.46</v>
      </c>
      <c r="T6934" s="166">
        <v>100</v>
      </c>
      <c r="U6934" s="166">
        <v>63.12</v>
      </c>
      <c r="V6934" s="166">
        <v>26.48</v>
      </c>
      <c r="W6934" s="166">
        <v>43.38</v>
      </c>
      <c r="X6934" s="166">
        <v>42.08</v>
      </c>
      <c r="Y6934" s="166">
        <v>28.61</v>
      </c>
      <c r="Z6934" s="166">
        <v>71.69</v>
      </c>
      <c r="AA6934" s="166">
        <v>76.459999999999994</v>
      </c>
      <c r="AB6934" s="166">
        <v>68.86</v>
      </c>
      <c r="AC6934" s="166">
        <v>48.63</v>
      </c>
      <c r="AD6934" s="166">
        <v>84.12</v>
      </c>
      <c r="AE6934" s="166">
        <v>40.15</v>
      </c>
      <c r="AF6934" s="166">
        <v>41.49</v>
      </c>
      <c r="AH6934" s="169">
        <v>1</v>
      </c>
      <c r="AI6934" s="169">
        <v>1</v>
      </c>
      <c r="AJ6934" s="169">
        <f t="shared" si="330"/>
        <v>0.7294533333333334</v>
      </c>
      <c r="AK6934" s="169">
        <f t="shared" si="330"/>
        <v>0.56089333333333335</v>
      </c>
      <c r="AL6934" s="166">
        <f t="shared" si="331"/>
        <v>1</v>
      </c>
      <c r="AM6934" s="170">
        <f t="shared" si="332"/>
        <v>10</v>
      </c>
    </row>
    <row r="6935" spans="1:39" x14ac:dyDescent="0.25">
      <c r="A6935" s="168">
        <v>42658</v>
      </c>
      <c r="B6935" s="166">
        <v>20</v>
      </c>
      <c r="C6935" s="166">
        <v>64.599999999999994</v>
      </c>
      <c r="D6935" s="166">
        <v>100</v>
      </c>
      <c r="E6935" s="166">
        <v>26.51</v>
      </c>
      <c r="F6935" s="166">
        <v>66.319999999999993</v>
      </c>
      <c r="G6935" s="166">
        <v>52.97</v>
      </c>
      <c r="H6935" s="166">
        <v>100</v>
      </c>
      <c r="I6935" s="166">
        <v>71.849999999999994</v>
      </c>
      <c r="J6935" s="166">
        <v>100</v>
      </c>
      <c r="K6935" s="166">
        <v>54.83</v>
      </c>
      <c r="L6935" s="166">
        <v>51.01</v>
      </c>
      <c r="M6935" s="166">
        <v>50.37</v>
      </c>
      <c r="N6935" s="166">
        <v>100</v>
      </c>
      <c r="O6935" s="166">
        <v>62.06</v>
      </c>
      <c r="P6935" s="166">
        <v>100</v>
      </c>
      <c r="Q6935" s="166">
        <v>88.65</v>
      </c>
      <c r="R6935" s="166">
        <v>70.849999999999994</v>
      </c>
      <c r="S6935" s="166">
        <v>29.7</v>
      </c>
      <c r="T6935" s="166">
        <v>100</v>
      </c>
      <c r="U6935" s="166">
        <v>49.05</v>
      </c>
      <c r="V6935" s="166">
        <v>34.729999999999997</v>
      </c>
      <c r="W6935" s="166">
        <v>47.91</v>
      </c>
      <c r="X6935" s="166">
        <v>43.88</v>
      </c>
      <c r="Y6935" s="166">
        <v>48.5</v>
      </c>
      <c r="Z6935" s="166">
        <v>100</v>
      </c>
      <c r="AA6935" s="166">
        <v>56.26</v>
      </c>
      <c r="AB6935" s="166">
        <v>86.27</v>
      </c>
      <c r="AC6935" s="166">
        <v>35.49</v>
      </c>
      <c r="AD6935" s="166">
        <v>59.38</v>
      </c>
      <c r="AE6935" s="166">
        <v>46.95</v>
      </c>
      <c r="AF6935" s="166">
        <v>48.89</v>
      </c>
      <c r="AH6935" s="169">
        <v>1</v>
      </c>
      <c r="AI6935" s="169">
        <v>1</v>
      </c>
      <c r="AJ6935" s="169">
        <f t="shared" si="330"/>
        <v>0.77422000000000013</v>
      </c>
      <c r="AK6935" s="169">
        <f t="shared" si="330"/>
        <v>0.52380000000000004</v>
      </c>
      <c r="AL6935" s="166">
        <f t="shared" si="331"/>
        <v>1</v>
      </c>
      <c r="AM6935" s="170">
        <f t="shared" si="332"/>
        <v>10</v>
      </c>
    </row>
    <row r="6936" spans="1:39" x14ac:dyDescent="0.25">
      <c r="A6936" s="168">
        <v>42658</v>
      </c>
      <c r="B6936" s="166">
        <v>21</v>
      </c>
      <c r="C6936" s="166">
        <v>59.12</v>
      </c>
      <c r="D6936" s="166">
        <v>100</v>
      </c>
      <c r="E6936" s="166">
        <v>38.54</v>
      </c>
      <c r="F6936" s="166">
        <v>62.89</v>
      </c>
      <c r="G6936" s="166">
        <v>48.48</v>
      </c>
      <c r="H6936" s="166">
        <v>100</v>
      </c>
      <c r="I6936" s="166">
        <v>72.260000000000005</v>
      </c>
      <c r="J6936" s="166">
        <v>100</v>
      </c>
      <c r="K6936" s="166">
        <v>60.36</v>
      </c>
      <c r="L6936" s="166">
        <v>50.55</v>
      </c>
      <c r="M6936" s="166">
        <v>53.97</v>
      </c>
      <c r="N6936" s="166">
        <v>100</v>
      </c>
      <c r="O6936" s="166">
        <v>53.22</v>
      </c>
      <c r="P6936" s="166">
        <v>100</v>
      </c>
      <c r="Q6936" s="166">
        <v>100</v>
      </c>
      <c r="R6936" s="166">
        <v>78.430000000000007</v>
      </c>
      <c r="S6936" s="166">
        <v>20.29</v>
      </c>
      <c r="T6936" s="166">
        <v>100</v>
      </c>
      <c r="U6936" s="166">
        <v>53.29</v>
      </c>
      <c r="V6936" s="166">
        <v>45.71</v>
      </c>
      <c r="W6936" s="166">
        <v>42.83</v>
      </c>
      <c r="X6936" s="166">
        <v>25.78</v>
      </c>
      <c r="Y6936" s="166">
        <v>59.13</v>
      </c>
      <c r="Z6936" s="166">
        <v>100</v>
      </c>
      <c r="AA6936" s="166">
        <v>56.5</v>
      </c>
      <c r="AB6936" s="166">
        <v>77.11</v>
      </c>
      <c r="AC6936" s="166">
        <v>32.6</v>
      </c>
      <c r="AD6936" s="166">
        <v>41.15</v>
      </c>
      <c r="AE6936" s="166">
        <v>59.18</v>
      </c>
      <c r="AF6936" s="166">
        <v>62.77</v>
      </c>
      <c r="AH6936" s="169">
        <v>1</v>
      </c>
      <c r="AI6936" s="169">
        <v>1</v>
      </c>
      <c r="AJ6936" s="169">
        <f t="shared" si="330"/>
        <v>0.76292666666666675</v>
      </c>
      <c r="AK6936" s="169">
        <f t="shared" si="330"/>
        <v>0.53984666666666681</v>
      </c>
      <c r="AL6936" s="166">
        <f t="shared" si="331"/>
        <v>1</v>
      </c>
      <c r="AM6936" s="170">
        <f t="shared" si="332"/>
        <v>10</v>
      </c>
    </row>
    <row r="6937" spans="1:39" x14ac:dyDescent="0.25">
      <c r="A6937" s="168">
        <v>42658</v>
      </c>
      <c r="B6937" s="166">
        <v>22</v>
      </c>
      <c r="C6937" s="166">
        <v>63.21</v>
      </c>
      <c r="D6937" s="166">
        <v>100</v>
      </c>
      <c r="E6937" s="166">
        <v>47.97</v>
      </c>
      <c r="F6937" s="166">
        <v>86.56</v>
      </c>
      <c r="G6937" s="166">
        <v>27.69</v>
      </c>
      <c r="H6937" s="166">
        <v>88.19</v>
      </c>
      <c r="I6937" s="166">
        <v>78.3</v>
      </c>
      <c r="J6937" s="166">
        <v>100</v>
      </c>
      <c r="K6937" s="166">
        <v>82.83</v>
      </c>
      <c r="L6937" s="166">
        <v>74.510000000000005</v>
      </c>
      <c r="M6937" s="166">
        <v>48.81</v>
      </c>
      <c r="N6937" s="166">
        <v>100</v>
      </c>
      <c r="O6937" s="166">
        <v>35.85</v>
      </c>
      <c r="P6937" s="166">
        <v>100</v>
      </c>
      <c r="Q6937" s="166">
        <v>100</v>
      </c>
      <c r="R6937" s="166">
        <v>77.63</v>
      </c>
      <c r="S6937" s="166">
        <v>10</v>
      </c>
      <c r="T6937" s="166">
        <v>100</v>
      </c>
      <c r="U6937" s="166">
        <v>72.02</v>
      </c>
      <c r="V6937" s="166">
        <v>51.82</v>
      </c>
      <c r="W6937" s="166">
        <v>19.53</v>
      </c>
      <c r="X6937" s="166">
        <v>10</v>
      </c>
      <c r="Y6937" s="166">
        <v>58.84</v>
      </c>
      <c r="Z6937" s="166">
        <v>100</v>
      </c>
      <c r="AA6937" s="166">
        <v>30.09</v>
      </c>
      <c r="AB6937" s="166">
        <v>100</v>
      </c>
      <c r="AC6937" s="166">
        <v>43.07</v>
      </c>
      <c r="AD6937" s="166">
        <v>44.46</v>
      </c>
      <c r="AE6937" s="166">
        <v>53.1</v>
      </c>
      <c r="AF6937" s="166">
        <v>64.28</v>
      </c>
      <c r="AH6937" s="169">
        <v>1</v>
      </c>
      <c r="AI6937" s="169">
        <v>1</v>
      </c>
      <c r="AJ6937" s="169">
        <f t="shared" si="330"/>
        <v>0.79830000000000001</v>
      </c>
      <c r="AK6937" s="169">
        <f t="shared" si="330"/>
        <v>0.51420666666666681</v>
      </c>
      <c r="AL6937" s="166">
        <f t="shared" si="331"/>
        <v>1</v>
      </c>
      <c r="AM6937" s="170">
        <f t="shared" si="332"/>
        <v>10</v>
      </c>
    </row>
    <row r="6938" spans="1:39" x14ac:dyDescent="0.25">
      <c r="A6938" s="168">
        <v>42658</v>
      </c>
      <c r="B6938" s="166">
        <v>23</v>
      </c>
      <c r="C6938" s="166">
        <v>71.819999999999993</v>
      </c>
      <c r="D6938" s="166">
        <v>100</v>
      </c>
      <c r="E6938" s="166">
        <v>59.96</v>
      </c>
      <c r="F6938" s="166">
        <v>85.01</v>
      </c>
      <c r="G6938" s="166">
        <v>32.94</v>
      </c>
      <c r="H6938" s="166">
        <v>100</v>
      </c>
      <c r="I6938" s="166">
        <v>100</v>
      </c>
      <c r="J6938" s="166">
        <v>100</v>
      </c>
      <c r="K6938" s="166">
        <v>100</v>
      </c>
      <c r="L6938" s="166">
        <v>100</v>
      </c>
      <c r="M6938" s="166">
        <v>39.64</v>
      </c>
      <c r="N6938" s="166">
        <v>100</v>
      </c>
      <c r="O6938" s="166">
        <v>26.54</v>
      </c>
      <c r="P6938" s="166">
        <v>100</v>
      </c>
      <c r="Q6938" s="166">
        <v>87.06</v>
      </c>
      <c r="R6938" s="166">
        <v>70.97</v>
      </c>
      <c r="S6938" s="166">
        <v>12.24</v>
      </c>
      <c r="T6938" s="166">
        <v>100</v>
      </c>
      <c r="U6938" s="166">
        <v>69.44</v>
      </c>
      <c r="V6938" s="166">
        <v>63.63</v>
      </c>
      <c r="W6938" s="166">
        <v>20.84</v>
      </c>
      <c r="X6938" s="166">
        <v>10</v>
      </c>
      <c r="Y6938" s="166">
        <v>59.93</v>
      </c>
      <c r="Z6938" s="166">
        <v>100</v>
      </c>
      <c r="AA6938" s="166">
        <v>38.82</v>
      </c>
      <c r="AB6938" s="166">
        <v>100</v>
      </c>
      <c r="AC6938" s="166">
        <v>55.81</v>
      </c>
      <c r="AD6938" s="166">
        <v>37.950000000000003</v>
      </c>
      <c r="AE6938" s="166">
        <v>60.47</v>
      </c>
      <c r="AF6938" s="166">
        <v>73.760000000000005</v>
      </c>
      <c r="AH6938" s="169">
        <v>1</v>
      </c>
      <c r="AI6938" s="169">
        <v>1</v>
      </c>
      <c r="AJ6938" s="169">
        <f t="shared" si="330"/>
        <v>0.82754666666666676</v>
      </c>
      <c r="AK6938" s="169">
        <f t="shared" si="330"/>
        <v>0.55700666666666687</v>
      </c>
      <c r="AL6938" s="166">
        <f t="shared" si="331"/>
        <v>0</v>
      </c>
      <c r="AM6938" s="170">
        <f t="shared" si="332"/>
        <v>10</v>
      </c>
    </row>
    <row r="6939" spans="1:39" x14ac:dyDescent="0.25">
      <c r="A6939" s="168">
        <v>42659</v>
      </c>
      <c r="B6939" s="166">
        <v>0</v>
      </c>
      <c r="C6939" s="166">
        <v>100</v>
      </c>
      <c r="D6939" s="166">
        <v>78.72</v>
      </c>
      <c r="E6939" s="166">
        <v>67.52</v>
      </c>
      <c r="F6939" s="166">
        <v>62.91</v>
      </c>
      <c r="G6939" s="166">
        <v>12.28</v>
      </c>
      <c r="H6939" s="166">
        <v>100</v>
      </c>
      <c r="I6939" s="166">
        <v>75.08</v>
      </c>
      <c r="J6939" s="166">
        <v>100</v>
      </c>
      <c r="K6939" s="166">
        <v>88.45</v>
      </c>
      <c r="L6939" s="166">
        <v>100</v>
      </c>
      <c r="M6939" s="166">
        <v>50.61</v>
      </c>
      <c r="N6939" s="166">
        <v>81.34</v>
      </c>
      <c r="O6939" s="166">
        <v>33.71</v>
      </c>
      <c r="P6939" s="166">
        <v>100</v>
      </c>
      <c r="Q6939" s="166">
        <v>89.83</v>
      </c>
      <c r="R6939" s="166">
        <v>70.63</v>
      </c>
      <c r="S6939" s="166">
        <v>10</v>
      </c>
      <c r="T6939" s="166">
        <v>100</v>
      </c>
      <c r="U6939" s="166">
        <v>45.58</v>
      </c>
      <c r="V6939" s="166">
        <v>40.11</v>
      </c>
      <c r="W6939" s="166">
        <v>23.54</v>
      </c>
      <c r="X6939" s="166">
        <v>10</v>
      </c>
      <c r="Y6939" s="166">
        <v>54.98</v>
      </c>
      <c r="Z6939" s="166">
        <v>100</v>
      </c>
      <c r="AA6939" s="166">
        <v>65.31</v>
      </c>
      <c r="AB6939" s="166">
        <v>80.11</v>
      </c>
      <c r="AC6939" s="166">
        <v>69.03</v>
      </c>
      <c r="AD6939" s="166">
        <v>34.64</v>
      </c>
      <c r="AE6939" s="166">
        <v>43.82</v>
      </c>
      <c r="AF6939" s="166">
        <v>74.62</v>
      </c>
      <c r="AH6939" s="169">
        <v>1</v>
      </c>
      <c r="AI6939" s="169">
        <v>1</v>
      </c>
      <c r="AJ6939" s="169">
        <f t="shared" si="330"/>
        <v>0.75538666666666654</v>
      </c>
      <c r="AK6939" s="169">
        <f t="shared" si="330"/>
        <v>0.5531600000000001</v>
      </c>
      <c r="AL6939" s="166">
        <f t="shared" si="331"/>
        <v>0</v>
      </c>
      <c r="AM6939" s="170">
        <f t="shared" si="332"/>
        <v>10</v>
      </c>
    </row>
    <row r="6940" spans="1:39" x14ac:dyDescent="0.25">
      <c r="A6940" s="168">
        <v>42659</v>
      </c>
      <c r="B6940" s="166">
        <v>1</v>
      </c>
      <c r="C6940" s="166">
        <v>100</v>
      </c>
      <c r="D6940" s="166">
        <v>74.87</v>
      </c>
      <c r="E6940" s="166">
        <v>63.29</v>
      </c>
      <c r="F6940" s="166">
        <v>48.83</v>
      </c>
      <c r="G6940" s="166">
        <v>35.299999999999997</v>
      </c>
      <c r="H6940" s="166">
        <v>100</v>
      </c>
      <c r="I6940" s="166">
        <v>61.29</v>
      </c>
      <c r="J6940" s="166">
        <v>100</v>
      </c>
      <c r="K6940" s="166">
        <v>69.510000000000005</v>
      </c>
      <c r="L6940" s="166">
        <v>88.25</v>
      </c>
      <c r="M6940" s="166">
        <v>50.77</v>
      </c>
      <c r="N6940" s="166">
        <v>100</v>
      </c>
      <c r="O6940" s="166">
        <v>53.49</v>
      </c>
      <c r="P6940" s="166">
        <v>88.06</v>
      </c>
      <c r="Q6940" s="166">
        <v>89.74</v>
      </c>
      <c r="R6940" s="166">
        <v>64.17</v>
      </c>
      <c r="S6940" s="166">
        <v>27.34</v>
      </c>
      <c r="T6940" s="166">
        <v>100</v>
      </c>
      <c r="U6940" s="166">
        <v>54.35</v>
      </c>
      <c r="V6940" s="166">
        <v>44.55</v>
      </c>
      <c r="W6940" s="166">
        <v>37.72</v>
      </c>
      <c r="X6940" s="166">
        <v>10</v>
      </c>
      <c r="Y6940" s="166">
        <v>72.239999999999995</v>
      </c>
      <c r="Z6940" s="166">
        <v>100</v>
      </c>
      <c r="AA6940" s="166">
        <v>53.72</v>
      </c>
      <c r="AB6940" s="166">
        <v>100</v>
      </c>
      <c r="AC6940" s="166">
        <v>100</v>
      </c>
      <c r="AD6940" s="166">
        <v>50.23</v>
      </c>
      <c r="AE6940" s="166">
        <v>57.85</v>
      </c>
      <c r="AF6940" s="166">
        <v>100</v>
      </c>
      <c r="AH6940" s="169">
        <v>1</v>
      </c>
      <c r="AI6940" s="169">
        <v>1</v>
      </c>
      <c r="AJ6940" s="169">
        <f t="shared" si="330"/>
        <v>0.77930666666666648</v>
      </c>
      <c r="AK6940" s="169">
        <f t="shared" si="330"/>
        <v>0.61774000000000007</v>
      </c>
      <c r="AL6940" s="166">
        <f t="shared" si="331"/>
        <v>0</v>
      </c>
      <c r="AM6940" s="170">
        <f t="shared" si="332"/>
        <v>10</v>
      </c>
    </row>
    <row r="6941" spans="1:39" x14ac:dyDescent="0.25">
      <c r="A6941" s="168">
        <v>42659</v>
      </c>
      <c r="B6941" s="166">
        <v>2</v>
      </c>
      <c r="C6941" s="166">
        <v>81.63</v>
      </c>
      <c r="D6941" s="166">
        <v>46.58</v>
      </c>
      <c r="E6941" s="166">
        <v>46.84</v>
      </c>
      <c r="F6941" s="166">
        <v>57.8</v>
      </c>
      <c r="G6941" s="166">
        <v>26.99</v>
      </c>
      <c r="H6941" s="166">
        <v>100</v>
      </c>
      <c r="I6941" s="166">
        <v>74.3</v>
      </c>
      <c r="J6941" s="166">
        <v>100</v>
      </c>
      <c r="K6941" s="166">
        <v>64.95</v>
      </c>
      <c r="L6941" s="166">
        <v>100</v>
      </c>
      <c r="M6941" s="166">
        <v>45.87</v>
      </c>
      <c r="N6941" s="166">
        <v>100</v>
      </c>
      <c r="O6941" s="166">
        <v>49.57</v>
      </c>
      <c r="P6941" s="166">
        <v>69.23</v>
      </c>
      <c r="Q6941" s="166">
        <v>100</v>
      </c>
      <c r="R6941" s="166">
        <v>73.45</v>
      </c>
      <c r="S6941" s="166">
        <v>24.28</v>
      </c>
      <c r="T6941" s="166">
        <v>100</v>
      </c>
      <c r="U6941" s="166">
        <v>36.86</v>
      </c>
      <c r="V6941" s="166">
        <v>24.41</v>
      </c>
      <c r="W6941" s="166">
        <v>26.95</v>
      </c>
      <c r="X6941" s="166">
        <v>19.34</v>
      </c>
      <c r="Y6941" s="166">
        <v>76.959999999999994</v>
      </c>
      <c r="Z6941" s="166">
        <v>100</v>
      </c>
      <c r="AA6941" s="166">
        <v>53.27</v>
      </c>
      <c r="AB6941" s="166">
        <v>100</v>
      </c>
      <c r="AC6941" s="166">
        <v>100</v>
      </c>
      <c r="AD6941" s="166">
        <v>57.08</v>
      </c>
      <c r="AE6941" s="166">
        <v>41.61</v>
      </c>
      <c r="AF6941" s="166">
        <v>79.2</v>
      </c>
      <c r="AH6941" s="169">
        <v>1</v>
      </c>
      <c r="AI6941" s="169">
        <v>1</v>
      </c>
      <c r="AJ6941" s="169">
        <f t="shared" si="330"/>
        <v>0.75139333333333336</v>
      </c>
      <c r="AK6941" s="169">
        <f t="shared" si="330"/>
        <v>0.56672</v>
      </c>
      <c r="AL6941" s="166">
        <f t="shared" si="331"/>
        <v>0</v>
      </c>
      <c r="AM6941" s="170">
        <f t="shared" si="332"/>
        <v>10</v>
      </c>
    </row>
    <row r="6942" spans="1:39" x14ac:dyDescent="0.25">
      <c r="A6942" s="168">
        <v>42659</v>
      </c>
      <c r="B6942" s="166">
        <v>3</v>
      </c>
      <c r="C6942" s="166">
        <v>69.14</v>
      </c>
      <c r="D6942" s="166">
        <v>33.83</v>
      </c>
      <c r="E6942" s="166">
        <v>21.3</v>
      </c>
      <c r="F6942" s="166">
        <v>54.43</v>
      </c>
      <c r="G6942" s="166">
        <v>21.97</v>
      </c>
      <c r="H6942" s="166">
        <v>89.3</v>
      </c>
      <c r="I6942" s="166">
        <v>73.09</v>
      </c>
      <c r="J6942" s="166">
        <v>100</v>
      </c>
      <c r="K6942" s="166">
        <v>64.760000000000005</v>
      </c>
      <c r="L6942" s="166">
        <v>85.7</v>
      </c>
      <c r="M6942" s="166">
        <v>51.39</v>
      </c>
      <c r="N6942" s="166">
        <v>100</v>
      </c>
      <c r="O6942" s="166">
        <v>48.94</v>
      </c>
      <c r="P6942" s="166">
        <v>52.05</v>
      </c>
      <c r="Q6942" s="166">
        <v>100</v>
      </c>
      <c r="R6942" s="166">
        <v>100</v>
      </c>
      <c r="S6942" s="166">
        <v>24.54</v>
      </c>
      <c r="T6942" s="166">
        <v>100</v>
      </c>
      <c r="U6942" s="166">
        <v>41.97</v>
      </c>
      <c r="V6942" s="166">
        <v>30.6</v>
      </c>
      <c r="W6942" s="166">
        <v>47.04</v>
      </c>
      <c r="X6942" s="166">
        <v>46.49</v>
      </c>
      <c r="Y6942" s="166">
        <v>73.61</v>
      </c>
      <c r="Z6942" s="166">
        <v>100</v>
      </c>
      <c r="AA6942" s="166">
        <v>61.05</v>
      </c>
      <c r="AB6942" s="166">
        <v>100</v>
      </c>
      <c r="AC6942" s="166">
        <v>100</v>
      </c>
      <c r="AD6942" s="166">
        <v>56.07</v>
      </c>
      <c r="AE6942" s="166">
        <v>38.85</v>
      </c>
      <c r="AF6942" s="166">
        <v>78.650000000000006</v>
      </c>
      <c r="AH6942" s="169">
        <v>1</v>
      </c>
      <c r="AI6942" s="169">
        <v>1</v>
      </c>
      <c r="AJ6942" s="169">
        <f t="shared" si="330"/>
        <v>0.75141333333333338</v>
      </c>
      <c r="AK6942" s="169">
        <f t="shared" si="330"/>
        <v>0.55843333333333334</v>
      </c>
      <c r="AL6942" s="166">
        <f t="shared" si="331"/>
        <v>0</v>
      </c>
      <c r="AM6942" s="170">
        <f t="shared" si="332"/>
        <v>10</v>
      </c>
    </row>
    <row r="6943" spans="1:39" x14ac:dyDescent="0.25">
      <c r="A6943" s="168">
        <v>42659</v>
      </c>
      <c r="B6943" s="166">
        <v>4</v>
      </c>
      <c r="C6943" s="166">
        <v>42.81</v>
      </c>
      <c r="D6943" s="166">
        <v>26.16</v>
      </c>
      <c r="E6943" s="166">
        <v>39.049999999999997</v>
      </c>
      <c r="F6943" s="166">
        <v>68.64</v>
      </c>
      <c r="G6943" s="166">
        <v>10</v>
      </c>
      <c r="H6943" s="166">
        <v>67.260000000000005</v>
      </c>
      <c r="I6943" s="166">
        <v>80.5</v>
      </c>
      <c r="J6943" s="166">
        <v>100</v>
      </c>
      <c r="K6943" s="166">
        <v>66.03</v>
      </c>
      <c r="L6943" s="166">
        <v>72.06</v>
      </c>
      <c r="M6943" s="166">
        <v>62.49</v>
      </c>
      <c r="N6943" s="166">
        <v>100</v>
      </c>
      <c r="O6943" s="166">
        <v>54.67</v>
      </c>
      <c r="P6943" s="166">
        <v>45.72</v>
      </c>
      <c r="Q6943" s="166">
        <v>100</v>
      </c>
      <c r="R6943" s="166">
        <v>100</v>
      </c>
      <c r="S6943" s="166">
        <v>42.6</v>
      </c>
      <c r="T6943" s="166">
        <v>100</v>
      </c>
      <c r="U6943" s="166">
        <v>30.51</v>
      </c>
      <c r="V6943" s="166">
        <v>37.18</v>
      </c>
      <c r="W6943" s="166">
        <v>48.46</v>
      </c>
      <c r="X6943" s="166">
        <v>47.8</v>
      </c>
      <c r="Y6943" s="166">
        <v>52.69</v>
      </c>
      <c r="Z6943" s="166">
        <v>100</v>
      </c>
      <c r="AA6943" s="166">
        <v>53.5</v>
      </c>
      <c r="AB6943" s="166">
        <v>100</v>
      </c>
      <c r="AC6943" s="166">
        <v>100</v>
      </c>
      <c r="AD6943" s="166">
        <v>49.64</v>
      </c>
      <c r="AE6943" s="166">
        <v>48.73</v>
      </c>
      <c r="AF6943" s="166">
        <v>83.46</v>
      </c>
      <c r="AH6943" s="169">
        <v>1</v>
      </c>
      <c r="AI6943" s="169">
        <v>1</v>
      </c>
      <c r="AJ6943" s="169">
        <f t="shared" si="330"/>
        <v>0.73194666666666663</v>
      </c>
      <c r="AK6943" s="169">
        <f t="shared" si="330"/>
        <v>0.55469333333333348</v>
      </c>
      <c r="AL6943" s="166">
        <f t="shared" si="331"/>
        <v>0</v>
      </c>
      <c r="AM6943" s="170">
        <f t="shared" si="332"/>
        <v>10</v>
      </c>
    </row>
    <row r="6944" spans="1:39" x14ac:dyDescent="0.25">
      <c r="A6944" s="168">
        <v>42659</v>
      </c>
      <c r="B6944" s="166">
        <v>5</v>
      </c>
      <c r="C6944" s="166">
        <v>22.02</v>
      </c>
      <c r="D6944" s="166">
        <v>11.08</v>
      </c>
      <c r="E6944" s="166">
        <v>38.229999999999997</v>
      </c>
      <c r="F6944" s="166">
        <v>78.66</v>
      </c>
      <c r="G6944" s="166">
        <v>10</v>
      </c>
      <c r="H6944" s="166">
        <v>53.62</v>
      </c>
      <c r="I6944" s="166">
        <v>88.82</v>
      </c>
      <c r="J6944" s="166">
        <v>100</v>
      </c>
      <c r="K6944" s="166">
        <v>50.25</v>
      </c>
      <c r="L6944" s="166">
        <v>51.56</v>
      </c>
      <c r="M6944" s="166">
        <v>58.93</v>
      </c>
      <c r="N6944" s="166">
        <v>100</v>
      </c>
      <c r="O6944" s="166">
        <v>72.25</v>
      </c>
      <c r="P6944" s="166">
        <v>30.4</v>
      </c>
      <c r="Q6944" s="166">
        <v>100</v>
      </c>
      <c r="R6944" s="166">
        <v>100</v>
      </c>
      <c r="S6944" s="166">
        <v>45.58</v>
      </c>
      <c r="T6944" s="166">
        <v>100</v>
      </c>
      <c r="U6944" s="166">
        <v>26.56</v>
      </c>
      <c r="V6944" s="166">
        <v>37.630000000000003</v>
      </c>
      <c r="W6944" s="166">
        <v>61.34</v>
      </c>
      <c r="X6944" s="166">
        <v>58.62</v>
      </c>
      <c r="Y6944" s="166">
        <v>44.78</v>
      </c>
      <c r="Z6944" s="166">
        <v>100</v>
      </c>
      <c r="AA6944" s="166">
        <v>57.42</v>
      </c>
      <c r="AB6944" s="166">
        <v>100</v>
      </c>
      <c r="AC6944" s="166">
        <v>100</v>
      </c>
      <c r="AD6944" s="166">
        <v>65.2</v>
      </c>
      <c r="AE6944" s="166">
        <v>54.18</v>
      </c>
      <c r="AF6944" s="166">
        <v>100</v>
      </c>
      <c r="AH6944" s="169">
        <v>1</v>
      </c>
      <c r="AI6944" s="169">
        <v>1</v>
      </c>
      <c r="AJ6944" s="169">
        <f t="shared" si="330"/>
        <v>0.72451333333333334</v>
      </c>
      <c r="AK6944" s="169">
        <f t="shared" si="330"/>
        <v>0.55357333333333325</v>
      </c>
      <c r="AL6944" s="166">
        <f t="shared" si="331"/>
        <v>0</v>
      </c>
      <c r="AM6944" s="170">
        <f t="shared" si="332"/>
        <v>10</v>
      </c>
    </row>
    <row r="6945" spans="1:39" x14ac:dyDescent="0.25">
      <c r="A6945" s="168">
        <v>42659</v>
      </c>
      <c r="B6945" s="166">
        <v>6</v>
      </c>
      <c r="C6945" s="166">
        <v>17.2</v>
      </c>
      <c r="D6945" s="166">
        <v>10</v>
      </c>
      <c r="E6945" s="166">
        <v>50.63</v>
      </c>
      <c r="F6945" s="166">
        <v>84.55</v>
      </c>
      <c r="G6945" s="166">
        <v>10</v>
      </c>
      <c r="H6945" s="166">
        <v>63.56</v>
      </c>
      <c r="I6945" s="166">
        <v>72.53</v>
      </c>
      <c r="J6945" s="166">
        <v>100</v>
      </c>
      <c r="K6945" s="166">
        <v>50.61</v>
      </c>
      <c r="L6945" s="166">
        <v>46.61</v>
      </c>
      <c r="M6945" s="166">
        <v>61.86</v>
      </c>
      <c r="N6945" s="166">
        <v>100</v>
      </c>
      <c r="O6945" s="166">
        <v>85.34</v>
      </c>
      <c r="P6945" s="166">
        <v>15.22</v>
      </c>
      <c r="Q6945" s="166">
        <v>100</v>
      </c>
      <c r="R6945" s="166">
        <v>86.8</v>
      </c>
      <c r="S6945" s="166">
        <v>54.78</v>
      </c>
      <c r="T6945" s="166">
        <v>100</v>
      </c>
      <c r="U6945" s="166">
        <v>10</v>
      </c>
      <c r="V6945" s="166">
        <v>46.38</v>
      </c>
      <c r="W6945" s="166">
        <v>64.39</v>
      </c>
      <c r="X6945" s="166">
        <v>57.84</v>
      </c>
      <c r="Y6945" s="166">
        <v>50.1</v>
      </c>
      <c r="Z6945" s="166">
        <v>77.59</v>
      </c>
      <c r="AA6945" s="166">
        <v>38.61</v>
      </c>
      <c r="AB6945" s="166">
        <v>100</v>
      </c>
      <c r="AC6945" s="166">
        <v>100</v>
      </c>
      <c r="AD6945" s="166">
        <v>75.83</v>
      </c>
      <c r="AE6945" s="166">
        <v>45.46</v>
      </c>
      <c r="AF6945" s="166">
        <v>100</v>
      </c>
      <c r="AH6945" s="169">
        <v>0.78900000000000003</v>
      </c>
      <c r="AI6945" s="169">
        <v>0.9890000000000001</v>
      </c>
      <c r="AJ6945" s="169">
        <f t="shared" si="330"/>
        <v>0.7095866666666667</v>
      </c>
      <c r="AK6945" s="169">
        <f t="shared" si="330"/>
        <v>0.54100666666666675</v>
      </c>
      <c r="AL6945" s="166">
        <f t="shared" si="331"/>
        <v>1</v>
      </c>
      <c r="AM6945" s="170">
        <f t="shared" si="332"/>
        <v>10</v>
      </c>
    </row>
    <row r="6946" spans="1:39" x14ac:dyDescent="0.25">
      <c r="A6946" s="168">
        <v>42659</v>
      </c>
      <c r="B6946" s="166">
        <v>7</v>
      </c>
      <c r="C6946" s="166">
        <v>21.28</v>
      </c>
      <c r="D6946" s="166">
        <v>10</v>
      </c>
      <c r="E6946" s="166">
        <v>56.81</v>
      </c>
      <c r="F6946" s="166">
        <v>100</v>
      </c>
      <c r="G6946" s="166">
        <v>18.45</v>
      </c>
      <c r="H6946" s="166">
        <v>60.13</v>
      </c>
      <c r="I6946" s="166">
        <v>75.61</v>
      </c>
      <c r="J6946" s="166">
        <v>68.5</v>
      </c>
      <c r="K6946" s="166">
        <v>52.85</v>
      </c>
      <c r="L6946" s="166">
        <v>47.16</v>
      </c>
      <c r="M6946" s="166">
        <v>67.33</v>
      </c>
      <c r="N6946" s="166">
        <v>100</v>
      </c>
      <c r="O6946" s="166">
        <v>64.75</v>
      </c>
      <c r="P6946" s="166">
        <v>19.87</v>
      </c>
      <c r="Q6946" s="166">
        <v>100</v>
      </c>
      <c r="R6946" s="166">
        <v>100</v>
      </c>
      <c r="S6946" s="166">
        <v>77.08</v>
      </c>
      <c r="T6946" s="166">
        <v>100</v>
      </c>
      <c r="U6946" s="166">
        <v>10</v>
      </c>
      <c r="V6946" s="166">
        <v>65.989999999999995</v>
      </c>
      <c r="W6946" s="166">
        <v>47.95</v>
      </c>
      <c r="X6946" s="166">
        <v>40.590000000000003</v>
      </c>
      <c r="Y6946" s="166">
        <v>45.91</v>
      </c>
      <c r="Z6946" s="166">
        <v>66.81</v>
      </c>
      <c r="AA6946" s="166">
        <v>30.87</v>
      </c>
      <c r="AB6946" s="166">
        <v>100</v>
      </c>
      <c r="AC6946" s="166">
        <v>100</v>
      </c>
      <c r="AD6946" s="166">
        <v>81.67</v>
      </c>
      <c r="AE6946" s="166">
        <v>16.63</v>
      </c>
      <c r="AF6946" s="166">
        <v>58.9</v>
      </c>
      <c r="AH6946" s="169">
        <v>0.45700000000000002</v>
      </c>
      <c r="AI6946" s="169">
        <v>0.73699999999999999</v>
      </c>
      <c r="AJ6946" s="169">
        <f t="shared" si="330"/>
        <v>0.67974666666666661</v>
      </c>
      <c r="AK6946" s="169">
        <f t="shared" si="330"/>
        <v>0.52368000000000003</v>
      </c>
      <c r="AL6946" s="166">
        <f t="shared" si="331"/>
        <v>1</v>
      </c>
      <c r="AM6946" s="170">
        <f t="shared" si="332"/>
        <v>10</v>
      </c>
    </row>
    <row r="6947" spans="1:39" x14ac:dyDescent="0.25">
      <c r="A6947" s="168">
        <v>42659</v>
      </c>
      <c r="B6947" s="166">
        <v>8</v>
      </c>
      <c r="C6947" s="166">
        <v>36.1</v>
      </c>
      <c r="D6947" s="166">
        <v>10</v>
      </c>
      <c r="E6947" s="166">
        <v>39.799999999999997</v>
      </c>
      <c r="F6947" s="166">
        <v>100</v>
      </c>
      <c r="G6947" s="166">
        <v>41.58</v>
      </c>
      <c r="H6947" s="166">
        <v>80.709999999999994</v>
      </c>
      <c r="I6947" s="166">
        <v>81.86</v>
      </c>
      <c r="J6947" s="166">
        <v>83.1</v>
      </c>
      <c r="K6947" s="166">
        <v>61.55</v>
      </c>
      <c r="L6947" s="166">
        <v>43.61</v>
      </c>
      <c r="M6947" s="166">
        <v>52.2</v>
      </c>
      <c r="N6947" s="166">
        <v>100</v>
      </c>
      <c r="O6947" s="166">
        <v>47.5</v>
      </c>
      <c r="P6947" s="166">
        <v>11.79</v>
      </c>
      <c r="Q6947" s="166">
        <v>100</v>
      </c>
      <c r="R6947" s="166">
        <v>82.84</v>
      </c>
      <c r="S6947" s="166">
        <v>56.49</v>
      </c>
      <c r="T6947" s="166">
        <v>100</v>
      </c>
      <c r="U6947" s="166">
        <v>10</v>
      </c>
      <c r="V6947" s="166">
        <v>64.349999999999994</v>
      </c>
      <c r="W6947" s="166">
        <v>64.22</v>
      </c>
      <c r="X6947" s="166">
        <v>34.15</v>
      </c>
      <c r="Y6947" s="166">
        <v>26.28</v>
      </c>
      <c r="Z6947" s="166">
        <v>60.75</v>
      </c>
      <c r="AA6947" s="166">
        <v>53.57</v>
      </c>
      <c r="AB6947" s="166">
        <v>100</v>
      </c>
      <c r="AC6947" s="166">
        <v>100</v>
      </c>
      <c r="AD6947" s="166">
        <v>87.69</v>
      </c>
      <c r="AE6947" s="166">
        <v>15.65</v>
      </c>
      <c r="AF6947" s="166">
        <v>60.87</v>
      </c>
      <c r="AH6947" s="169">
        <v>0.34899999999999998</v>
      </c>
      <c r="AI6947" s="169">
        <v>0.53200000000000003</v>
      </c>
      <c r="AJ6947" s="169">
        <f t="shared" si="330"/>
        <v>0.67990666666666666</v>
      </c>
      <c r="AK6947" s="169">
        <f t="shared" si="330"/>
        <v>0.5245333333333333</v>
      </c>
      <c r="AL6947" s="166">
        <f t="shared" si="331"/>
        <v>1</v>
      </c>
      <c r="AM6947" s="170">
        <f t="shared" si="332"/>
        <v>10</v>
      </c>
    </row>
    <row r="6948" spans="1:39" x14ac:dyDescent="0.25">
      <c r="A6948" s="168">
        <v>42659</v>
      </c>
      <c r="B6948" s="166">
        <v>9</v>
      </c>
      <c r="C6948" s="166">
        <v>56.47</v>
      </c>
      <c r="D6948" s="166">
        <v>10</v>
      </c>
      <c r="E6948" s="166">
        <v>49.26</v>
      </c>
      <c r="F6948" s="166">
        <v>86.85</v>
      </c>
      <c r="G6948" s="166">
        <v>39.159999999999997</v>
      </c>
      <c r="H6948" s="166">
        <v>87.91</v>
      </c>
      <c r="I6948" s="166">
        <v>88.28</v>
      </c>
      <c r="J6948" s="166">
        <v>86.23</v>
      </c>
      <c r="K6948" s="166">
        <v>74.33</v>
      </c>
      <c r="L6948" s="166">
        <v>62.3</v>
      </c>
      <c r="M6948" s="166">
        <v>30.61</v>
      </c>
      <c r="N6948" s="166">
        <v>100</v>
      </c>
      <c r="O6948" s="166">
        <v>54.44</v>
      </c>
      <c r="P6948" s="166">
        <v>10</v>
      </c>
      <c r="Q6948" s="166">
        <v>58.71</v>
      </c>
      <c r="R6948" s="166">
        <v>76.89</v>
      </c>
      <c r="S6948" s="166">
        <v>45.29</v>
      </c>
      <c r="T6948" s="166">
        <v>100</v>
      </c>
      <c r="U6948" s="166">
        <v>10</v>
      </c>
      <c r="V6948" s="166">
        <v>42.36</v>
      </c>
      <c r="W6948" s="166">
        <v>60</v>
      </c>
      <c r="X6948" s="166">
        <v>28.25</v>
      </c>
      <c r="Y6948" s="166">
        <v>26.7</v>
      </c>
      <c r="Z6948" s="166">
        <v>55.85</v>
      </c>
      <c r="AA6948" s="166">
        <v>68.989999999999995</v>
      </c>
      <c r="AB6948" s="166">
        <v>100</v>
      </c>
      <c r="AC6948" s="166">
        <v>100</v>
      </c>
      <c r="AD6948" s="166">
        <v>80.319999999999993</v>
      </c>
      <c r="AE6948" s="166">
        <v>19.59</v>
      </c>
      <c r="AF6948" s="166">
        <v>66</v>
      </c>
      <c r="AH6948" s="169">
        <v>0.318</v>
      </c>
      <c r="AI6948" s="169">
        <v>0.40500000000000003</v>
      </c>
      <c r="AJ6948" s="169">
        <f t="shared" si="330"/>
        <v>0.6619733333333333</v>
      </c>
      <c r="AK6948" s="169">
        <f t="shared" si="330"/>
        <v>0.52122000000000002</v>
      </c>
      <c r="AL6948" s="166">
        <f t="shared" si="331"/>
        <v>1</v>
      </c>
      <c r="AM6948" s="170">
        <f t="shared" si="332"/>
        <v>10</v>
      </c>
    </row>
    <row r="6949" spans="1:39" x14ac:dyDescent="0.25">
      <c r="A6949" s="168">
        <v>42659</v>
      </c>
      <c r="B6949" s="166">
        <v>10</v>
      </c>
      <c r="C6949" s="166">
        <v>60.15</v>
      </c>
      <c r="D6949" s="166">
        <v>10</v>
      </c>
      <c r="E6949" s="166">
        <v>59.58</v>
      </c>
      <c r="F6949" s="166">
        <v>82.82</v>
      </c>
      <c r="G6949" s="166">
        <v>41.14</v>
      </c>
      <c r="H6949" s="166">
        <v>72.900000000000006</v>
      </c>
      <c r="I6949" s="166">
        <v>100</v>
      </c>
      <c r="J6949" s="166">
        <v>100</v>
      </c>
      <c r="K6949" s="166">
        <v>100</v>
      </c>
      <c r="L6949" s="166">
        <v>82.26</v>
      </c>
      <c r="M6949" s="166">
        <v>31.49</v>
      </c>
      <c r="N6949" s="166">
        <v>100</v>
      </c>
      <c r="O6949" s="166">
        <v>69.8</v>
      </c>
      <c r="P6949" s="166">
        <v>17.64</v>
      </c>
      <c r="Q6949" s="166">
        <v>43.44</v>
      </c>
      <c r="R6949" s="166">
        <v>78.989999999999995</v>
      </c>
      <c r="S6949" s="166">
        <v>38.75</v>
      </c>
      <c r="T6949" s="166">
        <v>100</v>
      </c>
      <c r="U6949" s="166">
        <v>12.66</v>
      </c>
      <c r="V6949" s="166">
        <v>61.07</v>
      </c>
      <c r="W6949" s="166">
        <v>56.6</v>
      </c>
      <c r="X6949" s="166">
        <v>52.42</v>
      </c>
      <c r="Y6949" s="166">
        <v>55.45</v>
      </c>
      <c r="Z6949" s="166">
        <v>85.23</v>
      </c>
      <c r="AA6949" s="166">
        <v>43.74</v>
      </c>
      <c r="AB6949" s="166">
        <v>100</v>
      </c>
      <c r="AC6949" s="166">
        <v>80.400000000000006</v>
      </c>
      <c r="AD6949" s="166">
        <v>69.209999999999994</v>
      </c>
      <c r="AE6949" s="166">
        <v>34</v>
      </c>
      <c r="AF6949" s="166">
        <v>69.22</v>
      </c>
      <c r="AH6949" s="169">
        <v>0.28600000000000003</v>
      </c>
      <c r="AI6949" s="169">
        <v>0.313</v>
      </c>
      <c r="AJ6949" s="169">
        <f t="shared" si="330"/>
        <v>0.72117333333333333</v>
      </c>
      <c r="AK6949" s="169">
        <f t="shared" si="330"/>
        <v>0.55146666666666666</v>
      </c>
      <c r="AL6949" s="166">
        <f t="shared" si="331"/>
        <v>1</v>
      </c>
      <c r="AM6949" s="170">
        <f t="shared" si="332"/>
        <v>10</v>
      </c>
    </row>
    <row r="6950" spans="1:39" x14ac:dyDescent="0.25">
      <c r="A6950" s="168">
        <v>42659</v>
      </c>
      <c r="B6950" s="166">
        <v>11</v>
      </c>
      <c r="C6950" s="166">
        <v>56.65</v>
      </c>
      <c r="D6950" s="166">
        <v>10</v>
      </c>
      <c r="E6950" s="166">
        <v>79.17</v>
      </c>
      <c r="F6950" s="166">
        <v>100</v>
      </c>
      <c r="G6950" s="166">
        <v>61.06</v>
      </c>
      <c r="H6950" s="166">
        <v>68.900000000000006</v>
      </c>
      <c r="I6950" s="166">
        <v>100</v>
      </c>
      <c r="J6950" s="166">
        <v>100</v>
      </c>
      <c r="K6950" s="166">
        <v>100</v>
      </c>
      <c r="L6950" s="166">
        <v>76.64</v>
      </c>
      <c r="M6950" s="166">
        <v>35.78</v>
      </c>
      <c r="N6950" s="166">
        <v>100</v>
      </c>
      <c r="O6950" s="166">
        <v>75.89</v>
      </c>
      <c r="P6950" s="166">
        <v>32.94</v>
      </c>
      <c r="Q6950" s="166">
        <v>38.94</v>
      </c>
      <c r="R6950" s="166">
        <v>61.62</v>
      </c>
      <c r="S6950" s="166">
        <v>36.130000000000003</v>
      </c>
      <c r="T6950" s="166">
        <v>100</v>
      </c>
      <c r="U6950" s="166">
        <v>24.33</v>
      </c>
      <c r="V6950" s="166">
        <v>71.77</v>
      </c>
      <c r="W6950" s="166">
        <v>71.400000000000006</v>
      </c>
      <c r="X6950" s="166">
        <v>44.94</v>
      </c>
      <c r="Y6950" s="166">
        <v>51.97</v>
      </c>
      <c r="Z6950" s="166">
        <v>86.71</v>
      </c>
      <c r="AA6950" s="166">
        <v>50.06</v>
      </c>
      <c r="AB6950" s="166">
        <v>100</v>
      </c>
      <c r="AC6950" s="166">
        <v>81.98</v>
      </c>
      <c r="AD6950" s="166">
        <v>76.180000000000007</v>
      </c>
      <c r="AE6950" s="166">
        <v>22.23</v>
      </c>
      <c r="AF6950" s="166">
        <v>84.25</v>
      </c>
      <c r="AH6950" s="169">
        <v>0.27899999999999997</v>
      </c>
      <c r="AI6950" s="169">
        <v>0.28000000000000003</v>
      </c>
      <c r="AJ6950" s="169">
        <f t="shared" si="330"/>
        <v>0.74263333333333337</v>
      </c>
      <c r="AK6950" s="169">
        <f t="shared" si="330"/>
        <v>0.59039333333333344</v>
      </c>
      <c r="AL6950" s="166">
        <f t="shared" si="331"/>
        <v>1</v>
      </c>
      <c r="AM6950" s="170">
        <f t="shared" si="332"/>
        <v>10</v>
      </c>
    </row>
    <row r="6951" spans="1:39" x14ac:dyDescent="0.25">
      <c r="A6951" s="168">
        <v>42659</v>
      </c>
      <c r="B6951" s="166">
        <v>12</v>
      </c>
      <c r="C6951" s="166">
        <v>38.82</v>
      </c>
      <c r="D6951" s="166">
        <v>10</v>
      </c>
      <c r="E6951" s="166">
        <v>81.59</v>
      </c>
      <c r="F6951" s="166">
        <v>100</v>
      </c>
      <c r="G6951" s="166">
        <v>67.72</v>
      </c>
      <c r="H6951" s="166">
        <v>65.36</v>
      </c>
      <c r="I6951" s="166">
        <v>81.849999999999994</v>
      </c>
      <c r="J6951" s="166">
        <v>100</v>
      </c>
      <c r="K6951" s="166">
        <v>100</v>
      </c>
      <c r="L6951" s="166">
        <v>77.959999999999994</v>
      </c>
      <c r="M6951" s="166">
        <v>53.7</v>
      </c>
      <c r="N6951" s="166">
        <v>100</v>
      </c>
      <c r="O6951" s="166">
        <v>83.53</v>
      </c>
      <c r="P6951" s="166">
        <v>30.64</v>
      </c>
      <c r="Q6951" s="166">
        <v>23.69</v>
      </c>
      <c r="R6951" s="166">
        <v>42.07</v>
      </c>
      <c r="S6951" s="166">
        <v>33.81</v>
      </c>
      <c r="T6951" s="166">
        <v>100</v>
      </c>
      <c r="U6951" s="166">
        <v>33.36</v>
      </c>
      <c r="V6951" s="166">
        <v>78.260000000000005</v>
      </c>
      <c r="W6951" s="166">
        <v>62.06</v>
      </c>
      <c r="X6951" s="166">
        <v>38.29</v>
      </c>
      <c r="Y6951" s="166">
        <v>39.340000000000003</v>
      </c>
      <c r="Z6951" s="166">
        <v>69.61</v>
      </c>
      <c r="AA6951" s="166">
        <v>49.05</v>
      </c>
      <c r="AB6951" s="166">
        <v>100</v>
      </c>
      <c r="AC6951" s="166">
        <v>70.8</v>
      </c>
      <c r="AD6951" s="166">
        <v>100</v>
      </c>
      <c r="AE6951" s="166">
        <v>12.98</v>
      </c>
      <c r="AF6951" s="166">
        <v>87.26</v>
      </c>
      <c r="AH6951" s="169">
        <v>0.28000000000000003</v>
      </c>
      <c r="AI6951" s="169">
        <v>0.29399999999999998</v>
      </c>
      <c r="AJ6951" s="169">
        <f t="shared" si="330"/>
        <v>0.73296666666666666</v>
      </c>
      <c r="AK6951" s="169">
        <f t="shared" si="330"/>
        <v>0.55486666666666673</v>
      </c>
      <c r="AL6951" s="166">
        <f t="shared" si="331"/>
        <v>1</v>
      </c>
      <c r="AM6951" s="170">
        <f t="shared" si="332"/>
        <v>10</v>
      </c>
    </row>
    <row r="6952" spans="1:39" x14ac:dyDescent="0.25">
      <c r="A6952" s="168">
        <v>42659</v>
      </c>
      <c r="B6952" s="166">
        <v>13</v>
      </c>
      <c r="C6952" s="166">
        <v>28.72</v>
      </c>
      <c r="D6952" s="166">
        <v>10</v>
      </c>
      <c r="E6952" s="166">
        <v>82.68</v>
      </c>
      <c r="F6952" s="166">
        <v>100</v>
      </c>
      <c r="G6952" s="166">
        <v>64.41</v>
      </c>
      <c r="H6952" s="166">
        <v>61.17</v>
      </c>
      <c r="I6952" s="166">
        <v>84.61</v>
      </c>
      <c r="J6952" s="166">
        <v>70.17</v>
      </c>
      <c r="K6952" s="166">
        <v>100</v>
      </c>
      <c r="L6952" s="166">
        <v>86.78</v>
      </c>
      <c r="M6952" s="166">
        <v>59.58</v>
      </c>
      <c r="N6952" s="166">
        <v>100</v>
      </c>
      <c r="O6952" s="166">
        <v>81.7</v>
      </c>
      <c r="P6952" s="166">
        <v>14</v>
      </c>
      <c r="Q6952" s="166">
        <v>10</v>
      </c>
      <c r="R6952" s="166">
        <v>35.31</v>
      </c>
      <c r="S6952" s="166">
        <v>25.34</v>
      </c>
      <c r="T6952" s="166">
        <v>100</v>
      </c>
      <c r="U6952" s="166">
        <v>26.21</v>
      </c>
      <c r="V6952" s="166">
        <v>61.17</v>
      </c>
      <c r="W6952" s="166">
        <v>65.62</v>
      </c>
      <c r="X6952" s="166">
        <v>26.69</v>
      </c>
      <c r="Y6952" s="166">
        <v>35.43</v>
      </c>
      <c r="Z6952" s="166">
        <v>68.06</v>
      </c>
      <c r="AA6952" s="166">
        <v>34.229999999999997</v>
      </c>
      <c r="AB6952" s="166">
        <v>100</v>
      </c>
      <c r="AC6952" s="166">
        <v>82.77</v>
      </c>
      <c r="AD6952" s="166">
        <v>75.33</v>
      </c>
      <c r="AE6952" s="166">
        <v>44.56</v>
      </c>
      <c r="AF6952" s="166">
        <v>80.02</v>
      </c>
      <c r="AH6952" s="169">
        <v>0.28999999999999998</v>
      </c>
      <c r="AI6952" s="169">
        <v>0.35700000000000004</v>
      </c>
      <c r="AJ6952" s="169">
        <f t="shared" si="330"/>
        <v>0.65913333333333346</v>
      </c>
      <c r="AK6952" s="169">
        <f t="shared" si="330"/>
        <v>0.55057333333333325</v>
      </c>
      <c r="AL6952" s="166">
        <f t="shared" si="331"/>
        <v>1</v>
      </c>
      <c r="AM6952" s="170">
        <f t="shared" si="332"/>
        <v>10</v>
      </c>
    </row>
    <row r="6953" spans="1:39" x14ac:dyDescent="0.25">
      <c r="A6953" s="168">
        <v>42659</v>
      </c>
      <c r="B6953" s="166">
        <v>14</v>
      </c>
      <c r="C6953" s="166">
        <v>27.87</v>
      </c>
      <c r="D6953" s="166">
        <v>10</v>
      </c>
      <c r="E6953" s="166">
        <v>75.069999999999993</v>
      </c>
      <c r="F6953" s="166">
        <v>100</v>
      </c>
      <c r="G6953" s="166">
        <v>77.790000000000006</v>
      </c>
      <c r="H6953" s="166">
        <v>69.739999999999995</v>
      </c>
      <c r="I6953" s="166">
        <v>100</v>
      </c>
      <c r="J6953" s="166">
        <v>68.48</v>
      </c>
      <c r="K6953" s="166">
        <v>100</v>
      </c>
      <c r="L6953" s="166">
        <v>100</v>
      </c>
      <c r="M6953" s="166">
        <v>65.81</v>
      </c>
      <c r="N6953" s="166">
        <v>100</v>
      </c>
      <c r="O6953" s="166">
        <v>100</v>
      </c>
      <c r="P6953" s="166">
        <v>19.68</v>
      </c>
      <c r="Q6953" s="166">
        <v>10</v>
      </c>
      <c r="R6953" s="166">
        <v>38.380000000000003</v>
      </c>
      <c r="S6953" s="166">
        <v>46.79</v>
      </c>
      <c r="T6953" s="166">
        <v>100</v>
      </c>
      <c r="U6953" s="166">
        <v>36.840000000000003</v>
      </c>
      <c r="V6953" s="166">
        <v>65.42</v>
      </c>
      <c r="W6953" s="166">
        <v>71.03</v>
      </c>
      <c r="X6953" s="166">
        <v>15.43</v>
      </c>
      <c r="Y6953" s="166">
        <v>42.19</v>
      </c>
      <c r="Z6953" s="166">
        <v>63.86</v>
      </c>
      <c r="AA6953" s="166">
        <v>31.26</v>
      </c>
      <c r="AB6953" s="166">
        <v>100</v>
      </c>
      <c r="AC6953" s="166">
        <v>79.44</v>
      </c>
      <c r="AD6953" s="166">
        <v>64.98</v>
      </c>
      <c r="AE6953" s="166">
        <v>51.45</v>
      </c>
      <c r="AF6953" s="166">
        <v>78.13</v>
      </c>
      <c r="AH6953" s="169">
        <v>0.38500000000000001</v>
      </c>
      <c r="AI6953" s="169">
        <v>0.52700000000000002</v>
      </c>
      <c r="AJ6953" s="169">
        <f t="shared" si="330"/>
        <v>0.66273333333333329</v>
      </c>
      <c r="AK6953" s="169">
        <f t="shared" si="330"/>
        <v>0.6103599999999999</v>
      </c>
      <c r="AL6953" s="166">
        <f t="shared" si="331"/>
        <v>1</v>
      </c>
      <c r="AM6953" s="170">
        <f t="shared" si="332"/>
        <v>10</v>
      </c>
    </row>
    <row r="6954" spans="1:39" x14ac:dyDescent="0.25">
      <c r="A6954" s="168">
        <v>42659</v>
      </c>
      <c r="B6954" s="166">
        <v>15</v>
      </c>
      <c r="C6954" s="166">
        <v>14.23</v>
      </c>
      <c r="D6954" s="166">
        <v>10</v>
      </c>
      <c r="E6954" s="166">
        <v>61.74</v>
      </c>
      <c r="F6954" s="166">
        <v>100</v>
      </c>
      <c r="G6954" s="166">
        <v>73.97</v>
      </c>
      <c r="H6954" s="166">
        <v>64.73</v>
      </c>
      <c r="I6954" s="166">
        <v>100</v>
      </c>
      <c r="J6954" s="166">
        <v>56.76</v>
      </c>
      <c r="K6954" s="166">
        <v>100</v>
      </c>
      <c r="L6954" s="166">
        <v>100</v>
      </c>
      <c r="M6954" s="166">
        <v>74.81</v>
      </c>
      <c r="N6954" s="166">
        <v>100</v>
      </c>
      <c r="O6954" s="166">
        <v>100</v>
      </c>
      <c r="P6954" s="166">
        <v>33.659999999999997</v>
      </c>
      <c r="Q6954" s="166">
        <v>10</v>
      </c>
      <c r="R6954" s="166">
        <v>61.05</v>
      </c>
      <c r="S6954" s="166">
        <v>78.489999999999995</v>
      </c>
      <c r="T6954" s="166">
        <v>100</v>
      </c>
      <c r="U6954" s="166">
        <v>44.01</v>
      </c>
      <c r="V6954" s="166">
        <v>66.86</v>
      </c>
      <c r="W6954" s="166">
        <v>81.83</v>
      </c>
      <c r="X6954" s="166">
        <v>29.49</v>
      </c>
      <c r="Y6954" s="166">
        <v>48.58</v>
      </c>
      <c r="Z6954" s="166">
        <v>68.12</v>
      </c>
      <c r="AA6954" s="166">
        <v>24.55</v>
      </c>
      <c r="AB6954" s="166">
        <v>100</v>
      </c>
      <c r="AC6954" s="166">
        <v>87.05</v>
      </c>
      <c r="AD6954" s="166">
        <v>71.2</v>
      </c>
      <c r="AE6954" s="166">
        <v>68.14</v>
      </c>
      <c r="AF6954" s="166">
        <v>86.31</v>
      </c>
      <c r="AH6954" s="169">
        <v>0.46299999999999997</v>
      </c>
      <c r="AI6954" s="169">
        <v>0.69799999999999995</v>
      </c>
      <c r="AJ6954" s="169">
        <f t="shared" si="330"/>
        <v>0.69878666666666678</v>
      </c>
      <c r="AK6954" s="169">
        <f t="shared" si="330"/>
        <v>0.64493333333333325</v>
      </c>
      <c r="AL6954" s="166">
        <f t="shared" si="331"/>
        <v>1</v>
      </c>
      <c r="AM6954" s="170">
        <f t="shared" si="332"/>
        <v>10</v>
      </c>
    </row>
    <row r="6955" spans="1:39" x14ac:dyDescent="0.25">
      <c r="A6955" s="168">
        <v>42659</v>
      </c>
      <c r="B6955" s="166">
        <v>16</v>
      </c>
      <c r="C6955" s="166">
        <v>27.81</v>
      </c>
      <c r="D6955" s="166">
        <v>10</v>
      </c>
      <c r="E6955" s="166">
        <v>61.95</v>
      </c>
      <c r="F6955" s="166">
        <v>100</v>
      </c>
      <c r="G6955" s="166">
        <v>83.5</v>
      </c>
      <c r="H6955" s="166">
        <v>10</v>
      </c>
      <c r="I6955" s="166">
        <v>100</v>
      </c>
      <c r="J6955" s="166">
        <v>36.4</v>
      </c>
      <c r="K6955" s="166">
        <v>100</v>
      </c>
      <c r="L6955" s="166">
        <v>100</v>
      </c>
      <c r="M6955" s="166">
        <v>61.98</v>
      </c>
      <c r="N6955" s="166">
        <v>100</v>
      </c>
      <c r="O6955" s="166">
        <v>87.17</v>
      </c>
      <c r="P6955" s="166">
        <v>28.74</v>
      </c>
      <c r="Q6955" s="166">
        <v>10</v>
      </c>
      <c r="R6955" s="166">
        <v>50.49</v>
      </c>
      <c r="S6955" s="166">
        <v>87.54</v>
      </c>
      <c r="T6955" s="166">
        <v>100</v>
      </c>
      <c r="U6955" s="166">
        <v>55.64</v>
      </c>
      <c r="V6955" s="166">
        <v>100</v>
      </c>
      <c r="W6955" s="166">
        <v>100</v>
      </c>
      <c r="X6955" s="166">
        <v>31.9</v>
      </c>
      <c r="Y6955" s="166">
        <v>37.83</v>
      </c>
      <c r="Z6955" s="166">
        <v>85.47</v>
      </c>
      <c r="AA6955" s="166">
        <v>13.46</v>
      </c>
      <c r="AB6955" s="166">
        <v>100</v>
      </c>
      <c r="AC6955" s="166">
        <v>83.02</v>
      </c>
      <c r="AD6955" s="166">
        <v>68.91</v>
      </c>
      <c r="AE6955" s="166">
        <v>68.42</v>
      </c>
      <c r="AF6955" s="166">
        <v>84.48</v>
      </c>
      <c r="AH6955" s="169">
        <v>0.79400000000000004</v>
      </c>
      <c r="AI6955" s="169">
        <v>0.95299999999999996</v>
      </c>
      <c r="AJ6955" s="169">
        <f t="shared" si="330"/>
        <v>0.67092666666666656</v>
      </c>
      <c r="AK6955" s="169">
        <f t="shared" si="330"/>
        <v>0.65221333333333331</v>
      </c>
      <c r="AL6955" s="166">
        <f t="shared" si="331"/>
        <v>1</v>
      </c>
      <c r="AM6955" s="170">
        <f t="shared" si="332"/>
        <v>10</v>
      </c>
    </row>
    <row r="6956" spans="1:39" x14ac:dyDescent="0.25">
      <c r="A6956" s="168">
        <v>42659</v>
      </c>
      <c r="B6956" s="166">
        <v>17</v>
      </c>
      <c r="C6956" s="166">
        <v>39.11</v>
      </c>
      <c r="D6956" s="166">
        <v>15.11</v>
      </c>
      <c r="E6956" s="166">
        <v>43.6</v>
      </c>
      <c r="F6956" s="166">
        <v>100</v>
      </c>
      <c r="G6956" s="166">
        <v>70.760000000000005</v>
      </c>
      <c r="H6956" s="166">
        <v>10</v>
      </c>
      <c r="I6956" s="166">
        <v>100</v>
      </c>
      <c r="J6956" s="166">
        <v>47.26</v>
      </c>
      <c r="K6956" s="166">
        <v>100</v>
      </c>
      <c r="L6956" s="166">
        <v>100</v>
      </c>
      <c r="M6956" s="166">
        <v>66.03</v>
      </c>
      <c r="N6956" s="166">
        <v>100</v>
      </c>
      <c r="O6956" s="166">
        <v>83.89</v>
      </c>
      <c r="P6956" s="166">
        <v>22.79</v>
      </c>
      <c r="Q6956" s="166">
        <v>10</v>
      </c>
      <c r="R6956" s="166">
        <v>54.57</v>
      </c>
      <c r="S6956" s="166">
        <v>75.77</v>
      </c>
      <c r="T6956" s="166">
        <v>100</v>
      </c>
      <c r="U6956" s="166">
        <v>85.41</v>
      </c>
      <c r="V6956" s="166">
        <v>100</v>
      </c>
      <c r="W6956" s="166">
        <v>85.79</v>
      </c>
      <c r="X6956" s="166">
        <v>27.07</v>
      </c>
      <c r="Y6956" s="166">
        <v>50.56</v>
      </c>
      <c r="Z6956" s="166">
        <v>88.19</v>
      </c>
      <c r="AA6956" s="166">
        <v>16.47</v>
      </c>
      <c r="AB6956" s="166">
        <v>100</v>
      </c>
      <c r="AC6956" s="166">
        <v>74</v>
      </c>
      <c r="AD6956" s="166">
        <v>57.84</v>
      </c>
      <c r="AE6956" s="166">
        <v>63.49</v>
      </c>
      <c r="AF6956" s="166">
        <v>78.900000000000006</v>
      </c>
      <c r="AH6956" s="169">
        <v>1</v>
      </c>
      <c r="AI6956" s="169">
        <v>1</v>
      </c>
      <c r="AJ6956" s="169">
        <f t="shared" si="330"/>
        <v>0.66781999999999997</v>
      </c>
      <c r="AK6956" s="169">
        <f t="shared" si="330"/>
        <v>0.64325333333333323</v>
      </c>
      <c r="AL6956" s="166">
        <f t="shared" si="331"/>
        <v>1</v>
      </c>
      <c r="AM6956" s="170">
        <f t="shared" si="332"/>
        <v>10</v>
      </c>
    </row>
    <row r="6957" spans="1:39" x14ac:dyDescent="0.25">
      <c r="A6957" s="168">
        <v>42659</v>
      </c>
      <c r="B6957" s="166">
        <v>18</v>
      </c>
      <c r="C6957" s="166">
        <v>43.52</v>
      </c>
      <c r="D6957" s="166">
        <v>29.7</v>
      </c>
      <c r="E6957" s="166">
        <v>37.07</v>
      </c>
      <c r="F6957" s="166">
        <v>100</v>
      </c>
      <c r="G6957" s="166">
        <v>46.49</v>
      </c>
      <c r="H6957" s="166">
        <v>10</v>
      </c>
      <c r="I6957" s="166">
        <v>100</v>
      </c>
      <c r="J6957" s="166">
        <v>58.31</v>
      </c>
      <c r="K6957" s="166">
        <v>100</v>
      </c>
      <c r="L6957" s="166">
        <v>100</v>
      </c>
      <c r="M6957" s="166">
        <v>49.05</v>
      </c>
      <c r="N6957" s="166">
        <v>100</v>
      </c>
      <c r="O6957" s="166">
        <v>100</v>
      </c>
      <c r="P6957" s="166">
        <v>10</v>
      </c>
      <c r="Q6957" s="166">
        <v>10</v>
      </c>
      <c r="R6957" s="166">
        <v>59.77</v>
      </c>
      <c r="S6957" s="166">
        <v>100</v>
      </c>
      <c r="T6957" s="166">
        <v>100</v>
      </c>
      <c r="U6957" s="166">
        <v>79.75</v>
      </c>
      <c r="V6957" s="166">
        <v>100</v>
      </c>
      <c r="W6957" s="166">
        <v>100</v>
      </c>
      <c r="X6957" s="166">
        <v>30.21</v>
      </c>
      <c r="Y6957" s="166">
        <v>69.72</v>
      </c>
      <c r="Z6957" s="166">
        <v>74.180000000000007</v>
      </c>
      <c r="AA6957" s="166">
        <v>37.619999999999997</v>
      </c>
      <c r="AB6957" s="166">
        <v>79.13</v>
      </c>
      <c r="AC6957" s="166">
        <v>75.52</v>
      </c>
      <c r="AD6957" s="166">
        <v>42.48</v>
      </c>
      <c r="AE6957" s="166">
        <v>57.73</v>
      </c>
      <c r="AF6957" s="166">
        <v>77.599999999999994</v>
      </c>
      <c r="AH6957" s="169">
        <v>1</v>
      </c>
      <c r="AI6957" s="169">
        <v>1</v>
      </c>
      <c r="AJ6957" s="169">
        <f t="shared" si="330"/>
        <v>0.64758666666666675</v>
      </c>
      <c r="AK6957" s="169">
        <f t="shared" si="330"/>
        <v>0.67098000000000013</v>
      </c>
      <c r="AL6957" s="166">
        <f t="shared" si="331"/>
        <v>1</v>
      </c>
      <c r="AM6957" s="170">
        <f t="shared" si="332"/>
        <v>10</v>
      </c>
    </row>
    <row r="6958" spans="1:39" x14ac:dyDescent="0.25">
      <c r="A6958" s="168">
        <v>42659</v>
      </c>
      <c r="B6958" s="166">
        <v>19</v>
      </c>
      <c r="C6958" s="166">
        <v>62.31</v>
      </c>
      <c r="D6958" s="166">
        <v>33.21</v>
      </c>
      <c r="E6958" s="166">
        <v>45</v>
      </c>
      <c r="F6958" s="166">
        <v>100</v>
      </c>
      <c r="G6958" s="166">
        <v>40.99</v>
      </c>
      <c r="H6958" s="166">
        <v>10</v>
      </c>
      <c r="I6958" s="166">
        <v>100</v>
      </c>
      <c r="J6958" s="166">
        <v>77.84</v>
      </c>
      <c r="K6958" s="166">
        <v>87.57</v>
      </c>
      <c r="L6958" s="166">
        <v>89.31</v>
      </c>
      <c r="M6958" s="166">
        <v>37.29</v>
      </c>
      <c r="N6958" s="166">
        <v>100</v>
      </c>
      <c r="O6958" s="166">
        <v>100</v>
      </c>
      <c r="P6958" s="166">
        <v>10</v>
      </c>
      <c r="Q6958" s="166">
        <v>10</v>
      </c>
      <c r="R6958" s="166">
        <v>49.36</v>
      </c>
      <c r="S6958" s="166">
        <v>100</v>
      </c>
      <c r="T6958" s="166">
        <v>100</v>
      </c>
      <c r="U6958" s="166">
        <v>89.36</v>
      </c>
      <c r="V6958" s="166">
        <v>100</v>
      </c>
      <c r="W6958" s="166">
        <v>62.17</v>
      </c>
      <c r="X6958" s="166">
        <v>52.13</v>
      </c>
      <c r="Y6958" s="166">
        <v>66.98</v>
      </c>
      <c r="Z6958" s="166">
        <v>100</v>
      </c>
      <c r="AA6958" s="166">
        <v>45.78</v>
      </c>
      <c r="AB6958" s="166">
        <v>84.27</v>
      </c>
      <c r="AC6958" s="166">
        <v>61.89</v>
      </c>
      <c r="AD6958" s="166">
        <v>28.28</v>
      </c>
      <c r="AE6958" s="166">
        <v>65.400000000000006</v>
      </c>
      <c r="AF6958" s="166">
        <v>100</v>
      </c>
      <c r="AH6958" s="169">
        <v>1</v>
      </c>
      <c r="AI6958" s="169">
        <v>1</v>
      </c>
      <c r="AJ6958" s="169">
        <f t="shared" si="330"/>
        <v>0.6896000000000001</v>
      </c>
      <c r="AK6958" s="169">
        <f t="shared" si="330"/>
        <v>0.64982666666666677</v>
      </c>
      <c r="AL6958" s="166">
        <f t="shared" si="331"/>
        <v>1</v>
      </c>
      <c r="AM6958" s="170">
        <f t="shared" si="332"/>
        <v>10</v>
      </c>
    </row>
    <row r="6959" spans="1:39" x14ac:dyDescent="0.25">
      <c r="A6959" s="168">
        <v>42659</v>
      </c>
      <c r="B6959" s="166">
        <v>20</v>
      </c>
      <c r="C6959" s="166">
        <v>48.34</v>
      </c>
      <c r="D6959" s="166">
        <v>19.87</v>
      </c>
      <c r="E6959" s="166">
        <v>25.98</v>
      </c>
      <c r="F6959" s="166">
        <v>75.41</v>
      </c>
      <c r="G6959" s="166">
        <v>52.81</v>
      </c>
      <c r="H6959" s="166">
        <v>10</v>
      </c>
      <c r="I6959" s="166">
        <v>100</v>
      </c>
      <c r="J6959" s="166">
        <v>85.63</v>
      </c>
      <c r="K6959" s="166">
        <v>100</v>
      </c>
      <c r="L6959" s="166">
        <v>100</v>
      </c>
      <c r="M6959" s="166">
        <v>37.700000000000003</v>
      </c>
      <c r="N6959" s="166">
        <v>100</v>
      </c>
      <c r="O6959" s="166">
        <v>100</v>
      </c>
      <c r="P6959" s="166">
        <v>10</v>
      </c>
      <c r="Q6959" s="166">
        <v>10</v>
      </c>
      <c r="R6959" s="166">
        <v>42.92</v>
      </c>
      <c r="S6959" s="166">
        <v>100</v>
      </c>
      <c r="T6959" s="166">
        <v>100</v>
      </c>
      <c r="U6959" s="166">
        <v>100</v>
      </c>
      <c r="V6959" s="166">
        <v>100</v>
      </c>
      <c r="W6959" s="166">
        <v>46.14</v>
      </c>
      <c r="X6959" s="166">
        <v>57.45</v>
      </c>
      <c r="Y6959" s="166">
        <v>56.48</v>
      </c>
      <c r="Z6959" s="166">
        <v>88.61</v>
      </c>
      <c r="AA6959" s="166">
        <v>54.46</v>
      </c>
      <c r="AB6959" s="166">
        <v>100</v>
      </c>
      <c r="AC6959" s="166">
        <v>66.349999999999994</v>
      </c>
      <c r="AD6959" s="166">
        <v>10</v>
      </c>
      <c r="AE6959" s="166">
        <v>72.819999999999993</v>
      </c>
      <c r="AF6959" s="166">
        <v>100</v>
      </c>
      <c r="AH6959" s="169">
        <v>1</v>
      </c>
      <c r="AI6959" s="169">
        <v>1</v>
      </c>
      <c r="AJ6959" s="169">
        <f t="shared" si="330"/>
        <v>0.66659333333333337</v>
      </c>
      <c r="AK6959" s="169">
        <f t="shared" si="330"/>
        <v>0.64738666666666655</v>
      </c>
      <c r="AL6959" s="166">
        <f t="shared" si="331"/>
        <v>1</v>
      </c>
      <c r="AM6959" s="170">
        <f t="shared" si="332"/>
        <v>10</v>
      </c>
    </row>
    <row r="6960" spans="1:39" x14ac:dyDescent="0.25">
      <c r="A6960" s="168">
        <v>42659</v>
      </c>
      <c r="B6960" s="166">
        <v>21</v>
      </c>
      <c r="C6960" s="166">
        <v>63.47</v>
      </c>
      <c r="D6960" s="166">
        <v>39.25</v>
      </c>
      <c r="E6960" s="166">
        <v>10.33</v>
      </c>
      <c r="F6960" s="166">
        <v>54.62</v>
      </c>
      <c r="G6960" s="166">
        <v>56.58</v>
      </c>
      <c r="H6960" s="166">
        <v>10</v>
      </c>
      <c r="I6960" s="166">
        <v>100</v>
      </c>
      <c r="J6960" s="166">
        <v>77.81</v>
      </c>
      <c r="K6960" s="166">
        <v>100</v>
      </c>
      <c r="L6960" s="166">
        <v>85.38</v>
      </c>
      <c r="M6960" s="166">
        <v>42.41</v>
      </c>
      <c r="N6960" s="166">
        <v>100</v>
      </c>
      <c r="O6960" s="166">
        <v>100</v>
      </c>
      <c r="P6960" s="166">
        <v>10</v>
      </c>
      <c r="Q6960" s="166">
        <v>25.82</v>
      </c>
      <c r="R6960" s="166">
        <v>38.799999999999997</v>
      </c>
      <c r="S6960" s="166">
        <v>100</v>
      </c>
      <c r="T6960" s="166">
        <v>100</v>
      </c>
      <c r="U6960" s="166">
        <v>100</v>
      </c>
      <c r="V6960" s="166">
        <v>100</v>
      </c>
      <c r="W6960" s="166">
        <v>52.18</v>
      </c>
      <c r="X6960" s="166">
        <v>68.540000000000006</v>
      </c>
      <c r="Y6960" s="166">
        <v>59.47</v>
      </c>
      <c r="Z6960" s="166">
        <v>100</v>
      </c>
      <c r="AA6960" s="166">
        <v>63.84</v>
      </c>
      <c r="AB6960" s="166">
        <v>100</v>
      </c>
      <c r="AC6960" s="166">
        <v>69.37</v>
      </c>
      <c r="AD6960" s="166">
        <v>16.29</v>
      </c>
      <c r="AE6960" s="166">
        <v>71.87</v>
      </c>
      <c r="AF6960" s="166">
        <v>100</v>
      </c>
      <c r="AH6960" s="169">
        <v>1</v>
      </c>
      <c r="AI6960" s="169">
        <v>1</v>
      </c>
      <c r="AJ6960" s="169">
        <f t="shared" si="330"/>
        <v>0.66712666666666665</v>
      </c>
      <c r="AK6960" s="169">
        <f t="shared" si="330"/>
        <v>0.67689333333333324</v>
      </c>
      <c r="AL6960" s="166">
        <f t="shared" si="331"/>
        <v>1</v>
      </c>
      <c r="AM6960" s="170">
        <f t="shared" si="332"/>
        <v>10</v>
      </c>
    </row>
    <row r="6961" spans="1:39" x14ac:dyDescent="0.25">
      <c r="A6961" s="168">
        <v>42659</v>
      </c>
      <c r="B6961" s="166">
        <v>22</v>
      </c>
      <c r="C6961" s="166">
        <v>69.23</v>
      </c>
      <c r="D6961" s="166">
        <v>38.67</v>
      </c>
      <c r="E6961" s="166">
        <v>14.29</v>
      </c>
      <c r="F6961" s="166">
        <v>29.97</v>
      </c>
      <c r="G6961" s="166">
        <v>64.099999999999994</v>
      </c>
      <c r="H6961" s="166">
        <v>10</v>
      </c>
      <c r="I6961" s="166">
        <v>100</v>
      </c>
      <c r="J6961" s="166">
        <v>87.4</v>
      </c>
      <c r="K6961" s="166">
        <v>100</v>
      </c>
      <c r="L6961" s="166">
        <v>80.08</v>
      </c>
      <c r="M6961" s="166">
        <v>32.86</v>
      </c>
      <c r="N6961" s="166">
        <v>100</v>
      </c>
      <c r="O6961" s="166">
        <v>100</v>
      </c>
      <c r="P6961" s="166">
        <v>10</v>
      </c>
      <c r="Q6961" s="166">
        <v>17.13</v>
      </c>
      <c r="R6961" s="166">
        <v>22.72</v>
      </c>
      <c r="S6961" s="166">
        <v>100</v>
      </c>
      <c r="T6961" s="166">
        <v>100</v>
      </c>
      <c r="U6961" s="166">
        <v>83.27</v>
      </c>
      <c r="V6961" s="166">
        <v>100</v>
      </c>
      <c r="W6961" s="166">
        <v>68.56</v>
      </c>
      <c r="X6961" s="166">
        <v>86.88</v>
      </c>
      <c r="Y6961" s="166">
        <v>63.77</v>
      </c>
      <c r="Z6961" s="166">
        <v>100</v>
      </c>
      <c r="AA6961" s="166">
        <v>76.599999999999994</v>
      </c>
      <c r="AB6961" s="166">
        <v>100</v>
      </c>
      <c r="AC6961" s="166">
        <v>71.180000000000007</v>
      </c>
      <c r="AD6961" s="166">
        <v>14.87</v>
      </c>
      <c r="AE6961" s="166">
        <v>71.25</v>
      </c>
      <c r="AF6961" s="166">
        <v>100</v>
      </c>
      <c r="AH6961" s="169">
        <v>1</v>
      </c>
      <c r="AI6961" s="169">
        <v>1</v>
      </c>
      <c r="AJ6961" s="169">
        <f t="shared" si="330"/>
        <v>0.65372666666666679</v>
      </c>
      <c r="AK6961" s="169">
        <f t="shared" si="330"/>
        <v>0.68815999999999999</v>
      </c>
      <c r="AL6961" s="166">
        <f t="shared" si="331"/>
        <v>1</v>
      </c>
      <c r="AM6961" s="170">
        <f t="shared" si="332"/>
        <v>10</v>
      </c>
    </row>
    <row r="6962" spans="1:39" x14ac:dyDescent="0.25">
      <c r="A6962" s="168">
        <v>42659</v>
      </c>
      <c r="B6962" s="166">
        <v>23</v>
      </c>
      <c r="C6962" s="166">
        <v>68.91</v>
      </c>
      <c r="D6962" s="166">
        <v>30.54</v>
      </c>
      <c r="E6962" s="166">
        <v>33.44</v>
      </c>
      <c r="F6962" s="166">
        <v>16.350000000000001</v>
      </c>
      <c r="G6962" s="166">
        <v>82.56</v>
      </c>
      <c r="H6962" s="166">
        <v>10</v>
      </c>
      <c r="I6962" s="166">
        <v>100</v>
      </c>
      <c r="J6962" s="166">
        <v>100</v>
      </c>
      <c r="K6962" s="166">
        <v>100</v>
      </c>
      <c r="L6962" s="166">
        <v>79.84</v>
      </c>
      <c r="M6962" s="166">
        <v>57.43</v>
      </c>
      <c r="N6962" s="166">
        <v>100</v>
      </c>
      <c r="O6962" s="166">
        <v>100</v>
      </c>
      <c r="P6962" s="166">
        <v>10</v>
      </c>
      <c r="Q6962" s="166">
        <v>34.380000000000003</v>
      </c>
      <c r="R6962" s="166">
        <v>26.06</v>
      </c>
      <c r="S6962" s="166">
        <v>100</v>
      </c>
      <c r="T6962" s="166">
        <v>100</v>
      </c>
      <c r="U6962" s="166">
        <v>70.400000000000006</v>
      </c>
      <c r="V6962" s="166">
        <v>100</v>
      </c>
      <c r="W6962" s="166">
        <v>67.13</v>
      </c>
      <c r="X6962" s="166">
        <v>73.290000000000006</v>
      </c>
      <c r="Y6962" s="166">
        <v>65.569999999999993</v>
      </c>
      <c r="Z6962" s="166">
        <v>76.23</v>
      </c>
      <c r="AA6962" s="166">
        <v>72.52</v>
      </c>
      <c r="AB6962" s="166">
        <v>100</v>
      </c>
      <c r="AC6962" s="166">
        <v>69.42</v>
      </c>
      <c r="AD6962" s="166">
        <v>19.559999999999999</v>
      </c>
      <c r="AE6962" s="166">
        <v>84.56</v>
      </c>
      <c r="AF6962" s="166">
        <v>100</v>
      </c>
      <c r="AH6962" s="169">
        <v>1</v>
      </c>
      <c r="AI6962" s="169">
        <v>1</v>
      </c>
      <c r="AJ6962" s="169">
        <f t="shared" si="330"/>
        <v>0.62791333333333332</v>
      </c>
      <c r="AK6962" s="169">
        <f t="shared" si="330"/>
        <v>0.73754666666666668</v>
      </c>
      <c r="AL6962" s="166">
        <f t="shared" si="331"/>
        <v>0</v>
      </c>
      <c r="AM6962" s="170">
        <f t="shared" si="332"/>
        <v>10</v>
      </c>
    </row>
    <row r="6963" spans="1:39" x14ac:dyDescent="0.25">
      <c r="A6963" s="168">
        <v>42660</v>
      </c>
      <c r="B6963" s="166">
        <v>0</v>
      </c>
      <c r="C6963" s="166">
        <v>86.62</v>
      </c>
      <c r="D6963" s="166">
        <v>29.04</v>
      </c>
      <c r="E6963" s="166">
        <v>39.590000000000003</v>
      </c>
      <c r="F6963" s="166">
        <v>10</v>
      </c>
      <c r="G6963" s="166">
        <v>88.87</v>
      </c>
      <c r="H6963" s="166">
        <v>20.9</v>
      </c>
      <c r="I6963" s="166">
        <v>100</v>
      </c>
      <c r="J6963" s="166">
        <v>100</v>
      </c>
      <c r="K6963" s="166">
        <v>100</v>
      </c>
      <c r="L6963" s="166">
        <v>80.03</v>
      </c>
      <c r="M6963" s="166">
        <v>68.53</v>
      </c>
      <c r="N6963" s="166">
        <v>100</v>
      </c>
      <c r="O6963" s="166">
        <v>100</v>
      </c>
      <c r="P6963" s="166">
        <v>10</v>
      </c>
      <c r="Q6963" s="166">
        <v>43.2</v>
      </c>
      <c r="R6963" s="166">
        <v>32.479999999999997</v>
      </c>
      <c r="S6963" s="166">
        <v>100</v>
      </c>
      <c r="T6963" s="166">
        <v>100</v>
      </c>
      <c r="U6963" s="166">
        <v>60.04</v>
      </c>
      <c r="V6963" s="166">
        <v>100</v>
      </c>
      <c r="W6963" s="166">
        <v>61.63</v>
      </c>
      <c r="X6963" s="166">
        <v>64.73</v>
      </c>
      <c r="Y6963" s="166">
        <v>55.26</v>
      </c>
      <c r="Z6963" s="166">
        <v>84.61</v>
      </c>
      <c r="AA6963" s="166">
        <v>100</v>
      </c>
      <c r="AB6963" s="166">
        <v>100</v>
      </c>
      <c r="AC6963" s="166">
        <v>76.62</v>
      </c>
      <c r="AD6963" s="166">
        <v>27.12</v>
      </c>
      <c r="AE6963" s="166">
        <v>100</v>
      </c>
      <c r="AF6963" s="166">
        <v>100</v>
      </c>
      <c r="AH6963" s="169">
        <v>1</v>
      </c>
      <c r="AI6963" s="169">
        <v>1</v>
      </c>
      <c r="AJ6963" s="169">
        <f t="shared" si="330"/>
        <v>0.63927333333333336</v>
      </c>
      <c r="AK6963" s="169">
        <f t="shared" si="330"/>
        <v>0.78690666666666675</v>
      </c>
      <c r="AL6963" s="166">
        <f t="shared" si="331"/>
        <v>0</v>
      </c>
      <c r="AM6963" s="170">
        <f t="shared" si="332"/>
        <v>10</v>
      </c>
    </row>
    <row r="6964" spans="1:39" x14ac:dyDescent="0.25">
      <c r="A6964" s="168">
        <v>42660</v>
      </c>
      <c r="B6964" s="166">
        <v>1</v>
      </c>
      <c r="C6964" s="166">
        <v>71.23</v>
      </c>
      <c r="D6964" s="166">
        <v>34.31</v>
      </c>
      <c r="E6964" s="166">
        <v>18.66</v>
      </c>
      <c r="F6964" s="166">
        <v>10</v>
      </c>
      <c r="G6964" s="166">
        <v>85.59</v>
      </c>
      <c r="H6964" s="166">
        <v>19.2</v>
      </c>
      <c r="I6964" s="166">
        <v>100</v>
      </c>
      <c r="J6964" s="166">
        <v>85.03</v>
      </c>
      <c r="K6964" s="166">
        <v>100</v>
      </c>
      <c r="L6964" s="166">
        <v>70.069999999999993</v>
      </c>
      <c r="M6964" s="166">
        <v>100</v>
      </c>
      <c r="N6964" s="166">
        <v>100</v>
      </c>
      <c r="O6964" s="166">
        <v>100</v>
      </c>
      <c r="P6964" s="166">
        <v>17.329999999999998</v>
      </c>
      <c r="Q6964" s="166">
        <v>26.72</v>
      </c>
      <c r="R6964" s="166">
        <v>61.2</v>
      </c>
      <c r="S6964" s="166">
        <v>100</v>
      </c>
      <c r="T6964" s="166">
        <v>100</v>
      </c>
      <c r="U6964" s="166">
        <v>46.86</v>
      </c>
      <c r="V6964" s="166">
        <v>100</v>
      </c>
      <c r="W6964" s="166">
        <v>61.73</v>
      </c>
      <c r="X6964" s="166">
        <v>70.56</v>
      </c>
      <c r="Y6964" s="166">
        <v>63.69</v>
      </c>
      <c r="Z6964" s="166">
        <v>75.83</v>
      </c>
      <c r="AA6964" s="166">
        <v>100</v>
      </c>
      <c r="AB6964" s="166">
        <v>100</v>
      </c>
      <c r="AC6964" s="166">
        <v>82.63</v>
      </c>
      <c r="AD6964" s="166">
        <v>44.82</v>
      </c>
      <c r="AE6964" s="166">
        <v>100</v>
      </c>
      <c r="AF6964" s="166">
        <v>100</v>
      </c>
      <c r="AH6964" s="169">
        <v>1</v>
      </c>
      <c r="AI6964" s="169">
        <v>1</v>
      </c>
      <c r="AJ6964" s="169">
        <f t="shared" si="330"/>
        <v>0.65890000000000015</v>
      </c>
      <c r="AK6964" s="169">
        <f t="shared" si="330"/>
        <v>0.7714066666666668</v>
      </c>
      <c r="AL6964" s="166">
        <f t="shared" si="331"/>
        <v>0</v>
      </c>
      <c r="AM6964" s="170">
        <f t="shared" si="332"/>
        <v>10</v>
      </c>
    </row>
    <row r="6965" spans="1:39" x14ac:dyDescent="0.25">
      <c r="A6965" s="168">
        <v>42660</v>
      </c>
      <c r="B6965" s="166">
        <v>2</v>
      </c>
      <c r="C6965" s="166">
        <v>63.26</v>
      </c>
      <c r="D6965" s="166">
        <v>37.39</v>
      </c>
      <c r="E6965" s="166">
        <v>31.8</v>
      </c>
      <c r="F6965" s="166">
        <v>10</v>
      </c>
      <c r="G6965" s="166">
        <v>77.88</v>
      </c>
      <c r="H6965" s="166">
        <v>25.35</v>
      </c>
      <c r="I6965" s="166">
        <v>100</v>
      </c>
      <c r="J6965" s="166">
        <v>83.6</v>
      </c>
      <c r="K6965" s="166">
        <v>100</v>
      </c>
      <c r="L6965" s="166">
        <v>73.03</v>
      </c>
      <c r="M6965" s="166">
        <v>100</v>
      </c>
      <c r="N6965" s="166">
        <v>100</v>
      </c>
      <c r="O6965" s="166">
        <v>100</v>
      </c>
      <c r="P6965" s="166">
        <v>25.72</v>
      </c>
      <c r="Q6965" s="166">
        <v>14.63</v>
      </c>
      <c r="R6965" s="166">
        <v>52.87</v>
      </c>
      <c r="S6965" s="166">
        <v>100</v>
      </c>
      <c r="T6965" s="166">
        <v>100</v>
      </c>
      <c r="U6965" s="166">
        <v>56.37</v>
      </c>
      <c r="V6965" s="166">
        <v>100</v>
      </c>
      <c r="W6965" s="166">
        <v>56.56</v>
      </c>
      <c r="X6965" s="166">
        <v>75.14</v>
      </c>
      <c r="Y6965" s="166">
        <v>68.819999999999993</v>
      </c>
      <c r="Z6965" s="166">
        <v>46.59</v>
      </c>
      <c r="AA6965" s="166">
        <v>100</v>
      </c>
      <c r="AB6965" s="166">
        <v>100</v>
      </c>
      <c r="AC6965" s="166">
        <v>86.9</v>
      </c>
      <c r="AD6965" s="166">
        <v>37.07</v>
      </c>
      <c r="AE6965" s="166">
        <v>100</v>
      </c>
      <c r="AF6965" s="166">
        <v>100</v>
      </c>
      <c r="AH6965" s="169">
        <v>1</v>
      </c>
      <c r="AI6965" s="169">
        <v>1</v>
      </c>
      <c r="AJ6965" s="169">
        <f t="shared" si="330"/>
        <v>0.64450666666666678</v>
      </c>
      <c r="AK6965" s="169">
        <f t="shared" si="330"/>
        <v>0.77081333333333335</v>
      </c>
      <c r="AL6965" s="166">
        <f t="shared" si="331"/>
        <v>0</v>
      </c>
      <c r="AM6965" s="170">
        <f t="shared" si="332"/>
        <v>10</v>
      </c>
    </row>
    <row r="6966" spans="1:39" x14ac:dyDescent="0.25">
      <c r="A6966" s="168">
        <v>42660</v>
      </c>
      <c r="B6966" s="166">
        <v>3</v>
      </c>
      <c r="C6966" s="166">
        <v>55.08</v>
      </c>
      <c r="D6966" s="166">
        <v>56.63</v>
      </c>
      <c r="E6966" s="166">
        <v>39.32</v>
      </c>
      <c r="F6966" s="166">
        <v>10</v>
      </c>
      <c r="G6966" s="166">
        <v>86.66</v>
      </c>
      <c r="H6966" s="166">
        <v>19.27</v>
      </c>
      <c r="I6966" s="166">
        <v>100</v>
      </c>
      <c r="J6966" s="166">
        <v>60.34</v>
      </c>
      <c r="K6966" s="166">
        <v>100</v>
      </c>
      <c r="L6966" s="166">
        <v>43.84</v>
      </c>
      <c r="M6966" s="166">
        <v>100</v>
      </c>
      <c r="N6966" s="166">
        <v>100</v>
      </c>
      <c r="O6966" s="166">
        <v>100</v>
      </c>
      <c r="P6966" s="166">
        <v>62.71</v>
      </c>
      <c r="Q6966" s="166">
        <v>25.39</v>
      </c>
      <c r="R6966" s="166">
        <v>62.22</v>
      </c>
      <c r="S6966" s="166">
        <v>100</v>
      </c>
      <c r="T6966" s="166">
        <v>100</v>
      </c>
      <c r="U6966" s="166">
        <v>71.81</v>
      </c>
      <c r="V6966" s="166">
        <v>100</v>
      </c>
      <c r="W6966" s="166">
        <v>62.12</v>
      </c>
      <c r="X6966" s="166">
        <v>67.25</v>
      </c>
      <c r="Y6966" s="166">
        <v>59.68</v>
      </c>
      <c r="Z6966" s="166">
        <v>55.17</v>
      </c>
      <c r="AA6966" s="166">
        <v>100</v>
      </c>
      <c r="AB6966" s="166">
        <v>82.75</v>
      </c>
      <c r="AC6966" s="166">
        <v>100</v>
      </c>
      <c r="AD6966" s="166">
        <v>54.13</v>
      </c>
      <c r="AE6966" s="166">
        <v>100</v>
      </c>
      <c r="AF6966" s="166">
        <v>100</v>
      </c>
      <c r="AH6966" s="169">
        <v>1</v>
      </c>
      <c r="AI6966" s="169">
        <v>1</v>
      </c>
      <c r="AJ6966" s="169">
        <f t="shared" si="330"/>
        <v>0.6495399999999999</v>
      </c>
      <c r="AK6966" s="169">
        <f t="shared" si="330"/>
        <v>0.80003999999999986</v>
      </c>
      <c r="AL6966" s="166">
        <f t="shared" si="331"/>
        <v>0</v>
      </c>
      <c r="AM6966" s="170">
        <f t="shared" si="332"/>
        <v>10</v>
      </c>
    </row>
    <row r="6967" spans="1:39" x14ac:dyDescent="0.25">
      <c r="A6967" s="168">
        <v>42660</v>
      </c>
      <c r="B6967" s="166">
        <v>4</v>
      </c>
      <c r="C6967" s="166">
        <v>42.05</v>
      </c>
      <c r="D6967" s="166">
        <v>100</v>
      </c>
      <c r="E6967" s="166">
        <v>36.479999999999997</v>
      </c>
      <c r="F6967" s="166">
        <v>10</v>
      </c>
      <c r="G6967" s="166">
        <v>100</v>
      </c>
      <c r="H6967" s="166">
        <v>22.5</v>
      </c>
      <c r="I6967" s="166">
        <v>86.03</v>
      </c>
      <c r="J6967" s="166">
        <v>44.95</v>
      </c>
      <c r="K6967" s="166">
        <v>100</v>
      </c>
      <c r="L6967" s="166">
        <v>20.83</v>
      </c>
      <c r="M6967" s="166">
        <v>100</v>
      </c>
      <c r="N6967" s="166">
        <v>100</v>
      </c>
      <c r="O6967" s="166">
        <v>85.45</v>
      </c>
      <c r="P6967" s="166">
        <v>63.18</v>
      </c>
      <c r="Q6967" s="166">
        <v>30.77</v>
      </c>
      <c r="R6967" s="166">
        <v>50.85</v>
      </c>
      <c r="S6967" s="166">
        <v>100</v>
      </c>
      <c r="T6967" s="166">
        <v>100</v>
      </c>
      <c r="U6967" s="166">
        <v>78.209999999999994</v>
      </c>
      <c r="V6967" s="166">
        <v>100</v>
      </c>
      <c r="W6967" s="166">
        <v>64.06</v>
      </c>
      <c r="X6967" s="166">
        <v>57.3</v>
      </c>
      <c r="Y6967" s="166">
        <v>39.42</v>
      </c>
      <c r="Z6967" s="166">
        <v>47.25</v>
      </c>
      <c r="AA6967" s="166">
        <v>100</v>
      </c>
      <c r="AB6967" s="166">
        <v>71.63</v>
      </c>
      <c r="AC6967" s="166">
        <v>100</v>
      </c>
      <c r="AD6967" s="166">
        <v>65.78</v>
      </c>
      <c r="AE6967" s="166">
        <v>100</v>
      </c>
      <c r="AF6967" s="166">
        <v>100</v>
      </c>
      <c r="AH6967" s="169">
        <v>1</v>
      </c>
      <c r="AI6967" s="169">
        <v>1</v>
      </c>
      <c r="AJ6967" s="169">
        <f t="shared" si="330"/>
        <v>0.63617999999999986</v>
      </c>
      <c r="AK6967" s="169">
        <f t="shared" si="330"/>
        <v>0.77497999999999989</v>
      </c>
      <c r="AL6967" s="166">
        <f t="shared" si="331"/>
        <v>0</v>
      </c>
      <c r="AM6967" s="170">
        <f t="shared" si="332"/>
        <v>10</v>
      </c>
    </row>
    <row r="6968" spans="1:39" x14ac:dyDescent="0.25">
      <c r="A6968" s="168">
        <v>42660</v>
      </c>
      <c r="B6968" s="166">
        <v>5</v>
      </c>
      <c r="C6968" s="166">
        <v>47.42</v>
      </c>
      <c r="D6968" s="166">
        <v>83.66</v>
      </c>
      <c r="E6968" s="166">
        <v>33.799999999999997</v>
      </c>
      <c r="F6968" s="166">
        <v>10</v>
      </c>
      <c r="G6968" s="166">
        <v>100</v>
      </c>
      <c r="H6968" s="166">
        <v>20.62</v>
      </c>
      <c r="I6968" s="166">
        <v>100</v>
      </c>
      <c r="J6968" s="166">
        <v>58.21</v>
      </c>
      <c r="K6968" s="166">
        <v>100</v>
      </c>
      <c r="L6968" s="166">
        <v>16.53</v>
      </c>
      <c r="M6968" s="166">
        <v>100</v>
      </c>
      <c r="N6968" s="166">
        <v>100</v>
      </c>
      <c r="O6968" s="166">
        <v>82.03</v>
      </c>
      <c r="P6968" s="166">
        <v>87.68</v>
      </c>
      <c r="Q6968" s="166">
        <v>31.14</v>
      </c>
      <c r="R6968" s="166">
        <v>52.97</v>
      </c>
      <c r="S6968" s="166">
        <v>68.180000000000007</v>
      </c>
      <c r="T6968" s="166">
        <v>75.459999999999994</v>
      </c>
      <c r="U6968" s="166">
        <v>87.43</v>
      </c>
      <c r="V6968" s="166">
        <v>100</v>
      </c>
      <c r="W6968" s="166">
        <v>73.39</v>
      </c>
      <c r="X6968" s="166">
        <v>58.53</v>
      </c>
      <c r="Y6968" s="166">
        <v>31.27</v>
      </c>
      <c r="Z6968" s="166">
        <v>77.75</v>
      </c>
      <c r="AA6968" s="166">
        <v>100</v>
      </c>
      <c r="AB6968" s="166">
        <v>87.34</v>
      </c>
      <c r="AC6968" s="166">
        <v>87.15</v>
      </c>
      <c r="AD6968" s="166">
        <v>57.26</v>
      </c>
      <c r="AE6968" s="166">
        <v>100</v>
      </c>
      <c r="AF6968" s="166">
        <v>85.45</v>
      </c>
      <c r="AH6968" s="169">
        <v>1</v>
      </c>
      <c r="AI6968" s="169">
        <v>1</v>
      </c>
      <c r="AJ6968" s="169">
        <f t="shared" si="330"/>
        <v>0.64763999999999999</v>
      </c>
      <c r="AK6968" s="169">
        <f t="shared" si="330"/>
        <v>0.7612066666666667</v>
      </c>
      <c r="AL6968" s="166">
        <f t="shared" si="331"/>
        <v>0</v>
      </c>
      <c r="AM6968" s="170">
        <f t="shared" si="332"/>
        <v>10</v>
      </c>
    </row>
    <row r="6969" spans="1:39" x14ac:dyDescent="0.25">
      <c r="A6969" s="168">
        <v>42660</v>
      </c>
      <c r="B6969" s="166">
        <v>6</v>
      </c>
      <c r="C6969" s="166">
        <v>39.869999999999997</v>
      </c>
      <c r="D6969" s="166">
        <v>65.64</v>
      </c>
      <c r="E6969" s="166">
        <v>48.62</v>
      </c>
      <c r="F6969" s="166">
        <v>10</v>
      </c>
      <c r="G6969" s="166">
        <v>100</v>
      </c>
      <c r="H6969" s="166">
        <v>10</v>
      </c>
      <c r="I6969" s="166">
        <v>100</v>
      </c>
      <c r="J6969" s="166">
        <v>47.44</v>
      </c>
      <c r="K6969" s="166">
        <v>100</v>
      </c>
      <c r="L6969" s="166">
        <v>22.18</v>
      </c>
      <c r="M6969" s="166">
        <v>100</v>
      </c>
      <c r="N6969" s="166">
        <v>100</v>
      </c>
      <c r="O6969" s="166">
        <v>100</v>
      </c>
      <c r="P6969" s="166">
        <v>100</v>
      </c>
      <c r="Q6969" s="166">
        <v>55.67</v>
      </c>
      <c r="R6969" s="166">
        <v>60.1</v>
      </c>
      <c r="S6969" s="166">
        <v>74.13</v>
      </c>
      <c r="T6969" s="166">
        <v>52.5</v>
      </c>
      <c r="U6969" s="166">
        <v>84.59</v>
      </c>
      <c r="V6969" s="166">
        <v>100</v>
      </c>
      <c r="W6969" s="166">
        <v>72.53</v>
      </c>
      <c r="X6969" s="166">
        <v>62.48</v>
      </c>
      <c r="Y6969" s="166">
        <v>18.36</v>
      </c>
      <c r="Z6969" s="166">
        <v>57.52</v>
      </c>
      <c r="AA6969" s="166">
        <v>100</v>
      </c>
      <c r="AB6969" s="166">
        <v>77.7</v>
      </c>
      <c r="AC6969" s="166">
        <v>72.819999999999993</v>
      </c>
      <c r="AD6969" s="166">
        <v>63.37</v>
      </c>
      <c r="AE6969" s="166">
        <v>83.45</v>
      </c>
      <c r="AF6969" s="166">
        <v>81.08</v>
      </c>
      <c r="AH6969" s="169">
        <v>0.88400000000000001</v>
      </c>
      <c r="AI6969" s="169">
        <v>0.997</v>
      </c>
      <c r="AJ6969" s="169">
        <f t="shared" si="330"/>
        <v>0.6066733333333334</v>
      </c>
      <c r="AK6969" s="169">
        <f t="shared" si="330"/>
        <v>0.76669333333333323</v>
      </c>
      <c r="AL6969" s="166">
        <f t="shared" si="331"/>
        <v>1</v>
      </c>
      <c r="AM6969" s="170">
        <f t="shared" si="332"/>
        <v>10</v>
      </c>
    </row>
    <row r="6970" spans="1:39" x14ac:dyDescent="0.25">
      <c r="A6970" s="168">
        <v>42660</v>
      </c>
      <c r="B6970" s="166">
        <v>7</v>
      </c>
      <c r="C6970" s="166">
        <v>42.75</v>
      </c>
      <c r="D6970" s="166">
        <v>69.97</v>
      </c>
      <c r="E6970" s="166">
        <v>52.04</v>
      </c>
      <c r="F6970" s="166">
        <v>10</v>
      </c>
      <c r="G6970" s="166">
        <v>100</v>
      </c>
      <c r="H6970" s="166">
        <v>10</v>
      </c>
      <c r="I6970" s="166">
        <v>100</v>
      </c>
      <c r="J6970" s="166">
        <v>48.63</v>
      </c>
      <c r="K6970" s="166">
        <v>100</v>
      </c>
      <c r="L6970" s="166">
        <v>41.43</v>
      </c>
      <c r="M6970" s="166">
        <v>100</v>
      </c>
      <c r="N6970" s="166">
        <v>100</v>
      </c>
      <c r="O6970" s="166">
        <v>100</v>
      </c>
      <c r="P6970" s="166">
        <v>100</v>
      </c>
      <c r="Q6970" s="166">
        <v>70.5</v>
      </c>
      <c r="R6970" s="166">
        <v>55.38</v>
      </c>
      <c r="S6970" s="166">
        <v>72</v>
      </c>
      <c r="T6970" s="166">
        <v>38.159999999999997</v>
      </c>
      <c r="U6970" s="166">
        <v>77.38</v>
      </c>
      <c r="V6970" s="166">
        <v>100</v>
      </c>
      <c r="W6970" s="166">
        <v>55.63</v>
      </c>
      <c r="X6970" s="166">
        <v>46.74</v>
      </c>
      <c r="Y6970" s="166">
        <v>10</v>
      </c>
      <c r="Z6970" s="166">
        <v>23.2</v>
      </c>
      <c r="AA6970" s="166">
        <v>100</v>
      </c>
      <c r="AB6970" s="166">
        <v>73.62</v>
      </c>
      <c r="AC6970" s="166">
        <v>61.83</v>
      </c>
      <c r="AD6970" s="166">
        <v>57.35</v>
      </c>
      <c r="AE6970" s="166">
        <v>89.68</v>
      </c>
      <c r="AF6970" s="166">
        <v>89.35</v>
      </c>
      <c r="AH6970" s="169">
        <v>0.69700000000000006</v>
      </c>
      <c r="AI6970" s="169">
        <v>0.83700000000000008</v>
      </c>
      <c r="AJ6970" s="169">
        <f t="shared" si="330"/>
        <v>0.57588666666666666</v>
      </c>
      <c r="AK6970" s="169">
        <f t="shared" si="330"/>
        <v>0.75453999999999999</v>
      </c>
      <c r="AL6970" s="166">
        <f t="shared" si="331"/>
        <v>1</v>
      </c>
      <c r="AM6970" s="170">
        <f t="shared" si="332"/>
        <v>10</v>
      </c>
    </row>
    <row r="6971" spans="1:39" x14ac:dyDescent="0.25">
      <c r="A6971" s="168">
        <v>42660</v>
      </c>
      <c r="B6971" s="166">
        <v>8</v>
      </c>
      <c r="C6971" s="166">
        <v>55.74</v>
      </c>
      <c r="D6971" s="166">
        <v>100</v>
      </c>
      <c r="E6971" s="166">
        <v>43.46</v>
      </c>
      <c r="F6971" s="166">
        <v>10</v>
      </c>
      <c r="G6971" s="166">
        <v>87.12</v>
      </c>
      <c r="H6971" s="166">
        <v>11.75</v>
      </c>
      <c r="I6971" s="166">
        <v>100</v>
      </c>
      <c r="J6971" s="166">
        <v>60.01</v>
      </c>
      <c r="K6971" s="166">
        <v>100</v>
      </c>
      <c r="L6971" s="166">
        <v>37.840000000000003</v>
      </c>
      <c r="M6971" s="166">
        <v>83.8</v>
      </c>
      <c r="N6971" s="166">
        <v>100</v>
      </c>
      <c r="O6971" s="166">
        <v>75.34</v>
      </c>
      <c r="P6971" s="166">
        <v>100</v>
      </c>
      <c r="Q6971" s="166">
        <v>74.38</v>
      </c>
      <c r="R6971" s="166">
        <v>42.16</v>
      </c>
      <c r="S6971" s="166">
        <v>100</v>
      </c>
      <c r="T6971" s="166">
        <v>35.83</v>
      </c>
      <c r="U6971" s="166">
        <v>70.680000000000007</v>
      </c>
      <c r="V6971" s="166">
        <v>100</v>
      </c>
      <c r="W6971" s="166">
        <v>56.36</v>
      </c>
      <c r="X6971" s="166">
        <v>31.94</v>
      </c>
      <c r="Y6971" s="166">
        <v>10</v>
      </c>
      <c r="Z6971" s="166">
        <v>16.96</v>
      </c>
      <c r="AA6971" s="166">
        <v>100</v>
      </c>
      <c r="AB6971" s="166">
        <v>58.55</v>
      </c>
      <c r="AC6971" s="166">
        <v>52.2</v>
      </c>
      <c r="AD6971" s="166">
        <v>39.71</v>
      </c>
      <c r="AE6971" s="166">
        <v>81.540000000000006</v>
      </c>
      <c r="AF6971" s="166">
        <v>100</v>
      </c>
      <c r="AH6971" s="169">
        <v>0.43700000000000006</v>
      </c>
      <c r="AI6971" s="169">
        <v>0.6</v>
      </c>
      <c r="AJ6971" s="169">
        <f t="shared" si="330"/>
        <v>0.5631666666666667</v>
      </c>
      <c r="AK6971" s="169">
        <f t="shared" si="330"/>
        <v>0.72708000000000017</v>
      </c>
      <c r="AL6971" s="166">
        <f t="shared" si="331"/>
        <v>1</v>
      </c>
      <c r="AM6971" s="170">
        <f t="shared" si="332"/>
        <v>10</v>
      </c>
    </row>
    <row r="6972" spans="1:39" x14ac:dyDescent="0.25">
      <c r="A6972" s="168">
        <v>42660</v>
      </c>
      <c r="B6972" s="166">
        <v>9</v>
      </c>
      <c r="C6972" s="166">
        <v>61.83</v>
      </c>
      <c r="D6972" s="166">
        <v>77.010000000000005</v>
      </c>
      <c r="E6972" s="166">
        <v>36.24</v>
      </c>
      <c r="F6972" s="166">
        <v>10</v>
      </c>
      <c r="G6972" s="166">
        <v>100</v>
      </c>
      <c r="H6972" s="166">
        <v>56.52</v>
      </c>
      <c r="I6972" s="166">
        <v>89.45</v>
      </c>
      <c r="J6972" s="166">
        <v>67.849999999999994</v>
      </c>
      <c r="K6972" s="166">
        <v>55.25</v>
      </c>
      <c r="L6972" s="166">
        <v>51.83</v>
      </c>
      <c r="M6972" s="166">
        <v>81.3</v>
      </c>
      <c r="N6972" s="166">
        <v>100</v>
      </c>
      <c r="O6972" s="166">
        <v>63.04</v>
      </c>
      <c r="P6972" s="166">
        <v>78.260000000000005</v>
      </c>
      <c r="Q6972" s="166">
        <v>81.510000000000005</v>
      </c>
      <c r="R6972" s="166">
        <v>57.33</v>
      </c>
      <c r="S6972" s="166">
        <v>86.74</v>
      </c>
      <c r="T6972" s="166">
        <v>59.22</v>
      </c>
      <c r="U6972" s="166">
        <v>87.74</v>
      </c>
      <c r="V6972" s="166">
        <v>100</v>
      </c>
      <c r="W6972" s="166">
        <v>61.87</v>
      </c>
      <c r="X6972" s="166">
        <v>42.3</v>
      </c>
      <c r="Y6972" s="166">
        <v>10</v>
      </c>
      <c r="Z6972" s="166">
        <v>30.66</v>
      </c>
      <c r="AA6972" s="166">
        <v>89.96</v>
      </c>
      <c r="AB6972" s="166">
        <v>34.270000000000003</v>
      </c>
      <c r="AC6972" s="166">
        <v>47.18</v>
      </c>
      <c r="AD6972" s="166">
        <v>60.41</v>
      </c>
      <c r="AE6972" s="166">
        <v>89.5</v>
      </c>
      <c r="AF6972" s="166">
        <v>100</v>
      </c>
      <c r="AH6972" s="169">
        <v>0.32100000000000001</v>
      </c>
      <c r="AI6972" s="169">
        <v>0.41499999999999998</v>
      </c>
      <c r="AJ6972" s="169">
        <f t="shared" si="330"/>
        <v>0.61710666666666658</v>
      </c>
      <c r="AK6972" s="169">
        <f t="shared" si="330"/>
        <v>0.69440666666666673</v>
      </c>
      <c r="AL6972" s="166">
        <f t="shared" si="331"/>
        <v>1</v>
      </c>
      <c r="AM6972" s="170">
        <f t="shared" si="332"/>
        <v>10</v>
      </c>
    </row>
    <row r="6973" spans="1:39" x14ac:dyDescent="0.25">
      <c r="A6973" s="168">
        <v>42660</v>
      </c>
      <c r="B6973" s="166">
        <v>10</v>
      </c>
      <c r="C6973" s="166">
        <v>46.15</v>
      </c>
      <c r="D6973" s="166">
        <v>81.569999999999993</v>
      </c>
      <c r="E6973" s="166">
        <v>14.55</v>
      </c>
      <c r="F6973" s="166">
        <v>10</v>
      </c>
      <c r="G6973" s="166">
        <v>100</v>
      </c>
      <c r="H6973" s="166">
        <v>86.95</v>
      </c>
      <c r="I6973" s="166">
        <v>100</v>
      </c>
      <c r="J6973" s="166">
        <v>79.599999999999994</v>
      </c>
      <c r="K6973" s="166">
        <v>41.16</v>
      </c>
      <c r="L6973" s="166">
        <v>34.96</v>
      </c>
      <c r="M6973" s="166">
        <v>100</v>
      </c>
      <c r="N6973" s="166">
        <v>100</v>
      </c>
      <c r="O6973" s="166">
        <v>53.86</v>
      </c>
      <c r="P6973" s="166">
        <v>84.41</v>
      </c>
      <c r="Q6973" s="166">
        <v>88.34</v>
      </c>
      <c r="R6973" s="166">
        <v>44.23</v>
      </c>
      <c r="S6973" s="166">
        <v>86.83</v>
      </c>
      <c r="T6973" s="166">
        <v>80.12</v>
      </c>
      <c r="U6973" s="166">
        <v>78.709999999999994</v>
      </c>
      <c r="V6973" s="166">
        <v>100</v>
      </c>
      <c r="W6973" s="166">
        <v>67.319999999999993</v>
      </c>
      <c r="X6973" s="166">
        <v>53.19</v>
      </c>
      <c r="Y6973" s="166">
        <v>10</v>
      </c>
      <c r="Z6973" s="166">
        <v>26.96</v>
      </c>
      <c r="AA6973" s="166">
        <v>100</v>
      </c>
      <c r="AB6973" s="166">
        <v>28.79</v>
      </c>
      <c r="AC6973" s="166">
        <v>53.01</v>
      </c>
      <c r="AD6973" s="166">
        <v>89.46</v>
      </c>
      <c r="AE6973" s="166">
        <v>100</v>
      </c>
      <c r="AF6973" s="166">
        <v>85.84</v>
      </c>
      <c r="AH6973" s="169">
        <v>0.30099999999999999</v>
      </c>
      <c r="AI6973" s="169">
        <v>0.32899999999999996</v>
      </c>
      <c r="AJ6973" s="169">
        <f t="shared" si="330"/>
        <v>0.65738666666666679</v>
      </c>
      <c r="AK6973" s="169">
        <f t="shared" si="330"/>
        <v>0.69328666666666683</v>
      </c>
      <c r="AL6973" s="166">
        <f t="shared" si="331"/>
        <v>1</v>
      </c>
      <c r="AM6973" s="170">
        <f t="shared" si="332"/>
        <v>10</v>
      </c>
    </row>
    <row r="6974" spans="1:39" x14ac:dyDescent="0.25">
      <c r="A6974" s="168">
        <v>42660</v>
      </c>
      <c r="B6974" s="166">
        <v>11</v>
      </c>
      <c r="C6974" s="166">
        <v>40.74</v>
      </c>
      <c r="D6974" s="166">
        <v>72.67</v>
      </c>
      <c r="E6974" s="166">
        <v>10</v>
      </c>
      <c r="F6974" s="166">
        <v>10</v>
      </c>
      <c r="G6974" s="166">
        <v>100</v>
      </c>
      <c r="H6974" s="166">
        <v>100</v>
      </c>
      <c r="I6974" s="166">
        <v>100</v>
      </c>
      <c r="J6974" s="166">
        <v>76.3</v>
      </c>
      <c r="K6974" s="166">
        <v>63.41</v>
      </c>
      <c r="L6974" s="166">
        <v>60.95</v>
      </c>
      <c r="M6974" s="166">
        <v>86.18</v>
      </c>
      <c r="N6974" s="166">
        <v>100</v>
      </c>
      <c r="O6974" s="166">
        <v>45.57</v>
      </c>
      <c r="P6974" s="166">
        <v>100</v>
      </c>
      <c r="Q6974" s="166">
        <v>86.39</v>
      </c>
      <c r="R6974" s="166">
        <v>30.91</v>
      </c>
      <c r="S6974" s="166">
        <v>74.7</v>
      </c>
      <c r="T6974" s="166">
        <v>72.3</v>
      </c>
      <c r="U6974" s="166">
        <v>61.78</v>
      </c>
      <c r="V6974" s="166">
        <v>100</v>
      </c>
      <c r="W6974" s="166">
        <v>70.180000000000007</v>
      </c>
      <c r="X6974" s="166">
        <v>62.73</v>
      </c>
      <c r="Y6974" s="166">
        <v>10</v>
      </c>
      <c r="Z6974" s="166">
        <v>38.92</v>
      </c>
      <c r="AA6974" s="166">
        <v>100</v>
      </c>
      <c r="AB6974" s="166">
        <v>48.81</v>
      </c>
      <c r="AC6974" s="166">
        <v>46.81</v>
      </c>
      <c r="AD6974" s="166">
        <v>100</v>
      </c>
      <c r="AE6974" s="166">
        <v>100</v>
      </c>
      <c r="AF6974" s="166">
        <v>77.88</v>
      </c>
      <c r="AH6974" s="169">
        <v>0.36700000000000005</v>
      </c>
      <c r="AI6974" s="169">
        <v>0.36700000000000005</v>
      </c>
      <c r="AJ6974" s="169">
        <f t="shared" si="330"/>
        <v>0.70097999999999983</v>
      </c>
      <c r="AK6974" s="169">
        <f t="shared" si="330"/>
        <v>0.66383999999999999</v>
      </c>
      <c r="AL6974" s="166">
        <f t="shared" si="331"/>
        <v>1</v>
      </c>
      <c r="AM6974" s="170">
        <f t="shared" si="332"/>
        <v>10</v>
      </c>
    </row>
    <row r="6975" spans="1:39" x14ac:dyDescent="0.25">
      <c r="A6975" s="168">
        <v>42660</v>
      </c>
      <c r="B6975" s="166">
        <v>12</v>
      </c>
      <c r="C6975" s="166">
        <v>35.43</v>
      </c>
      <c r="D6975" s="166">
        <v>81.09</v>
      </c>
      <c r="E6975" s="166">
        <v>16.32</v>
      </c>
      <c r="F6975" s="166">
        <v>10</v>
      </c>
      <c r="G6975" s="166">
        <v>100</v>
      </c>
      <c r="H6975" s="166">
        <v>100</v>
      </c>
      <c r="I6975" s="166">
        <v>100</v>
      </c>
      <c r="J6975" s="166">
        <v>79.31</v>
      </c>
      <c r="K6975" s="166">
        <v>54.02</v>
      </c>
      <c r="L6975" s="166">
        <v>100</v>
      </c>
      <c r="M6975" s="166">
        <v>85.96</v>
      </c>
      <c r="N6975" s="166">
        <v>100</v>
      </c>
      <c r="O6975" s="166">
        <v>61.22</v>
      </c>
      <c r="P6975" s="166">
        <v>100</v>
      </c>
      <c r="Q6975" s="166">
        <v>100</v>
      </c>
      <c r="R6975" s="166">
        <v>36.72</v>
      </c>
      <c r="S6975" s="166">
        <v>68.27</v>
      </c>
      <c r="T6975" s="166">
        <v>82.82</v>
      </c>
      <c r="U6975" s="166">
        <v>45.12</v>
      </c>
      <c r="V6975" s="166">
        <v>100</v>
      </c>
      <c r="W6975" s="166">
        <v>73</v>
      </c>
      <c r="X6975" s="166">
        <v>68.67</v>
      </c>
      <c r="Y6975" s="166">
        <v>10</v>
      </c>
      <c r="Z6975" s="166">
        <v>41.7</v>
      </c>
      <c r="AA6975" s="166">
        <v>100</v>
      </c>
      <c r="AB6975" s="166">
        <v>63.73</v>
      </c>
      <c r="AC6975" s="166">
        <v>55.89</v>
      </c>
      <c r="AD6975" s="166">
        <v>100</v>
      </c>
      <c r="AE6975" s="166">
        <v>100</v>
      </c>
      <c r="AF6975" s="166">
        <v>68.47</v>
      </c>
      <c r="AH6975" s="169">
        <v>0.38600000000000001</v>
      </c>
      <c r="AI6975" s="169">
        <v>0.39700000000000002</v>
      </c>
      <c r="AJ6975" s="169">
        <f t="shared" si="330"/>
        <v>0.7550066666666666</v>
      </c>
      <c r="AK6975" s="169">
        <f t="shared" si="330"/>
        <v>0.67015333333333327</v>
      </c>
      <c r="AL6975" s="166">
        <f t="shared" si="331"/>
        <v>1</v>
      </c>
      <c r="AM6975" s="170">
        <f t="shared" si="332"/>
        <v>10</v>
      </c>
    </row>
    <row r="6976" spans="1:39" x14ac:dyDescent="0.25">
      <c r="A6976" s="168">
        <v>42660</v>
      </c>
      <c r="B6976" s="166">
        <v>13</v>
      </c>
      <c r="C6976" s="166">
        <v>34.78</v>
      </c>
      <c r="D6976" s="166">
        <v>83.63</v>
      </c>
      <c r="E6976" s="166">
        <v>10</v>
      </c>
      <c r="F6976" s="166">
        <v>10</v>
      </c>
      <c r="G6976" s="166">
        <v>100</v>
      </c>
      <c r="H6976" s="166">
        <v>100</v>
      </c>
      <c r="I6976" s="166">
        <v>100</v>
      </c>
      <c r="J6976" s="166">
        <v>54.09</v>
      </c>
      <c r="K6976" s="166">
        <v>59.47</v>
      </c>
      <c r="L6976" s="166">
        <v>100</v>
      </c>
      <c r="M6976" s="166">
        <v>83.1</v>
      </c>
      <c r="N6976" s="166">
        <v>100</v>
      </c>
      <c r="O6976" s="166">
        <v>72.760000000000005</v>
      </c>
      <c r="P6976" s="166">
        <v>81.430000000000007</v>
      </c>
      <c r="Q6976" s="166">
        <v>83.28</v>
      </c>
      <c r="R6976" s="166">
        <v>36.53</v>
      </c>
      <c r="S6976" s="166">
        <v>67.47</v>
      </c>
      <c r="T6976" s="166">
        <v>85.38</v>
      </c>
      <c r="U6976" s="166">
        <v>38.74</v>
      </c>
      <c r="V6976" s="166">
        <v>100</v>
      </c>
      <c r="W6976" s="166">
        <v>100</v>
      </c>
      <c r="X6976" s="166">
        <v>100</v>
      </c>
      <c r="Y6976" s="166">
        <v>10</v>
      </c>
      <c r="Z6976" s="166">
        <v>37.020000000000003</v>
      </c>
      <c r="AA6976" s="166">
        <v>100</v>
      </c>
      <c r="AB6976" s="166">
        <v>46.16</v>
      </c>
      <c r="AC6976" s="166">
        <v>57.06</v>
      </c>
      <c r="AD6976" s="166">
        <v>100</v>
      </c>
      <c r="AE6976" s="166">
        <v>100</v>
      </c>
      <c r="AF6976" s="166">
        <v>47.99</v>
      </c>
      <c r="AH6976" s="169">
        <v>0.28100000000000003</v>
      </c>
      <c r="AI6976" s="169">
        <v>0.34600000000000003</v>
      </c>
      <c r="AJ6976" s="169">
        <f t="shared" si="330"/>
        <v>0.72148666666666672</v>
      </c>
      <c r="AK6976" s="169">
        <f t="shared" si="330"/>
        <v>0.67777333333333345</v>
      </c>
      <c r="AL6976" s="166">
        <f t="shared" si="331"/>
        <v>1</v>
      </c>
      <c r="AM6976" s="170">
        <f t="shared" si="332"/>
        <v>10</v>
      </c>
    </row>
    <row r="6977" spans="1:39" x14ac:dyDescent="0.25">
      <c r="A6977" s="168">
        <v>42660</v>
      </c>
      <c r="B6977" s="166">
        <v>14</v>
      </c>
      <c r="C6977" s="166">
        <v>27.3</v>
      </c>
      <c r="D6977" s="166">
        <v>84.15</v>
      </c>
      <c r="E6977" s="166">
        <v>17.309999999999999</v>
      </c>
      <c r="F6977" s="166">
        <v>10</v>
      </c>
      <c r="G6977" s="166">
        <v>100</v>
      </c>
      <c r="H6977" s="166">
        <v>100</v>
      </c>
      <c r="I6977" s="166">
        <v>100</v>
      </c>
      <c r="J6977" s="166">
        <v>49.74</v>
      </c>
      <c r="K6977" s="166">
        <v>73.489999999999995</v>
      </c>
      <c r="L6977" s="166">
        <v>86.79</v>
      </c>
      <c r="M6977" s="166">
        <v>100</v>
      </c>
      <c r="N6977" s="166">
        <v>100</v>
      </c>
      <c r="O6977" s="166">
        <v>81.77</v>
      </c>
      <c r="P6977" s="166">
        <v>81.459999999999994</v>
      </c>
      <c r="Q6977" s="166">
        <v>87.1</v>
      </c>
      <c r="R6977" s="166">
        <v>48.7</v>
      </c>
      <c r="S6977" s="166">
        <v>85.55</v>
      </c>
      <c r="T6977" s="166">
        <v>88.32</v>
      </c>
      <c r="U6977" s="166">
        <v>37.5</v>
      </c>
      <c r="V6977" s="166">
        <v>100</v>
      </c>
      <c r="W6977" s="166">
        <v>82.2</v>
      </c>
      <c r="X6977" s="166">
        <v>81.5</v>
      </c>
      <c r="Y6977" s="166">
        <v>10</v>
      </c>
      <c r="Z6977" s="166">
        <v>31.52</v>
      </c>
      <c r="AA6977" s="166">
        <v>71.44</v>
      </c>
      <c r="AB6977" s="166">
        <v>51.07</v>
      </c>
      <c r="AC6977" s="166">
        <v>74.989999999999995</v>
      </c>
      <c r="AD6977" s="166">
        <v>100</v>
      </c>
      <c r="AE6977" s="166">
        <v>100</v>
      </c>
      <c r="AF6977" s="166">
        <v>32.01</v>
      </c>
      <c r="AH6977" s="169">
        <v>0.309</v>
      </c>
      <c r="AI6977" s="169">
        <v>0.46500000000000002</v>
      </c>
      <c r="AJ6977" s="169">
        <f t="shared" si="330"/>
        <v>0.69684000000000013</v>
      </c>
      <c r="AK6977" s="169">
        <f t="shared" si="330"/>
        <v>0.69910000000000005</v>
      </c>
      <c r="AL6977" s="166">
        <f t="shared" si="331"/>
        <v>1</v>
      </c>
      <c r="AM6977" s="170">
        <f t="shared" si="332"/>
        <v>10</v>
      </c>
    </row>
    <row r="6978" spans="1:39" x14ac:dyDescent="0.25">
      <c r="A6978" s="168">
        <v>42660</v>
      </c>
      <c r="B6978" s="166">
        <v>15</v>
      </c>
      <c r="C6978" s="166">
        <v>25.36</v>
      </c>
      <c r="D6978" s="166">
        <v>64.17</v>
      </c>
      <c r="E6978" s="166">
        <v>34.75</v>
      </c>
      <c r="F6978" s="166">
        <v>10</v>
      </c>
      <c r="G6978" s="166">
        <v>100</v>
      </c>
      <c r="H6978" s="166">
        <v>100</v>
      </c>
      <c r="I6978" s="166">
        <v>100</v>
      </c>
      <c r="J6978" s="166">
        <v>57.98</v>
      </c>
      <c r="K6978" s="166">
        <v>72.64</v>
      </c>
      <c r="L6978" s="166">
        <v>79.95</v>
      </c>
      <c r="M6978" s="166">
        <v>84.25</v>
      </c>
      <c r="N6978" s="166">
        <v>100</v>
      </c>
      <c r="O6978" s="166">
        <v>76.73</v>
      </c>
      <c r="P6978" s="166">
        <v>100</v>
      </c>
      <c r="Q6978" s="166">
        <v>85.41</v>
      </c>
      <c r="R6978" s="166">
        <v>52.33</v>
      </c>
      <c r="S6978" s="166">
        <v>100</v>
      </c>
      <c r="T6978" s="166">
        <v>100</v>
      </c>
      <c r="U6978" s="166">
        <v>22.68</v>
      </c>
      <c r="V6978" s="166">
        <v>100</v>
      </c>
      <c r="W6978" s="166">
        <v>88.1</v>
      </c>
      <c r="X6978" s="166">
        <v>100</v>
      </c>
      <c r="Y6978" s="166">
        <v>10</v>
      </c>
      <c r="Z6978" s="166">
        <v>27.98</v>
      </c>
      <c r="AA6978" s="166">
        <v>51.26</v>
      </c>
      <c r="AB6978" s="166">
        <v>53.85</v>
      </c>
      <c r="AC6978" s="166">
        <v>69.150000000000006</v>
      </c>
      <c r="AD6978" s="166">
        <v>100</v>
      </c>
      <c r="AE6978" s="166">
        <v>81.33</v>
      </c>
      <c r="AF6978" s="166">
        <v>15.92</v>
      </c>
      <c r="AH6978" s="169">
        <v>0.39299999999999996</v>
      </c>
      <c r="AI6978" s="169">
        <v>0.65200000000000002</v>
      </c>
      <c r="AJ6978" s="169">
        <f t="shared" si="330"/>
        <v>0.7081200000000003</v>
      </c>
      <c r="AK6978" s="169">
        <f t="shared" si="330"/>
        <v>0.66777333333333333</v>
      </c>
      <c r="AL6978" s="166">
        <f t="shared" si="331"/>
        <v>1</v>
      </c>
      <c r="AM6978" s="170">
        <f t="shared" si="332"/>
        <v>10</v>
      </c>
    </row>
    <row r="6979" spans="1:39" x14ac:dyDescent="0.25">
      <c r="A6979" s="168">
        <v>42660</v>
      </c>
      <c r="B6979" s="166">
        <v>16</v>
      </c>
      <c r="C6979" s="166">
        <v>18.82</v>
      </c>
      <c r="D6979" s="166">
        <v>51.92</v>
      </c>
      <c r="E6979" s="166">
        <v>57.13</v>
      </c>
      <c r="F6979" s="166">
        <v>10</v>
      </c>
      <c r="G6979" s="166">
        <v>100</v>
      </c>
      <c r="H6979" s="166">
        <v>100</v>
      </c>
      <c r="I6979" s="166">
        <v>100</v>
      </c>
      <c r="J6979" s="166">
        <v>59.6</v>
      </c>
      <c r="K6979" s="166">
        <v>75.42</v>
      </c>
      <c r="L6979" s="166">
        <v>100</v>
      </c>
      <c r="M6979" s="166">
        <v>64.72</v>
      </c>
      <c r="N6979" s="166">
        <v>100</v>
      </c>
      <c r="O6979" s="166">
        <v>84.59</v>
      </c>
      <c r="P6979" s="166">
        <v>89.15</v>
      </c>
      <c r="Q6979" s="166">
        <v>100</v>
      </c>
      <c r="R6979" s="166">
        <v>57.92</v>
      </c>
      <c r="S6979" s="166">
        <v>100</v>
      </c>
      <c r="T6979" s="166">
        <v>84.84</v>
      </c>
      <c r="U6979" s="166">
        <v>13.85</v>
      </c>
      <c r="V6979" s="166">
        <v>100</v>
      </c>
      <c r="W6979" s="166">
        <v>80</v>
      </c>
      <c r="X6979" s="166">
        <v>100</v>
      </c>
      <c r="Y6979" s="166">
        <v>16.84</v>
      </c>
      <c r="Z6979" s="166">
        <v>38.630000000000003</v>
      </c>
      <c r="AA6979" s="166">
        <v>42.1</v>
      </c>
      <c r="AB6979" s="166">
        <v>52.04</v>
      </c>
      <c r="AC6979" s="166">
        <v>72.37</v>
      </c>
      <c r="AD6979" s="166">
        <v>100</v>
      </c>
      <c r="AE6979" s="166">
        <v>54.98</v>
      </c>
      <c r="AF6979" s="166">
        <v>32.04</v>
      </c>
      <c r="AH6979" s="169">
        <v>0.61799999999999999</v>
      </c>
      <c r="AI6979" s="169">
        <v>0.88200000000000001</v>
      </c>
      <c r="AJ6979" s="169">
        <f t="shared" si="330"/>
        <v>0.71742666666666666</v>
      </c>
      <c r="AK6979" s="169">
        <f t="shared" si="330"/>
        <v>0.65388000000000002</v>
      </c>
      <c r="AL6979" s="166">
        <f t="shared" si="331"/>
        <v>1</v>
      </c>
      <c r="AM6979" s="170">
        <f t="shared" si="332"/>
        <v>10</v>
      </c>
    </row>
    <row r="6980" spans="1:39" x14ac:dyDescent="0.25">
      <c r="A6980" s="168">
        <v>42660</v>
      </c>
      <c r="B6980" s="166">
        <v>17</v>
      </c>
      <c r="C6980" s="166">
        <v>10</v>
      </c>
      <c r="D6980" s="166">
        <v>78.739999999999995</v>
      </c>
      <c r="E6980" s="166">
        <v>71.77</v>
      </c>
      <c r="F6980" s="166">
        <v>26.53</v>
      </c>
      <c r="G6980" s="166">
        <v>84.68</v>
      </c>
      <c r="H6980" s="166">
        <v>100</v>
      </c>
      <c r="I6980" s="166">
        <v>100</v>
      </c>
      <c r="J6980" s="166">
        <v>62.85</v>
      </c>
      <c r="K6980" s="166">
        <v>67.75</v>
      </c>
      <c r="L6980" s="166">
        <v>100</v>
      </c>
      <c r="M6980" s="166">
        <v>59.59</v>
      </c>
      <c r="N6980" s="166">
        <v>100</v>
      </c>
      <c r="O6980" s="166">
        <v>71.430000000000007</v>
      </c>
      <c r="P6980" s="166">
        <v>84.15</v>
      </c>
      <c r="Q6980" s="166">
        <v>100</v>
      </c>
      <c r="R6980" s="166">
        <v>78.290000000000006</v>
      </c>
      <c r="S6980" s="166">
        <v>100</v>
      </c>
      <c r="T6980" s="166">
        <v>88.86</v>
      </c>
      <c r="U6980" s="166">
        <v>12.85</v>
      </c>
      <c r="V6980" s="166">
        <v>100</v>
      </c>
      <c r="W6980" s="166">
        <v>61.82</v>
      </c>
      <c r="X6980" s="166">
        <v>100</v>
      </c>
      <c r="Y6980" s="166">
        <v>17.239999999999998</v>
      </c>
      <c r="Z6980" s="166">
        <v>37.020000000000003</v>
      </c>
      <c r="AA6980" s="166">
        <v>26.66</v>
      </c>
      <c r="AB6980" s="166">
        <v>48.3</v>
      </c>
      <c r="AC6980" s="166">
        <v>72.87</v>
      </c>
      <c r="AD6980" s="166">
        <v>100</v>
      </c>
      <c r="AE6980" s="166">
        <v>54.24</v>
      </c>
      <c r="AF6980" s="166">
        <v>71.849999999999994</v>
      </c>
      <c r="AH6980" s="169">
        <v>1</v>
      </c>
      <c r="AI6980" s="169">
        <v>1</v>
      </c>
      <c r="AJ6980" s="169">
        <f t="shared" ref="AJ6980:AK7043" si="333">AVERAGEIF($C$1:$AF$1,AJ$2,$C6980:$AF6980)/100</f>
        <v>0.78439333333333305</v>
      </c>
      <c r="AK6980" s="169">
        <f t="shared" si="333"/>
        <v>0.60726666666666673</v>
      </c>
      <c r="AL6980" s="166">
        <f t="shared" ref="AL6980:AL7043" si="334">IF(AND(B6980&gt;=6,B6980&lt;23),1,0)</f>
        <v>1</v>
      </c>
      <c r="AM6980" s="170">
        <f t="shared" ref="AM6980:AM7043" si="335">MONTH(A6980)</f>
        <v>10</v>
      </c>
    </row>
    <row r="6981" spans="1:39" x14ac:dyDescent="0.25">
      <c r="A6981" s="168">
        <v>42660</v>
      </c>
      <c r="B6981" s="166">
        <v>18</v>
      </c>
      <c r="C6981" s="166">
        <v>10</v>
      </c>
      <c r="D6981" s="166">
        <v>80.03</v>
      </c>
      <c r="E6981" s="166">
        <v>69.760000000000005</v>
      </c>
      <c r="F6981" s="166">
        <v>37.06</v>
      </c>
      <c r="G6981" s="166">
        <v>73.680000000000007</v>
      </c>
      <c r="H6981" s="166">
        <v>100</v>
      </c>
      <c r="I6981" s="166">
        <v>72.709999999999994</v>
      </c>
      <c r="J6981" s="166">
        <v>58.32</v>
      </c>
      <c r="K6981" s="166">
        <v>62.71</v>
      </c>
      <c r="L6981" s="166">
        <v>100</v>
      </c>
      <c r="M6981" s="166">
        <v>66.19</v>
      </c>
      <c r="N6981" s="166">
        <v>100</v>
      </c>
      <c r="O6981" s="166">
        <v>46.94</v>
      </c>
      <c r="P6981" s="166">
        <v>80.930000000000007</v>
      </c>
      <c r="Q6981" s="166">
        <v>100</v>
      </c>
      <c r="R6981" s="166">
        <v>80.260000000000005</v>
      </c>
      <c r="S6981" s="166">
        <v>86.32</v>
      </c>
      <c r="T6981" s="166">
        <v>83.3</v>
      </c>
      <c r="U6981" s="166">
        <v>10</v>
      </c>
      <c r="V6981" s="166">
        <v>100</v>
      </c>
      <c r="W6981" s="166">
        <v>100</v>
      </c>
      <c r="X6981" s="166">
        <v>100</v>
      </c>
      <c r="Y6981" s="166">
        <v>10</v>
      </c>
      <c r="Z6981" s="166">
        <v>33.71</v>
      </c>
      <c r="AA6981" s="166">
        <v>35.97</v>
      </c>
      <c r="AB6981" s="166">
        <v>60.3</v>
      </c>
      <c r="AC6981" s="166">
        <v>81.99</v>
      </c>
      <c r="AD6981" s="166">
        <v>100</v>
      </c>
      <c r="AE6981" s="166">
        <v>66.44</v>
      </c>
      <c r="AF6981" s="166">
        <v>100</v>
      </c>
      <c r="AH6981" s="169">
        <v>1</v>
      </c>
      <c r="AI6981" s="169">
        <v>1</v>
      </c>
      <c r="AJ6981" s="169">
        <f t="shared" si="333"/>
        <v>0.80927333333333318</v>
      </c>
      <c r="AK6981" s="169">
        <f t="shared" si="333"/>
        <v>0.59514</v>
      </c>
      <c r="AL6981" s="166">
        <f t="shared" si="334"/>
        <v>1</v>
      </c>
      <c r="AM6981" s="170">
        <f t="shared" si="335"/>
        <v>10</v>
      </c>
    </row>
    <row r="6982" spans="1:39" x14ac:dyDescent="0.25">
      <c r="A6982" s="168">
        <v>42660</v>
      </c>
      <c r="B6982" s="166">
        <v>19</v>
      </c>
      <c r="C6982" s="166">
        <v>10</v>
      </c>
      <c r="D6982" s="166">
        <v>100</v>
      </c>
      <c r="E6982" s="166">
        <v>50.41</v>
      </c>
      <c r="F6982" s="166">
        <v>28.33</v>
      </c>
      <c r="G6982" s="166">
        <v>58.3</v>
      </c>
      <c r="H6982" s="166">
        <v>100</v>
      </c>
      <c r="I6982" s="166">
        <v>64.63</v>
      </c>
      <c r="J6982" s="166">
        <v>33.51</v>
      </c>
      <c r="K6982" s="166">
        <v>57.51</v>
      </c>
      <c r="L6982" s="166">
        <v>100</v>
      </c>
      <c r="M6982" s="166">
        <v>45.37</v>
      </c>
      <c r="N6982" s="166">
        <v>100</v>
      </c>
      <c r="O6982" s="166">
        <v>40.21</v>
      </c>
      <c r="P6982" s="166">
        <v>100</v>
      </c>
      <c r="Q6982" s="166">
        <v>100</v>
      </c>
      <c r="R6982" s="166">
        <v>100</v>
      </c>
      <c r="S6982" s="166">
        <v>85.74</v>
      </c>
      <c r="T6982" s="166">
        <v>100</v>
      </c>
      <c r="U6982" s="166">
        <v>10</v>
      </c>
      <c r="V6982" s="166">
        <v>100</v>
      </c>
      <c r="W6982" s="166">
        <v>100</v>
      </c>
      <c r="X6982" s="166">
        <v>100</v>
      </c>
      <c r="Y6982" s="166">
        <v>10.35</v>
      </c>
      <c r="Z6982" s="166">
        <v>42.97</v>
      </c>
      <c r="AA6982" s="166">
        <v>30.79</v>
      </c>
      <c r="AB6982" s="166">
        <v>100</v>
      </c>
      <c r="AC6982" s="166">
        <v>100</v>
      </c>
      <c r="AD6982" s="166">
        <v>100</v>
      </c>
      <c r="AE6982" s="166">
        <v>62.74</v>
      </c>
      <c r="AF6982" s="166">
        <v>82.37</v>
      </c>
      <c r="AH6982" s="169">
        <v>1</v>
      </c>
      <c r="AI6982" s="169">
        <v>1</v>
      </c>
      <c r="AJ6982" s="169">
        <f t="shared" si="333"/>
        <v>0.85811999999999988</v>
      </c>
      <c r="AK6982" s="169">
        <f t="shared" si="333"/>
        <v>0.55069999999999997</v>
      </c>
      <c r="AL6982" s="166">
        <f t="shared" si="334"/>
        <v>1</v>
      </c>
      <c r="AM6982" s="170">
        <f t="shared" si="335"/>
        <v>10</v>
      </c>
    </row>
    <row r="6983" spans="1:39" x14ac:dyDescent="0.25">
      <c r="A6983" s="168">
        <v>42660</v>
      </c>
      <c r="B6983" s="166">
        <v>20</v>
      </c>
      <c r="C6983" s="166">
        <v>10</v>
      </c>
      <c r="D6983" s="166">
        <v>100</v>
      </c>
      <c r="E6983" s="166">
        <v>44.83</v>
      </c>
      <c r="F6983" s="166">
        <v>41.75</v>
      </c>
      <c r="G6983" s="166">
        <v>70.98</v>
      </c>
      <c r="H6983" s="166">
        <v>100</v>
      </c>
      <c r="I6983" s="166">
        <v>65.47</v>
      </c>
      <c r="J6983" s="166">
        <v>35.42</v>
      </c>
      <c r="K6983" s="166">
        <v>60.48</v>
      </c>
      <c r="L6983" s="166">
        <v>76.13</v>
      </c>
      <c r="M6983" s="166">
        <v>27.71</v>
      </c>
      <c r="N6983" s="166">
        <v>100</v>
      </c>
      <c r="O6983" s="166">
        <v>46.76</v>
      </c>
      <c r="P6983" s="166">
        <v>100</v>
      </c>
      <c r="Q6983" s="166">
        <v>100</v>
      </c>
      <c r="R6983" s="166">
        <v>100</v>
      </c>
      <c r="S6983" s="166">
        <v>100</v>
      </c>
      <c r="T6983" s="166">
        <v>100</v>
      </c>
      <c r="U6983" s="166">
        <v>23.85</v>
      </c>
      <c r="V6983" s="166">
        <v>100</v>
      </c>
      <c r="W6983" s="166">
        <v>100</v>
      </c>
      <c r="X6983" s="166">
        <v>88.08</v>
      </c>
      <c r="Y6983" s="166">
        <v>10</v>
      </c>
      <c r="Z6983" s="166">
        <v>39.130000000000003</v>
      </c>
      <c r="AA6983" s="166">
        <v>64.400000000000006</v>
      </c>
      <c r="AB6983" s="166">
        <v>100</v>
      </c>
      <c r="AC6983" s="166">
        <v>87.07</v>
      </c>
      <c r="AD6983" s="166">
        <v>100</v>
      </c>
      <c r="AE6983" s="166">
        <v>67.14</v>
      </c>
      <c r="AF6983" s="166">
        <v>82.44</v>
      </c>
      <c r="AH6983" s="169">
        <v>1</v>
      </c>
      <c r="AI6983" s="169">
        <v>1</v>
      </c>
      <c r="AJ6983" s="169">
        <f t="shared" si="333"/>
        <v>0.84196666666666675</v>
      </c>
      <c r="AK6983" s="169">
        <f t="shared" si="333"/>
        <v>0.58579333333333328</v>
      </c>
      <c r="AL6983" s="166">
        <f t="shared" si="334"/>
        <v>1</v>
      </c>
      <c r="AM6983" s="170">
        <f t="shared" si="335"/>
        <v>10</v>
      </c>
    </row>
    <row r="6984" spans="1:39" x14ac:dyDescent="0.25">
      <c r="A6984" s="168">
        <v>42660</v>
      </c>
      <c r="B6984" s="166">
        <v>21</v>
      </c>
      <c r="C6984" s="166">
        <v>36.18</v>
      </c>
      <c r="D6984" s="166">
        <v>100</v>
      </c>
      <c r="E6984" s="166">
        <v>56.33</v>
      </c>
      <c r="F6984" s="166">
        <v>65.88</v>
      </c>
      <c r="G6984" s="166">
        <v>86.95</v>
      </c>
      <c r="H6984" s="166">
        <v>74.650000000000006</v>
      </c>
      <c r="I6984" s="166">
        <v>33.31</v>
      </c>
      <c r="J6984" s="166">
        <v>24.07</v>
      </c>
      <c r="K6984" s="166">
        <v>88.14</v>
      </c>
      <c r="L6984" s="166">
        <v>87.67</v>
      </c>
      <c r="M6984" s="166">
        <v>34.17</v>
      </c>
      <c r="N6984" s="166">
        <v>100</v>
      </c>
      <c r="O6984" s="166">
        <v>57.58</v>
      </c>
      <c r="P6984" s="166">
        <v>100</v>
      </c>
      <c r="Q6984" s="166">
        <v>100</v>
      </c>
      <c r="R6984" s="166">
        <v>100</v>
      </c>
      <c r="S6984" s="166">
        <v>100</v>
      </c>
      <c r="T6984" s="166">
        <v>100</v>
      </c>
      <c r="U6984" s="166">
        <v>42.27</v>
      </c>
      <c r="V6984" s="166">
        <v>100</v>
      </c>
      <c r="W6984" s="166">
        <v>100</v>
      </c>
      <c r="X6984" s="166">
        <v>84.59</v>
      </c>
      <c r="Y6984" s="166">
        <v>10</v>
      </c>
      <c r="Z6984" s="166">
        <v>50.23</v>
      </c>
      <c r="AA6984" s="166">
        <v>53.28</v>
      </c>
      <c r="AB6984" s="166">
        <v>100</v>
      </c>
      <c r="AC6984" s="166">
        <v>82.08</v>
      </c>
      <c r="AD6984" s="166">
        <v>100</v>
      </c>
      <c r="AE6984" s="166">
        <v>50.81</v>
      </c>
      <c r="AF6984" s="166">
        <v>63.73</v>
      </c>
      <c r="AH6984" s="169">
        <v>1</v>
      </c>
      <c r="AI6984" s="169">
        <v>1</v>
      </c>
      <c r="AJ6984" s="169">
        <f t="shared" si="333"/>
        <v>0.83388000000000007</v>
      </c>
      <c r="AK6984" s="169">
        <f t="shared" si="333"/>
        <v>0.62073333333333336</v>
      </c>
      <c r="AL6984" s="166">
        <f t="shared" si="334"/>
        <v>1</v>
      </c>
      <c r="AM6984" s="170">
        <f t="shared" si="335"/>
        <v>10</v>
      </c>
    </row>
    <row r="6985" spans="1:39" x14ac:dyDescent="0.25">
      <c r="A6985" s="168">
        <v>42660</v>
      </c>
      <c r="B6985" s="166">
        <v>22</v>
      </c>
      <c r="C6985" s="166">
        <v>33.56</v>
      </c>
      <c r="D6985" s="166">
        <v>88.67</v>
      </c>
      <c r="E6985" s="166">
        <v>71.97</v>
      </c>
      <c r="F6985" s="166">
        <v>67.88</v>
      </c>
      <c r="G6985" s="166">
        <v>83.74</v>
      </c>
      <c r="H6985" s="166">
        <v>66.83</v>
      </c>
      <c r="I6985" s="166">
        <v>14.82</v>
      </c>
      <c r="J6985" s="166">
        <v>24.4</v>
      </c>
      <c r="K6985" s="166">
        <v>100</v>
      </c>
      <c r="L6985" s="166">
        <v>100</v>
      </c>
      <c r="M6985" s="166">
        <v>22.48</v>
      </c>
      <c r="N6985" s="166">
        <v>100</v>
      </c>
      <c r="O6985" s="166">
        <v>58.73</v>
      </c>
      <c r="P6985" s="166">
        <v>100</v>
      </c>
      <c r="Q6985" s="166">
        <v>100</v>
      </c>
      <c r="R6985" s="166">
        <v>71.33</v>
      </c>
      <c r="S6985" s="166">
        <v>100</v>
      </c>
      <c r="T6985" s="166">
        <v>100</v>
      </c>
      <c r="U6985" s="166">
        <v>43.1</v>
      </c>
      <c r="V6985" s="166">
        <v>100</v>
      </c>
      <c r="W6985" s="166">
        <v>100</v>
      </c>
      <c r="X6985" s="166">
        <v>79.040000000000006</v>
      </c>
      <c r="Y6985" s="166">
        <v>15</v>
      </c>
      <c r="Z6985" s="166">
        <v>54.5</v>
      </c>
      <c r="AA6985" s="166">
        <v>41.92</v>
      </c>
      <c r="AB6985" s="166">
        <v>100</v>
      </c>
      <c r="AC6985" s="166">
        <v>79.55</v>
      </c>
      <c r="AD6985" s="166">
        <v>100</v>
      </c>
      <c r="AE6985" s="166">
        <v>29.97</v>
      </c>
      <c r="AF6985" s="166">
        <v>67.319999999999993</v>
      </c>
      <c r="AH6985" s="169">
        <v>1</v>
      </c>
      <c r="AI6985" s="169">
        <v>1</v>
      </c>
      <c r="AJ6985" s="169">
        <f t="shared" si="333"/>
        <v>0.81331333333333333</v>
      </c>
      <c r="AK6985" s="169">
        <f t="shared" si="333"/>
        <v>0.59655999999999987</v>
      </c>
      <c r="AL6985" s="166">
        <f t="shared" si="334"/>
        <v>1</v>
      </c>
      <c r="AM6985" s="170">
        <f t="shared" si="335"/>
        <v>10</v>
      </c>
    </row>
    <row r="6986" spans="1:39" x14ac:dyDescent="0.25">
      <c r="A6986" s="168">
        <v>42660</v>
      </c>
      <c r="B6986" s="166">
        <v>23</v>
      </c>
      <c r="C6986" s="166">
        <v>47.02</v>
      </c>
      <c r="D6986" s="166">
        <v>100</v>
      </c>
      <c r="E6986" s="166">
        <v>59.91</v>
      </c>
      <c r="F6986" s="166">
        <v>100</v>
      </c>
      <c r="G6986" s="166">
        <v>68.98</v>
      </c>
      <c r="H6986" s="166">
        <v>51.27</v>
      </c>
      <c r="I6986" s="166">
        <v>10</v>
      </c>
      <c r="J6986" s="166">
        <v>30.91</v>
      </c>
      <c r="K6986" s="166">
        <v>100</v>
      </c>
      <c r="L6986" s="166">
        <v>82.61</v>
      </c>
      <c r="M6986" s="166">
        <v>35.200000000000003</v>
      </c>
      <c r="N6986" s="166">
        <v>100</v>
      </c>
      <c r="O6986" s="166">
        <v>41.62</v>
      </c>
      <c r="P6986" s="166">
        <v>81.09</v>
      </c>
      <c r="Q6986" s="166">
        <v>100</v>
      </c>
      <c r="R6986" s="166">
        <v>83.92</v>
      </c>
      <c r="S6986" s="166">
        <v>100</v>
      </c>
      <c r="T6986" s="166">
        <v>100</v>
      </c>
      <c r="U6986" s="166">
        <v>24.98</v>
      </c>
      <c r="V6986" s="166">
        <v>100</v>
      </c>
      <c r="W6986" s="166">
        <v>83.64</v>
      </c>
      <c r="X6986" s="166">
        <v>76.849999999999994</v>
      </c>
      <c r="Y6986" s="166">
        <v>10</v>
      </c>
      <c r="Z6986" s="166">
        <v>42</v>
      </c>
      <c r="AA6986" s="166">
        <v>41.45</v>
      </c>
      <c r="AB6986" s="166">
        <v>100</v>
      </c>
      <c r="AC6986" s="166">
        <v>100</v>
      </c>
      <c r="AD6986" s="166">
        <v>100</v>
      </c>
      <c r="AE6986" s="166">
        <v>23.6</v>
      </c>
      <c r="AF6986" s="166">
        <v>79.22</v>
      </c>
      <c r="AH6986" s="169">
        <v>1</v>
      </c>
      <c r="AI6986" s="169">
        <v>1</v>
      </c>
      <c r="AJ6986" s="169">
        <f t="shared" si="333"/>
        <v>0.81858000000000009</v>
      </c>
      <c r="AK6986" s="169">
        <f t="shared" si="333"/>
        <v>0.56426666666666669</v>
      </c>
      <c r="AL6986" s="166">
        <f t="shared" si="334"/>
        <v>0</v>
      </c>
      <c r="AM6986" s="170">
        <f t="shared" si="335"/>
        <v>10</v>
      </c>
    </row>
    <row r="6987" spans="1:39" x14ac:dyDescent="0.25">
      <c r="A6987" s="168">
        <v>42661</v>
      </c>
      <c r="B6987" s="166">
        <v>0</v>
      </c>
      <c r="C6987" s="166">
        <v>34.700000000000003</v>
      </c>
      <c r="D6987" s="166">
        <v>81.99</v>
      </c>
      <c r="E6987" s="166">
        <v>49.03</v>
      </c>
      <c r="F6987" s="166">
        <v>100</v>
      </c>
      <c r="G6987" s="166">
        <v>74.34</v>
      </c>
      <c r="H6987" s="166">
        <v>65.540000000000006</v>
      </c>
      <c r="I6987" s="166">
        <v>10</v>
      </c>
      <c r="J6987" s="166">
        <v>27.91</v>
      </c>
      <c r="K6987" s="166">
        <v>100</v>
      </c>
      <c r="L6987" s="166">
        <v>54.85</v>
      </c>
      <c r="M6987" s="166">
        <v>28.05</v>
      </c>
      <c r="N6987" s="166">
        <v>100</v>
      </c>
      <c r="O6987" s="166">
        <v>27.23</v>
      </c>
      <c r="P6987" s="166">
        <v>100</v>
      </c>
      <c r="Q6987" s="166">
        <v>87.49</v>
      </c>
      <c r="R6987" s="166">
        <v>69.27</v>
      </c>
      <c r="S6987" s="166">
        <v>100</v>
      </c>
      <c r="T6987" s="166">
        <v>100</v>
      </c>
      <c r="U6987" s="166">
        <v>25.99</v>
      </c>
      <c r="V6987" s="166">
        <v>100</v>
      </c>
      <c r="W6987" s="166">
        <v>100</v>
      </c>
      <c r="X6987" s="166">
        <v>86</v>
      </c>
      <c r="Y6987" s="166">
        <v>10</v>
      </c>
      <c r="Z6987" s="166">
        <v>50.3</v>
      </c>
      <c r="AA6987" s="166">
        <v>68.06</v>
      </c>
      <c r="AB6987" s="166">
        <v>100</v>
      </c>
      <c r="AC6987" s="166">
        <v>75</v>
      </c>
      <c r="AD6987" s="166">
        <v>100</v>
      </c>
      <c r="AE6987" s="166">
        <v>17.649999999999999</v>
      </c>
      <c r="AF6987" s="166">
        <v>82.74</v>
      </c>
      <c r="AH6987" s="169">
        <v>1</v>
      </c>
      <c r="AI6987" s="169">
        <v>1</v>
      </c>
      <c r="AJ6987" s="169">
        <f t="shared" si="333"/>
        <v>0.81240000000000012</v>
      </c>
      <c r="AK6987" s="169">
        <f t="shared" si="333"/>
        <v>0.53836000000000006</v>
      </c>
      <c r="AL6987" s="166">
        <f t="shared" si="334"/>
        <v>0</v>
      </c>
      <c r="AM6987" s="170">
        <f t="shared" si="335"/>
        <v>10</v>
      </c>
    </row>
    <row r="6988" spans="1:39" x14ac:dyDescent="0.25">
      <c r="A6988" s="168">
        <v>42661</v>
      </c>
      <c r="B6988" s="166">
        <v>1</v>
      </c>
      <c r="C6988" s="166">
        <v>31.25</v>
      </c>
      <c r="D6988" s="166">
        <v>73.760000000000005</v>
      </c>
      <c r="E6988" s="166">
        <v>19.23</v>
      </c>
      <c r="F6988" s="166">
        <v>100</v>
      </c>
      <c r="G6988" s="166">
        <v>69.540000000000006</v>
      </c>
      <c r="H6988" s="166">
        <v>72.03</v>
      </c>
      <c r="I6988" s="166">
        <v>10</v>
      </c>
      <c r="J6988" s="166">
        <v>40.89</v>
      </c>
      <c r="K6988" s="166">
        <v>100</v>
      </c>
      <c r="L6988" s="166">
        <v>44.53</v>
      </c>
      <c r="M6988" s="166">
        <v>16.489999999999998</v>
      </c>
      <c r="N6988" s="166">
        <v>100</v>
      </c>
      <c r="O6988" s="166">
        <v>14.55</v>
      </c>
      <c r="P6988" s="166">
        <v>75.75</v>
      </c>
      <c r="Q6988" s="166">
        <v>83.57</v>
      </c>
      <c r="R6988" s="166">
        <v>75.38</v>
      </c>
      <c r="S6988" s="166">
        <v>100</v>
      </c>
      <c r="T6988" s="166">
        <v>100</v>
      </c>
      <c r="U6988" s="166">
        <v>20.45</v>
      </c>
      <c r="V6988" s="166">
        <v>100</v>
      </c>
      <c r="W6988" s="166">
        <v>100</v>
      </c>
      <c r="X6988" s="166">
        <v>89.83</v>
      </c>
      <c r="Y6988" s="166">
        <v>10</v>
      </c>
      <c r="Z6988" s="166">
        <v>33.43</v>
      </c>
      <c r="AA6988" s="166">
        <v>58.56</v>
      </c>
      <c r="AB6988" s="166">
        <v>100</v>
      </c>
      <c r="AC6988" s="166">
        <v>74.09</v>
      </c>
      <c r="AD6988" s="166">
        <v>100</v>
      </c>
      <c r="AE6988" s="166">
        <v>10</v>
      </c>
      <c r="AF6988" s="166">
        <v>40.29</v>
      </c>
      <c r="AH6988" s="169">
        <v>1</v>
      </c>
      <c r="AI6988" s="169">
        <v>1</v>
      </c>
      <c r="AJ6988" s="169">
        <f t="shared" si="333"/>
        <v>0.76392666666666653</v>
      </c>
      <c r="AK6988" s="169">
        <f t="shared" si="333"/>
        <v>0.47848666666666662</v>
      </c>
      <c r="AL6988" s="166">
        <f t="shared" si="334"/>
        <v>0</v>
      </c>
      <c r="AM6988" s="170">
        <f t="shared" si="335"/>
        <v>10</v>
      </c>
    </row>
    <row r="6989" spans="1:39" x14ac:dyDescent="0.25">
      <c r="A6989" s="168">
        <v>42661</v>
      </c>
      <c r="B6989" s="166">
        <v>2</v>
      </c>
      <c r="C6989" s="166">
        <v>45.18</v>
      </c>
      <c r="D6989" s="166">
        <v>76.819999999999993</v>
      </c>
      <c r="E6989" s="166">
        <v>22.31</v>
      </c>
      <c r="F6989" s="166">
        <v>100</v>
      </c>
      <c r="G6989" s="166">
        <v>65.17</v>
      </c>
      <c r="H6989" s="166">
        <v>59.52</v>
      </c>
      <c r="I6989" s="166">
        <v>10</v>
      </c>
      <c r="J6989" s="166">
        <v>55.11</v>
      </c>
      <c r="K6989" s="166">
        <v>100</v>
      </c>
      <c r="L6989" s="166">
        <v>62.68</v>
      </c>
      <c r="M6989" s="166">
        <v>27.55</v>
      </c>
      <c r="N6989" s="166">
        <v>100</v>
      </c>
      <c r="O6989" s="166">
        <v>16.260000000000002</v>
      </c>
      <c r="P6989" s="166">
        <v>74.680000000000007</v>
      </c>
      <c r="Q6989" s="166">
        <v>75.069999999999993</v>
      </c>
      <c r="R6989" s="166">
        <v>57.66</v>
      </c>
      <c r="S6989" s="166">
        <v>100</v>
      </c>
      <c r="T6989" s="166">
        <v>100</v>
      </c>
      <c r="U6989" s="166">
        <v>17.93</v>
      </c>
      <c r="V6989" s="166">
        <v>100</v>
      </c>
      <c r="W6989" s="166">
        <v>100</v>
      </c>
      <c r="X6989" s="166">
        <v>71.02</v>
      </c>
      <c r="Y6989" s="166">
        <v>10</v>
      </c>
      <c r="Z6989" s="166">
        <v>23.87</v>
      </c>
      <c r="AA6989" s="166">
        <v>40.380000000000003</v>
      </c>
      <c r="AB6989" s="166">
        <v>81.3</v>
      </c>
      <c r="AC6989" s="166">
        <v>81.819999999999993</v>
      </c>
      <c r="AD6989" s="166">
        <v>100</v>
      </c>
      <c r="AE6989" s="166">
        <v>18.66</v>
      </c>
      <c r="AF6989" s="166">
        <v>40.020000000000003</v>
      </c>
      <c r="AH6989" s="169">
        <v>1</v>
      </c>
      <c r="AI6989" s="169">
        <v>1</v>
      </c>
      <c r="AJ6989" s="169">
        <f t="shared" si="333"/>
        <v>0.73511999999999988</v>
      </c>
      <c r="AK6989" s="169">
        <f t="shared" si="333"/>
        <v>0.48688666666666669</v>
      </c>
      <c r="AL6989" s="166">
        <f t="shared" si="334"/>
        <v>0</v>
      </c>
      <c r="AM6989" s="170">
        <f t="shared" si="335"/>
        <v>10</v>
      </c>
    </row>
    <row r="6990" spans="1:39" x14ac:dyDescent="0.25">
      <c r="A6990" s="168">
        <v>42661</v>
      </c>
      <c r="B6990" s="166">
        <v>3</v>
      </c>
      <c r="C6990" s="166">
        <v>43.14</v>
      </c>
      <c r="D6990" s="166">
        <v>69.400000000000006</v>
      </c>
      <c r="E6990" s="166">
        <v>28.15</v>
      </c>
      <c r="F6990" s="166">
        <v>100</v>
      </c>
      <c r="G6990" s="166">
        <v>73.930000000000007</v>
      </c>
      <c r="H6990" s="166">
        <v>88.72</v>
      </c>
      <c r="I6990" s="166">
        <v>14.35</v>
      </c>
      <c r="J6990" s="166">
        <v>56.08</v>
      </c>
      <c r="K6990" s="166">
        <v>100</v>
      </c>
      <c r="L6990" s="166">
        <v>69.73</v>
      </c>
      <c r="M6990" s="166">
        <v>18.489999999999998</v>
      </c>
      <c r="N6990" s="166">
        <v>100</v>
      </c>
      <c r="O6990" s="166">
        <v>17.399999999999999</v>
      </c>
      <c r="P6990" s="166">
        <v>64.14</v>
      </c>
      <c r="Q6990" s="166">
        <v>100</v>
      </c>
      <c r="R6990" s="166">
        <v>46.13</v>
      </c>
      <c r="S6990" s="166">
        <v>100</v>
      </c>
      <c r="T6990" s="166">
        <v>100</v>
      </c>
      <c r="U6990" s="166">
        <v>10</v>
      </c>
      <c r="V6990" s="166">
        <v>100</v>
      </c>
      <c r="W6990" s="166">
        <v>100</v>
      </c>
      <c r="X6990" s="166">
        <v>47.86</v>
      </c>
      <c r="Y6990" s="166">
        <v>10</v>
      </c>
      <c r="Z6990" s="166">
        <v>20.51</v>
      </c>
      <c r="AA6990" s="166">
        <v>38.29</v>
      </c>
      <c r="AB6990" s="166">
        <v>80.94</v>
      </c>
      <c r="AC6990" s="166">
        <v>60.44</v>
      </c>
      <c r="AD6990" s="166">
        <v>100</v>
      </c>
      <c r="AE6990" s="166">
        <v>25.29</v>
      </c>
      <c r="AF6990" s="166">
        <v>34.130000000000003</v>
      </c>
      <c r="AH6990" s="169">
        <v>1</v>
      </c>
      <c r="AI6990" s="169">
        <v>1</v>
      </c>
      <c r="AJ6990" s="169">
        <f t="shared" si="333"/>
        <v>0.71842666666666677</v>
      </c>
      <c r="AK6990" s="169">
        <f t="shared" si="333"/>
        <v>0.49298666666666668</v>
      </c>
      <c r="AL6990" s="166">
        <f t="shared" si="334"/>
        <v>0</v>
      </c>
      <c r="AM6990" s="170">
        <f t="shared" si="335"/>
        <v>10</v>
      </c>
    </row>
    <row r="6991" spans="1:39" x14ac:dyDescent="0.25">
      <c r="A6991" s="168">
        <v>42661</v>
      </c>
      <c r="B6991" s="166">
        <v>4</v>
      </c>
      <c r="C6991" s="166">
        <v>54.13</v>
      </c>
      <c r="D6991" s="166">
        <v>44.84</v>
      </c>
      <c r="E6991" s="166">
        <v>29.83</v>
      </c>
      <c r="F6991" s="166">
        <v>100</v>
      </c>
      <c r="G6991" s="166">
        <v>85.91</v>
      </c>
      <c r="H6991" s="166">
        <v>78.69</v>
      </c>
      <c r="I6991" s="166">
        <v>38.78</v>
      </c>
      <c r="J6991" s="166">
        <v>77.05</v>
      </c>
      <c r="K6991" s="166">
        <v>100</v>
      </c>
      <c r="L6991" s="166">
        <v>78.89</v>
      </c>
      <c r="M6991" s="166">
        <v>12.61</v>
      </c>
      <c r="N6991" s="166">
        <v>100</v>
      </c>
      <c r="O6991" s="166">
        <v>14.68</v>
      </c>
      <c r="P6991" s="166">
        <v>65.63</v>
      </c>
      <c r="Q6991" s="166">
        <v>69.599999999999994</v>
      </c>
      <c r="R6991" s="166">
        <v>40.5</v>
      </c>
      <c r="S6991" s="166">
        <v>100</v>
      </c>
      <c r="T6991" s="166">
        <v>100</v>
      </c>
      <c r="U6991" s="166">
        <v>29.9</v>
      </c>
      <c r="V6991" s="166">
        <v>100</v>
      </c>
      <c r="W6991" s="166">
        <v>100</v>
      </c>
      <c r="X6991" s="166">
        <v>35.799999999999997</v>
      </c>
      <c r="Y6991" s="166">
        <v>23.21</v>
      </c>
      <c r="Z6991" s="166">
        <v>45.66</v>
      </c>
      <c r="AA6991" s="166">
        <v>24.39</v>
      </c>
      <c r="AB6991" s="166">
        <v>89.7</v>
      </c>
      <c r="AC6991" s="166">
        <v>40.82</v>
      </c>
      <c r="AD6991" s="166">
        <v>100</v>
      </c>
      <c r="AE6991" s="166">
        <v>38.520000000000003</v>
      </c>
      <c r="AF6991" s="166">
        <v>32.83</v>
      </c>
      <c r="AH6991" s="169">
        <v>1</v>
      </c>
      <c r="AI6991" s="169">
        <v>1</v>
      </c>
      <c r="AJ6991" s="169">
        <f t="shared" si="333"/>
        <v>0.72639333333333311</v>
      </c>
      <c r="AK6991" s="169">
        <f t="shared" si="333"/>
        <v>0.50825333333333333</v>
      </c>
      <c r="AL6991" s="166">
        <f t="shared" si="334"/>
        <v>0</v>
      </c>
      <c r="AM6991" s="170">
        <f t="shared" si="335"/>
        <v>10</v>
      </c>
    </row>
    <row r="6992" spans="1:39" x14ac:dyDescent="0.25">
      <c r="A6992" s="168">
        <v>42661</v>
      </c>
      <c r="B6992" s="166">
        <v>5</v>
      </c>
      <c r="C6992" s="166">
        <v>59.61</v>
      </c>
      <c r="D6992" s="166">
        <v>31.72</v>
      </c>
      <c r="E6992" s="166">
        <v>47.91</v>
      </c>
      <c r="F6992" s="166">
        <v>100</v>
      </c>
      <c r="G6992" s="166">
        <v>100</v>
      </c>
      <c r="H6992" s="166">
        <v>67.87</v>
      </c>
      <c r="I6992" s="166">
        <v>48.29</v>
      </c>
      <c r="J6992" s="166">
        <v>100</v>
      </c>
      <c r="K6992" s="166">
        <v>100</v>
      </c>
      <c r="L6992" s="166">
        <v>79.78</v>
      </c>
      <c r="M6992" s="166">
        <v>10</v>
      </c>
      <c r="N6992" s="166">
        <v>100</v>
      </c>
      <c r="O6992" s="166">
        <v>23.46</v>
      </c>
      <c r="P6992" s="166">
        <v>71.39</v>
      </c>
      <c r="Q6992" s="166">
        <v>49.98</v>
      </c>
      <c r="R6992" s="166">
        <v>25.36</v>
      </c>
      <c r="S6992" s="166">
        <v>100</v>
      </c>
      <c r="T6992" s="166">
        <v>100</v>
      </c>
      <c r="U6992" s="166">
        <v>50.58</v>
      </c>
      <c r="V6992" s="166">
        <v>100</v>
      </c>
      <c r="W6992" s="166">
        <v>100</v>
      </c>
      <c r="X6992" s="166">
        <v>29.91</v>
      </c>
      <c r="Y6992" s="166">
        <v>32.729999999999997</v>
      </c>
      <c r="Z6992" s="166">
        <v>66.55</v>
      </c>
      <c r="AA6992" s="166">
        <v>34.36</v>
      </c>
      <c r="AB6992" s="166">
        <v>100</v>
      </c>
      <c r="AC6992" s="166">
        <v>47.14</v>
      </c>
      <c r="AD6992" s="166">
        <v>100</v>
      </c>
      <c r="AE6992" s="166">
        <v>66.010000000000005</v>
      </c>
      <c r="AF6992" s="166">
        <v>56.66</v>
      </c>
      <c r="AH6992" s="169">
        <v>1</v>
      </c>
      <c r="AI6992" s="169">
        <v>1</v>
      </c>
      <c r="AJ6992" s="169">
        <f t="shared" si="333"/>
        <v>0.75282666666666676</v>
      </c>
      <c r="AK6992" s="169">
        <f t="shared" si="333"/>
        <v>0.58004666666666671</v>
      </c>
      <c r="AL6992" s="166">
        <f t="shared" si="334"/>
        <v>0</v>
      </c>
      <c r="AM6992" s="170">
        <f t="shared" si="335"/>
        <v>10</v>
      </c>
    </row>
    <row r="6993" spans="1:39" x14ac:dyDescent="0.25">
      <c r="A6993" s="168">
        <v>42661</v>
      </c>
      <c r="B6993" s="166">
        <v>6</v>
      </c>
      <c r="C6993" s="166">
        <v>62.27</v>
      </c>
      <c r="D6993" s="166">
        <v>27.51</v>
      </c>
      <c r="E6993" s="166">
        <v>27.03</v>
      </c>
      <c r="F6993" s="166">
        <v>100</v>
      </c>
      <c r="G6993" s="166">
        <v>84.93</v>
      </c>
      <c r="H6993" s="166">
        <v>100</v>
      </c>
      <c r="I6993" s="166">
        <v>53.81</v>
      </c>
      <c r="J6993" s="166">
        <v>100</v>
      </c>
      <c r="K6993" s="166">
        <v>100</v>
      </c>
      <c r="L6993" s="166">
        <v>76.91</v>
      </c>
      <c r="M6993" s="166">
        <v>17.04</v>
      </c>
      <c r="N6993" s="166">
        <v>100</v>
      </c>
      <c r="O6993" s="166">
        <v>32.1</v>
      </c>
      <c r="P6993" s="166">
        <v>100</v>
      </c>
      <c r="Q6993" s="166">
        <v>49.16</v>
      </c>
      <c r="R6993" s="166">
        <v>30.89</v>
      </c>
      <c r="S6993" s="166">
        <v>100</v>
      </c>
      <c r="T6993" s="166">
        <v>100</v>
      </c>
      <c r="U6993" s="166">
        <v>40.17</v>
      </c>
      <c r="V6993" s="166">
        <v>100</v>
      </c>
      <c r="W6993" s="166">
        <v>100</v>
      </c>
      <c r="X6993" s="166">
        <v>38.69</v>
      </c>
      <c r="Y6993" s="166">
        <v>26.05</v>
      </c>
      <c r="Z6993" s="166">
        <v>70.010000000000005</v>
      </c>
      <c r="AA6993" s="166">
        <v>49.6</v>
      </c>
      <c r="AB6993" s="166">
        <v>80.13</v>
      </c>
      <c r="AC6993" s="166">
        <v>52.54</v>
      </c>
      <c r="AD6993" s="166">
        <v>100</v>
      </c>
      <c r="AE6993" s="166">
        <v>71.489999999999995</v>
      </c>
      <c r="AF6993" s="166">
        <v>53.66</v>
      </c>
      <c r="AH6993" s="169">
        <v>0.77900000000000003</v>
      </c>
      <c r="AI6993" s="169">
        <v>0.98799999999999999</v>
      </c>
      <c r="AJ6993" s="169">
        <f t="shared" si="333"/>
        <v>0.78520000000000001</v>
      </c>
      <c r="AK6993" s="169">
        <f t="shared" si="333"/>
        <v>0.57745999999999997</v>
      </c>
      <c r="AL6993" s="166">
        <f t="shared" si="334"/>
        <v>1</v>
      </c>
      <c r="AM6993" s="170">
        <f t="shared" si="335"/>
        <v>10</v>
      </c>
    </row>
    <row r="6994" spans="1:39" x14ac:dyDescent="0.25">
      <c r="A6994" s="168">
        <v>42661</v>
      </c>
      <c r="B6994" s="166">
        <v>7</v>
      </c>
      <c r="C6994" s="166">
        <v>84.11</v>
      </c>
      <c r="D6994" s="166">
        <v>36.04</v>
      </c>
      <c r="E6994" s="166">
        <v>30</v>
      </c>
      <c r="F6994" s="166">
        <v>100</v>
      </c>
      <c r="G6994" s="166">
        <v>73.44</v>
      </c>
      <c r="H6994" s="166">
        <v>87.24</v>
      </c>
      <c r="I6994" s="166">
        <v>37.369999999999997</v>
      </c>
      <c r="J6994" s="166">
        <v>100</v>
      </c>
      <c r="K6994" s="166">
        <v>87.76</v>
      </c>
      <c r="L6994" s="166">
        <v>61.91</v>
      </c>
      <c r="M6994" s="166">
        <v>19.11</v>
      </c>
      <c r="N6994" s="166">
        <v>100</v>
      </c>
      <c r="O6994" s="166">
        <v>33.46</v>
      </c>
      <c r="P6994" s="166">
        <v>100</v>
      </c>
      <c r="Q6994" s="166">
        <v>44.68</v>
      </c>
      <c r="R6994" s="166">
        <v>42.92</v>
      </c>
      <c r="S6994" s="166">
        <v>100</v>
      </c>
      <c r="T6994" s="166">
        <v>100</v>
      </c>
      <c r="U6994" s="166">
        <v>30.87</v>
      </c>
      <c r="V6994" s="166">
        <v>100</v>
      </c>
      <c r="W6994" s="166">
        <v>100</v>
      </c>
      <c r="X6994" s="166">
        <v>62.2</v>
      </c>
      <c r="Y6994" s="166">
        <v>28.66</v>
      </c>
      <c r="Z6994" s="166">
        <v>72.400000000000006</v>
      </c>
      <c r="AA6994" s="166">
        <v>55.27</v>
      </c>
      <c r="AB6994" s="166">
        <v>52.04</v>
      </c>
      <c r="AC6994" s="166">
        <v>50.2</v>
      </c>
      <c r="AD6994" s="166">
        <v>100</v>
      </c>
      <c r="AE6994" s="166">
        <v>69.760000000000005</v>
      </c>
      <c r="AF6994" s="166">
        <v>62.98</v>
      </c>
      <c r="AH6994" s="169">
        <v>0.434</v>
      </c>
      <c r="AI6994" s="169">
        <v>0.72599999999999998</v>
      </c>
      <c r="AJ6994" s="169">
        <f t="shared" si="333"/>
        <v>0.78515333333333326</v>
      </c>
      <c r="AK6994" s="169">
        <f t="shared" si="333"/>
        <v>0.56312666666666666</v>
      </c>
      <c r="AL6994" s="166">
        <f t="shared" si="334"/>
        <v>1</v>
      </c>
      <c r="AM6994" s="170">
        <f t="shared" si="335"/>
        <v>10</v>
      </c>
    </row>
    <row r="6995" spans="1:39" x14ac:dyDescent="0.25">
      <c r="A6995" s="168">
        <v>42661</v>
      </c>
      <c r="B6995" s="166">
        <v>8</v>
      </c>
      <c r="C6995" s="166">
        <v>76.95</v>
      </c>
      <c r="D6995" s="166">
        <v>40.72</v>
      </c>
      <c r="E6995" s="166">
        <v>32.909999999999997</v>
      </c>
      <c r="F6995" s="166">
        <v>100</v>
      </c>
      <c r="G6995" s="166">
        <v>87.68</v>
      </c>
      <c r="H6995" s="166">
        <v>83.51</v>
      </c>
      <c r="I6995" s="166">
        <v>32.08</v>
      </c>
      <c r="J6995" s="166">
        <v>100</v>
      </c>
      <c r="K6995" s="166">
        <v>100</v>
      </c>
      <c r="L6995" s="166">
        <v>81.53</v>
      </c>
      <c r="M6995" s="166">
        <v>53.57</v>
      </c>
      <c r="N6995" s="166">
        <v>86.97</v>
      </c>
      <c r="O6995" s="166">
        <v>10.93</v>
      </c>
      <c r="P6995" s="166">
        <v>72.59</v>
      </c>
      <c r="Q6995" s="166">
        <v>31.75</v>
      </c>
      <c r="R6995" s="166">
        <v>37.32</v>
      </c>
      <c r="S6995" s="166">
        <v>100</v>
      </c>
      <c r="T6995" s="166">
        <v>100</v>
      </c>
      <c r="U6995" s="166">
        <v>28.62</v>
      </c>
      <c r="V6995" s="166">
        <v>100</v>
      </c>
      <c r="W6995" s="166">
        <v>100</v>
      </c>
      <c r="X6995" s="166">
        <v>83.49</v>
      </c>
      <c r="Y6995" s="166">
        <v>10</v>
      </c>
      <c r="Z6995" s="166">
        <v>80.08</v>
      </c>
      <c r="AA6995" s="166">
        <v>42.11</v>
      </c>
      <c r="AB6995" s="166">
        <v>48.59</v>
      </c>
      <c r="AC6995" s="166">
        <v>31.44</v>
      </c>
      <c r="AD6995" s="166">
        <v>100</v>
      </c>
      <c r="AE6995" s="166">
        <v>83.69</v>
      </c>
      <c r="AF6995" s="166">
        <v>55.23</v>
      </c>
      <c r="AH6995" s="169">
        <v>0.314</v>
      </c>
      <c r="AI6995" s="169">
        <v>0.50800000000000001</v>
      </c>
      <c r="AJ6995" s="169">
        <f t="shared" si="333"/>
        <v>0.78002000000000005</v>
      </c>
      <c r="AK6995" s="169">
        <f t="shared" si="333"/>
        <v>0.54782000000000008</v>
      </c>
      <c r="AL6995" s="166">
        <f t="shared" si="334"/>
        <v>1</v>
      </c>
      <c r="AM6995" s="170">
        <f t="shared" si="335"/>
        <v>10</v>
      </c>
    </row>
    <row r="6996" spans="1:39" x14ac:dyDescent="0.25">
      <c r="A6996" s="168">
        <v>42661</v>
      </c>
      <c r="B6996" s="166">
        <v>9</v>
      </c>
      <c r="C6996" s="166">
        <v>70.069999999999993</v>
      </c>
      <c r="D6996" s="166">
        <v>39.380000000000003</v>
      </c>
      <c r="E6996" s="166">
        <v>55.29</v>
      </c>
      <c r="F6996" s="166">
        <v>100</v>
      </c>
      <c r="G6996" s="166">
        <v>100</v>
      </c>
      <c r="H6996" s="166">
        <v>70.27</v>
      </c>
      <c r="I6996" s="166">
        <v>51.83</v>
      </c>
      <c r="J6996" s="166">
        <v>100</v>
      </c>
      <c r="K6996" s="166">
        <v>100</v>
      </c>
      <c r="L6996" s="166">
        <v>71.95</v>
      </c>
      <c r="M6996" s="166">
        <v>59.34</v>
      </c>
      <c r="N6996" s="166">
        <v>67.37</v>
      </c>
      <c r="O6996" s="166">
        <v>10</v>
      </c>
      <c r="P6996" s="166">
        <v>55.63</v>
      </c>
      <c r="Q6996" s="166">
        <v>17.36</v>
      </c>
      <c r="R6996" s="166">
        <v>25.92</v>
      </c>
      <c r="S6996" s="166">
        <v>100</v>
      </c>
      <c r="T6996" s="166">
        <v>100</v>
      </c>
      <c r="U6996" s="166">
        <v>40.44</v>
      </c>
      <c r="V6996" s="166">
        <v>100</v>
      </c>
      <c r="W6996" s="166">
        <v>100</v>
      </c>
      <c r="X6996" s="166">
        <v>85.11</v>
      </c>
      <c r="Y6996" s="166">
        <v>10</v>
      </c>
      <c r="Z6996" s="166">
        <v>100</v>
      </c>
      <c r="AA6996" s="166">
        <v>18.45</v>
      </c>
      <c r="AB6996" s="166">
        <v>58.37</v>
      </c>
      <c r="AC6996" s="166">
        <v>43.28</v>
      </c>
      <c r="AD6996" s="166">
        <v>100</v>
      </c>
      <c r="AE6996" s="166">
        <v>88.92</v>
      </c>
      <c r="AF6996" s="166">
        <v>57.98</v>
      </c>
      <c r="AH6996" s="169">
        <v>0.28399999999999997</v>
      </c>
      <c r="AI6996" s="169">
        <v>0.376</v>
      </c>
      <c r="AJ6996" s="169">
        <f t="shared" si="333"/>
        <v>0.75465333333333329</v>
      </c>
      <c r="AK6996" s="169">
        <f t="shared" si="333"/>
        <v>0.57665333333333324</v>
      </c>
      <c r="AL6996" s="166">
        <f t="shared" si="334"/>
        <v>1</v>
      </c>
      <c r="AM6996" s="170">
        <f t="shared" si="335"/>
        <v>10</v>
      </c>
    </row>
    <row r="6997" spans="1:39" x14ac:dyDescent="0.25">
      <c r="A6997" s="168">
        <v>42661</v>
      </c>
      <c r="B6997" s="166">
        <v>10</v>
      </c>
      <c r="C6997" s="166">
        <v>62.62</v>
      </c>
      <c r="D6997" s="166">
        <v>35.85</v>
      </c>
      <c r="E6997" s="166">
        <v>52.31</v>
      </c>
      <c r="F6997" s="166">
        <v>100</v>
      </c>
      <c r="G6997" s="166">
        <v>100</v>
      </c>
      <c r="H6997" s="166">
        <v>40</v>
      </c>
      <c r="I6997" s="166">
        <v>61.87</v>
      </c>
      <c r="J6997" s="166">
        <v>100</v>
      </c>
      <c r="K6997" s="166">
        <v>80.67</v>
      </c>
      <c r="L6997" s="166">
        <v>84.79</v>
      </c>
      <c r="M6997" s="166">
        <v>57</v>
      </c>
      <c r="N6997" s="166">
        <v>71.84</v>
      </c>
      <c r="O6997" s="166">
        <v>10</v>
      </c>
      <c r="P6997" s="166">
        <v>37.25</v>
      </c>
      <c r="Q6997" s="166">
        <v>14.97</v>
      </c>
      <c r="R6997" s="166">
        <v>13.71</v>
      </c>
      <c r="S6997" s="166">
        <v>100</v>
      </c>
      <c r="T6997" s="166">
        <v>100</v>
      </c>
      <c r="U6997" s="166">
        <v>37.549999999999997</v>
      </c>
      <c r="V6997" s="166">
        <v>100</v>
      </c>
      <c r="W6997" s="166">
        <v>83.9</v>
      </c>
      <c r="X6997" s="166">
        <v>71.459999999999994</v>
      </c>
      <c r="Y6997" s="166">
        <v>10</v>
      </c>
      <c r="Z6997" s="166">
        <v>100</v>
      </c>
      <c r="AA6997" s="166">
        <v>18.149999999999999</v>
      </c>
      <c r="AB6997" s="166">
        <v>39.85</v>
      </c>
      <c r="AC6997" s="166">
        <v>26.4</v>
      </c>
      <c r="AD6997" s="166">
        <v>100</v>
      </c>
      <c r="AE6997" s="166">
        <v>86.23</v>
      </c>
      <c r="AF6997" s="166">
        <v>61.73</v>
      </c>
      <c r="AH6997" s="169">
        <v>0.25800000000000001</v>
      </c>
      <c r="AI6997" s="169">
        <v>0.28600000000000003</v>
      </c>
      <c r="AJ6997" s="169">
        <f t="shared" si="333"/>
        <v>0.70432000000000006</v>
      </c>
      <c r="AK6997" s="169">
        <f t="shared" si="333"/>
        <v>0.53444666666666663</v>
      </c>
      <c r="AL6997" s="166">
        <f t="shared" si="334"/>
        <v>1</v>
      </c>
      <c r="AM6997" s="170">
        <f t="shared" si="335"/>
        <v>10</v>
      </c>
    </row>
    <row r="6998" spans="1:39" x14ac:dyDescent="0.25">
      <c r="A6998" s="168">
        <v>42661</v>
      </c>
      <c r="B6998" s="166">
        <v>11</v>
      </c>
      <c r="C6998" s="166">
        <v>69.849999999999994</v>
      </c>
      <c r="D6998" s="166">
        <v>31.29</v>
      </c>
      <c r="E6998" s="166">
        <v>46.08</v>
      </c>
      <c r="F6998" s="166">
        <v>100</v>
      </c>
      <c r="G6998" s="166">
        <v>66.709999999999994</v>
      </c>
      <c r="H6998" s="166">
        <v>63.18</v>
      </c>
      <c r="I6998" s="166">
        <v>80.62</v>
      </c>
      <c r="J6998" s="166">
        <v>100</v>
      </c>
      <c r="K6998" s="166">
        <v>100</v>
      </c>
      <c r="L6998" s="166">
        <v>76.209999999999994</v>
      </c>
      <c r="M6998" s="166">
        <v>70.819999999999993</v>
      </c>
      <c r="N6998" s="166">
        <v>76.86</v>
      </c>
      <c r="O6998" s="166">
        <v>13.67</v>
      </c>
      <c r="P6998" s="166">
        <v>57.37</v>
      </c>
      <c r="Q6998" s="166">
        <v>40.119999999999997</v>
      </c>
      <c r="R6998" s="166">
        <v>10</v>
      </c>
      <c r="S6998" s="166">
        <v>100</v>
      </c>
      <c r="T6998" s="166">
        <v>100</v>
      </c>
      <c r="U6998" s="166">
        <v>57.05</v>
      </c>
      <c r="V6998" s="166">
        <v>100</v>
      </c>
      <c r="W6998" s="166">
        <v>72.209999999999994</v>
      </c>
      <c r="X6998" s="166">
        <v>86.55</v>
      </c>
      <c r="Y6998" s="166">
        <v>10</v>
      </c>
      <c r="Z6998" s="166">
        <v>100</v>
      </c>
      <c r="AA6998" s="166">
        <v>14.15</v>
      </c>
      <c r="AB6998" s="166">
        <v>48.64</v>
      </c>
      <c r="AC6998" s="166">
        <v>28.62</v>
      </c>
      <c r="AD6998" s="166">
        <v>100</v>
      </c>
      <c r="AE6998" s="166">
        <v>81.53</v>
      </c>
      <c r="AF6998" s="166">
        <v>61.12</v>
      </c>
      <c r="AH6998" s="169">
        <v>0.249</v>
      </c>
      <c r="AI6998" s="169">
        <v>0.249</v>
      </c>
      <c r="AJ6998" s="169">
        <f t="shared" si="333"/>
        <v>0.74081333333333321</v>
      </c>
      <c r="AK6998" s="169">
        <f t="shared" si="333"/>
        <v>0.5676199999999999</v>
      </c>
      <c r="AL6998" s="166">
        <f t="shared" si="334"/>
        <v>1</v>
      </c>
      <c r="AM6998" s="170">
        <f t="shared" si="335"/>
        <v>10</v>
      </c>
    </row>
    <row r="6999" spans="1:39" x14ac:dyDescent="0.25">
      <c r="A6999" s="168">
        <v>42661</v>
      </c>
      <c r="B6999" s="166">
        <v>12</v>
      </c>
      <c r="C6999" s="166">
        <v>59.6</v>
      </c>
      <c r="D6999" s="166">
        <v>26.04</v>
      </c>
      <c r="E6999" s="166">
        <v>30.57</v>
      </c>
      <c r="F6999" s="166">
        <v>78.790000000000006</v>
      </c>
      <c r="G6999" s="166">
        <v>48.8</v>
      </c>
      <c r="H6999" s="166">
        <v>81.13</v>
      </c>
      <c r="I6999" s="166">
        <v>82.18</v>
      </c>
      <c r="J6999" s="166">
        <v>100</v>
      </c>
      <c r="K6999" s="166">
        <v>82.03</v>
      </c>
      <c r="L6999" s="166">
        <v>88.49</v>
      </c>
      <c r="M6999" s="166">
        <v>71.09</v>
      </c>
      <c r="N6999" s="166">
        <v>75.989999999999995</v>
      </c>
      <c r="O6999" s="166">
        <v>10</v>
      </c>
      <c r="P6999" s="166">
        <v>79.27</v>
      </c>
      <c r="Q6999" s="166">
        <v>61.08</v>
      </c>
      <c r="R6999" s="166">
        <v>10</v>
      </c>
      <c r="S6999" s="166">
        <v>100</v>
      </c>
      <c r="T6999" s="166">
        <v>100</v>
      </c>
      <c r="U6999" s="166">
        <v>74.290000000000006</v>
      </c>
      <c r="V6999" s="166">
        <v>100</v>
      </c>
      <c r="W6999" s="166">
        <v>41.89</v>
      </c>
      <c r="X6999" s="166">
        <v>87.75</v>
      </c>
      <c r="Y6999" s="166">
        <v>10</v>
      </c>
      <c r="Z6999" s="166">
        <v>100</v>
      </c>
      <c r="AA6999" s="166">
        <v>23.78</v>
      </c>
      <c r="AB6999" s="166">
        <v>48.41</v>
      </c>
      <c r="AC6999" s="166">
        <v>34.42</v>
      </c>
      <c r="AD6999" s="166">
        <v>100</v>
      </c>
      <c r="AE6999" s="166">
        <v>86.89</v>
      </c>
      <c r="AF6999" s="166">
        <v>54.28</v>
      </c>
      <c r="AH6999" s="169">
        <v>0.253</v>
      </c>
      <c r="AI6999" s="169">
        <v>0.26700000000000002</v>
      </c>
      <c r="AJ6999" s="169">
        <f t="shared" si="333"/>
        <v>0.75343333333333318</v>
      </c>
      <c r="AK6999" s="169">
        <f t="shared" si="333"/>
        <v>0.54441333333333319</v>
      </c>
      <c r="AL6999" s="166">
        <f t="shared" si="334"/>
        <v>1</v>
      </c>
      <c r="AM6999" s="170">
        <f t="shared" si="335"/>
        <v>10</v>
      </c>
    </row>
    <row r="7000" spans="1:39" x14ac:dyDescent="0.25">
      <c r="A7000" s="168">
        <v>42661</v>
      </c>
      <c r="B7000" s="166">
        <v>13</v>
      </c>
      <c r="C7000" s="166">
        <v>76.94</v>
      </c>
      <c r="D7000" s="166">
        <v>49.94</v>
      </c>
      <c r="E7000" s="166">
        <v>22.79</v>
      </c>
      <c r="F7000" s="166">
        <v>77.14</v>
      </c>
      <c r="G7000" s="166">
        <v>60.23</v>
      </c>
      <c r="H7000" s="166">
        <v>100</v>
      </c>
      <c r="I7000" s="166">
        <v>100</v>
      </c>
      <c r="J7000" s="166">
        <v>100</v>
      </c>
      <c r="K7000" s="166">
        <v>62.57</v>
      </c>
      <c r="L7000" s="166">
        <v>100</v>
      </c>
      <c r="M7000" s="166">
        <v>61.94</v>
      </c>
      <c r="N7000" s="166">
        <v>74.98</v>
      </c>
      <c r="O7000" s="166">
        <v>10</v>
      </c>
      <c r="P7000" s="166">
        <v>69.34</v>
      </c>
      <c r="Q7000" s="166">
        <v>66.680000000000007</v>
      </c>
      <c r="R7000" s="166">
        <v>10</v>
      </c>
      <c r="S7000" s="166">
        <v>57.9</v>
      </c>
      <c r="T7000" s="166">
        <v>100</v>
      </c>
      <c r="U7000" s="166">
        <v>82.76</v>
      </c>
      <c r="V7000" s="166">
        <v>100</v>
      </c>
      <c r="W7000" s="166">
        <v>46.58</v>
      </c>
      <c r="X7000" s="166">
        <v>73.97</v>
      </c>
      <c r="Y7000" s="166">
        <v>10</v>
      </c>
      <c r="Z7000" s="166">
        <v>100</v>
      </c>
      <c r="AA7000" s="166">
        <v>11.32</v>
      </c>
      <c r="AB7000" s="166">
        <v>43.61</v>
      </c>
      <c r="AC7000" s="166">
        <v>39.03</v>
      </c>
      <c r="AD7000" s="166">
        <v>100</v>
      </c>
      <c r="AE7000" s="166">
        <v>86.27</v>
      </c>
      <c r="AF7000" s="166">
        <v>55.1</v>
      </c>
      <c r="AH7000" s="169">
        <v>0.27500000000000002</v>
      </c>
      <c r="AI7000" s="169">
        <v>0.34299999999999997</v>
      </c>
      <c r="AJ7000" s="169">
        <f t="shared" si="333"/>
        <v>0.76938666666666666</v>
      </c>
      <c r="AK7000" s="169">
        <f t="shared" si="333"/>
        <v>0.53000666666666663</v>
      </c>
      <c r="AL7000" s="166">
        <f t="shared" si="334"/>
        <v>1</v>
      </c>
      <c r="AM7000" s="170">
        <f t="shared" si="335"/>
        <v>10</v>
      </c>
    </row>
    <row r="7001" spans="1:39" x14ac:dyDescent="0.25">
      <c r="A7001" s="168">
        <v>42661</v>
      </c>
      <c r="B7001" s="166">
        <v>14</v>
      </c>
      <c r="C7001" s="166">
        <v>85.5</v>
      </c>
      <c r="D7001" s="166">
        <v>61.18</v>
      </c>
      <c r="E7001" s="166">
        <v>45.7</v>
      </c>
      <c r="F7001" s="166">
        <v>68.34</v>
      </c>
      <c r="G7001" s="166">
        <v>45.67</v>
      </c>
      <c r="H7001" s="166">
        <v>80.12</v>
      </c>
      <c r="I7001" s="166">
        <v>100</v>
      </c>
      <c r="J7001" s="166">
        <v>100</v>
      </c>
      <c r="K7001" s="166">
        <v>55.93</v>
      </c>
      <c r="L7001" s="166">
        <v>100</v>
      </c>
      <c r="M7001" s="166">
        <v>57.65</v>
      </c>
      <c r="N7001" s="166">
        <v>57.1</v>
      </c>
      <c r="O7001" s="166">
        <v>19.989999999999998</v>
      </c>
      <c r="P7001" s="166">
        <v>75.17</v>
      </c>
      <c r="Q7001" s="166">
        <v>83.16</v>
      </c>
      <c r="R7001" s="166">
        <v>18.32</v>
      </c>
      <c r="S7001" s="166">
        <v>71.33</v>
      </c>
      <c r="T7001" s="166">
        <v>100</v>
      </c>
      <c r="U7001" s="166">
        <v>77.680000000000007</v>
      </c>
      <c r="V7001" s="166">
        <v>100</v>
      </c>
      <c r="W7001" s="166">
        <v>53.79</v>
      </c>
      <c r="X7001" s="166">
        <v>55.86</v>
      </c>
      <c r="Y7001" s="166">
        <v>10</v>
      </c>
      <c r="Z7001" s="166">
        <v>100</v>
      </c>
      <c r="AA7001" s="166">
        <v>10</v>
      </c>
      <c r="AB7001" s="166">
        <v>52.96</v>
      </c>
      <c r="AC7001" s="166">
        <v>38.43</v>
      </c>
      <c r="AD7001" s="166">
        <v>86.4</v>
      </c>
      <c r="AE7001" s="166">
        <v>87.72</v>
      </c>
      <c r="AF7001" s="166">
        <v>45.68</v>
      </c>
      <c r="AH7001" s="169">
        <v>0.316</v>
      </c>
      <c r="AI7001" s="169">
        <v>0.47100000000000003</v>
      </c>
      <c r="AJ7001" s="169">
        <f t="shared" si="333"/>
        <v>0.73408666666666678</v>
      </c>
      <c r="AK7001" s="169">
        <f t="shared" si="333"/>
        <v>0.56169999999999998</v>
      </c>
      <c r="AL7001" s="166">
        <f t="shared" si="334"/>
        <v>1</v>
      </c>
      <c r="AM7001" s="170">
        <f t="shared" si="335"/>
        <v>10</v>
      </c>
    </row>
    <row r="7002" spans="1:39" x14ac:dyDescent="0.25">
      <c r="A7002" s="168">
        <v>42661</v>
      </c>
      <c r="B7002" s="166">
        <v>15</v>
      </c>
      <c r="C7002" s="166">
        <v>100</v>
      </c>
      <c r="D7002" s="166">
        <v>71.45</v>
      </c>
      <c r="E7002" s="166">
        <v>45.56</v>
      </c>
      <c r="F7002" s="166">
        <v>71.239999999999995</v>
      </c>
      <c r="G7002" s="166">
        <v>45.4</v>
      </c>
      <c r="H7002" s="166">
        <v>78.61</v>
      </c>
      <c r="I7002" s="166">
        <v>75.08</v>
      </c>
      <c r="J7002" s="166">
        <v>100</v>
      </c>
      <c r="K7002" s="166">
        <v>53.79</v>
      </c>
      <c r="L7002" s="166">
        <v>100</v>
      </c>
      <c r="M7002" s="166">
        <v>62.88</v>
      </c>
      <c r="N7002" s="166">
        <v>49.61</v>
      </c>
      <c r="O7002" s="166">
        <v>10</v>
      </c>
      <c r="P7002" s="166">
        <v>75.87</v>
      </c>
      <c r="Q7002" s="166">
        <v>84.48</v>
      </c>
      <c r="R7002" s="166">
        <v>33.479999999999997</v>
      </c>
      <c r="S7002" s="166">
        <v>71.09</v>
      </c>
      <c r="T7002" s="166">
        <v>100</v>
      </c>
      <c r="U7002" s="166">
        <v>71.58</v>
      </c>
      <c r="V7002" s="166">
        <v>100</v>
      </c>
      <c r="W7002" s="166">
        <v>50.5</v>
      </c>
      <c r="X7002" s="166">
        <v>71.400000000000006</v>
      </c>
      <c r="Y7002" s="166">
        <v>14.69</v>
      </c>
      <c r="Z7002" s="166">
        <v>100</v>
      </c>
      <c r="AA7002" s="166">
        <v>10</v>
      </c>
      <c r="AB7002" s="166">
        <v>56.08</v>
      </c>
      <c r="AC7002" s="166">
        <v>39.79</v>
      </c>
      <c r="AD7002" s="166">
        <v>87.13</v>
      </c>
      <c r="AE7002" s="166">
        <v>100</v>
      </c>
      <c r="AF7002" s="166">
        <v>44.91</v>
      </c>
      <c r="AH7002" s="169">
        <v>0.41200000000000003</v>
      </c>
      <c r="AI7002" s="169">
        <v>0.66299999999999992</v>
      </c>
      <c r="AJ7002" s="169">
        <f t="shared" si="333"/>
        <v>0.75985333333333327</v>
      </c>
      <c r="AK7002" s="169">
        <f t="shared" si="333"/>
        <v>0.55656000000000017</v>
      </c>
      <c r="AL7002" s="166">
        <f t="shared" si="334"/>
        <v>1</v>
      </c>
      <c r="AM7002" s="170">
        <f t="shared" si="335"/>
        <v>10</v>
      </c>
    </row>
    <row r="7003" spans="1:39" x14ac:dyDescent="0.25">
      <c r="A7003" s="168">
        <v>42661</v>
      </c>
      <c r="B7003" s="166">
        <v>16</v>
      </c>
      <c r="C7003" s="166">
        <v>100</v>
      </c>
      <c r="D7003" s="166">
        <v>81.14</v>
      </c>
      <c r="E7003" s="166">
        <v>50.74</v>
      </c>
      <c r="F7003" s="166">
        <v>76.599999999999994</v>
      </c>
      <c r="G7003" s="166">
        <v>56.68</v>
      </c>
      <c r="H7003" s="166">
        <v>76.739999999999995</v>
      </c>
      <c r="I7003" s="166">
        <v>71.650000000000006</v>
      </c>
      <c r="J7003" s="166">
        <v>100</v>
      </c>
      <c r="K7003" s="166">
        <v>42.4</v>
      </c>
      <c r="L7003" s="166">
        <v>100</v>
      </c>
      <c r="M7003" s="166">
        <v>54.2</v>
      </c>
      <c r="N7003" s="166">
        <v>44.84</v>
      </c>
      <c r="O7003" s="166">
        <v>10.06</v>
      </c>
      <c r="P7003" s="166">
        <v>74.84</v>
      </c>
      <c r="Q7003" s="166">
        <v>88.37</v>
      </c>
      <c r="R7003" s="166">
        <v>27.14</v>
      </c>
      <c r="S7003" s="166">
        <v>81.62</v>
      </c>
      <c r="T7003" s="166">
        <v>100</v>
      </c>
      <c r="U7003" s="166">
        <v>66.66</v>
      </c>
      <c r="V7003" s="166">
        <v>100</v>
      </c>
      <c r="W7003" s="166">
        <v>46.6</v>
      </c>
      <c r="X7003" s="166">
        <v>100</v>
      </c>
      <c r="Y7003" s="166">
        <v>22.21</v>
      </c>
      <c r="Z7003" s="166">
        <v>100</v>
      </c>
      <c r="AA7003" s="166">
        <v>10</v>
      </c>
      <c r="AB7003" s="166">
        <v>71.849999999999994</v>
      </c>
      <c r="AC7003" s="166">
        <v>42.78</v>
      </c>
      <c r="AD7003" s="166">
        <v>100</v>
      </c>
      <c r="AE7003" s="166">
        <v>71.010000000000005</v>
      </c>
      <c r="AF7003" s="166">
        <v>66.5</v>
      </c>
      <c r="AH7003" s="169">
        <v>0.63600000000000001</v>
      </c>
      <c r="AI7003" s="169">
        <v>0.88700000000000001</v>
      </c>
      <c r="AJ7003" s="169">
        <f t="shared" si="333"/>
        <v>0.81310000000000004</v>
      </c>
      <c r="AK7003" s="169">
        <f t="shared" si="333"/>
        <v>0.54332000000000003</v>
      </c>
      <c r="AL7003" s="166">
        <f t="shared" si="334"/>
        <v>1</v>
      </c>
      <c r="AM7003" s="170">
        <f t="shared" si="335"/>
        <v>10</v>
      </c>
    </row>
    <row r="7004" spans="1:39" x14ac:dyDescent="0.25">
      <c r="A7004" s="168">
        <v>42661</v>
      </c>
      <c r="B7004" s="166">
        <v>17</v>
      </c>
      <c r="C7004" s="166">
        <v>100</v>
      </c>
      <c r="D7004" s="166">
        <v>72.459999999999994</v>
      </c>
      <c r="E7004" s="166">
        <v>55.59</v>
      </c>
      <c r="F7004" s="166">
        <v>73.98</v>
      </c>
      <c r="G7004" s="166">
        <v>55.4</v>
      </c>
      <c r="H7004" s="166">
        <v>65.06</v>
      </c>
      <c r="I7004" s="166">
        <v>64.02</v>
      </c>
      <c r="J7004" s="166">
        <v>100</v>
      </c>
      <c r="K7004" s="166">
        <v>44.86</v>
      </c>
      <c r="L7004" s="166">
        <v>100</v>
      </c>
      <c r="M7004" s="166">
        <v>55.9</v>
      </c>
      <c r="N7004" s="166">
        <v>58.03</v>
      </c>
      <c r="O7004" s="166">
        <v>10</v>
      </c>
      <c r="P7004" s="166">
        <v>72.2</v>
      </c>
      <c r="Q7004" s="166">
        <v>72.62</v>
      </c>
      <c r="R7004" s="166">
        <v>12.32</v>
      </c>
      <c r="S7004" s="166">
        <v>70.92</v>
      </c>
      <c r="T7004" s="166">
        <v>100</v>
      </c>
      <c r="U7004" s="166">
        <v>63.09</v>
      </c>
      <c r="V7004" s="166">
        <v>100</v>
      </c>
      <c r="W7004" s="166">
        <v>60.87</v>
      </c>
      <c r="X7004" s="166">
        <v>70.16</v>
      </c>
      <c r="Y7004" s="166">
        <v>19.55</v>
      </c>
      <c r="Z7004" s="166">
        <v>100</v>
      </c>
      <c r="AA7004" s="166">
        <v>10</v>
      </c>
      <c r="AB7004" s="166">
        <v>87.74</v>
      </c>
      <c r="AC7004" s="166">
        <v>33.33</v>
      </c>
      <c r="AD7004" s="166">
        <v>100</v>
      </c>
      <c r="AE7004" s="166">
        <v>82.9</v>
      </c>
      <c r="AF7004" s="166">
        <v>77.680000000000007</v>
      </c>
      <c r="AH7004" s="169">
        <v>1</v>
      </c>
      <c r="AI7004" s="169">
        <v>1</v>
      </c>
      <c r="AJ7004" s="169">
        <f t="shared" si="333"/>
        <v>0.79308666666666672</v>
      </c>
      <c r="AK7004" s="169">
        <f t="shared" si="333"/>
        <v>0.53269999999999995</v>
      </c>
      <c r="AL7004" s="166">
        <f t="shared" si="334"/>
        <v>1</v>
      </c>
      <c r="AM7004" s="170">
        <f t="shared" si="335"/>
        <v>10</v>
      </c>
    </row>
    <row r="7005" spans="1:39" x14ac:dyDescent="0.25">
      <c r="A7005" s="168">
        <v>42661</v>
      </c>
      <c r="B7005" s="166">
        <v>18</v>
      </c>
      <c r="C7005" s="166">
        <v>100</v>
      </c>
      <c r="D7005" s="166">
        <v>77.069999999999993</v>
      </c>
      <c r="E7005" s="166">
        <v>57.07</v>
      </c>
      <c r="F7005" s="166">
        <v>86.51</v>
      </c>
      <c r="G7005" s="166">
        <v>55.92</v>
      </c>
      <c r="H7005" s="166">
        <v>77.099999999999994</v>
      </c>
      <c r="I7005" s="166">
        <v>75.400000000000006</v>
      </c>
      <c r="J7005" s="166">
        <v>100</v>
      </c>
      <c r="K7005" s="166">
        <v>61.27</v>
      </c>
      <c r="L7005" s="166">
        <v>100</v>
      </c>
      <c r="M7005" s="166">
        <v>41.03</v>
      </c>
      <c r="N7005" s="166">
        <v>59.14</v>
      </c>
      <c r="O7005" s="166">
        <v>10</v>
      </c>
      <c r="P7005" s="166">
        <v>71.2</v>
      </c>
      <c r="Q7005" s="166">
        <v>74.95</v>
      </c>
      <c r="R7005" s="166">
        <v>20.48</v>
      </c>
      <c r="S7005" s="166">
        <v>59.23</v>
      </c>
      <c r="T7005" s="166">
        <v>100</v>
      </c>
      <c r="U7005" s="166">
        <v>55.53</v>
      </c>
      <c r="V7005" s="166">
        <v>100</v>
      </c>
      <c r="W7005" s="166">
        <v>63.77</v>
      </c>
      <c r="X7005" s="166">
        <v>67.41</v>
      </c>
      <c r="Y7005" s="166">
        <v>20.239999999999998</v>
      </c>
      <c r="Z7005" s="166">
        <v>100</v>
      </c>
      <c r="AA7005" s="166">
        <v>10</v>
      </c>
      <c r="AB7005" s="166">
        <v>85.76</v>
      </c>
      <c r="AC7005" s="166">
        <v>54.75</v>
      </c>
      <c r="AD7005" s="166">
        <v>100</v>
      </c>
      <c r="AE7005" s="166">
        <v>68.16</v>
      </c>
      <c r="AF7005" s="166">
        <v>54.58</v>
      </c>
      <c r="AH7005" s="169">
        <v>1</v>
      </c>
      <c r="AI7005" s="169">
        <v>1</v>
      </c>
      <c r="AJ7005" s="169">
        <f t="shared" si="333"/>
        <v>0.79949999999999999</v>
      </c>
      <c r="AK7005" s="169">
        <f t="shared" si="333"/>
        <v>0.53821333333333321</v>
      </c>
      <c r="AL7005" s="166">
        <f t="shared" si="334"/>
        <v>1</v>
      </c>
      <c r="AM7005" s="170">
        <f t="shared" si="335"/>
        <v>10</v>
      </c>
    </row>
    <row r="7006" spans="1:39" x14ac:dyDescent="0.25">
      <c r="A7006" s="168">
        <v>42661</v>
      </c>
      <c r="B7006" s="166">
        <v>19</v>
      </c>
      <c r="C7006" s="166">
        <v>100</v>
      </c>
      <c r="D7006" s="166">
        <v>100</v>
      </c>
      <c r="E7006" s="166">
        <v>74.12</v>
      </c>
      <c r="F7006" s="166">
        <v>100</v>
      </c>
      <c r="G7006" s="166">
        <v>67.52</v>
      </c>
      <c r="H7006" s="166">
        <v>100</v>
      </c>
      <c r="I7006" s="166">
        <v>78.45</v>
      </c>
      <c r="J7006" s="166">
        <v>100</v>
      </c>
      <c r="K7006" s="166">
        <v>57.99</v>
      </c>
      <c r="L7006" s="166">
        <v>100</v>
      </c>
      <c r="M7006" s="166">
        <v>24.8</v>
      </c>
      <c r="N7006" s="166">
        <v>34.32</v>
      </c>
      <c r="O7006" s="166">
        <v>25.82</v>
      </c>
      <c r="P7006" s="166">
        <v>79.239999999999995</v>
      </c>
      <c r="Q7006" s="166">
        <v>71.87</v>
      </c>
      <c r="R7006" s="166">
        <v>28.82</v>
      </c>
      <c r="S7006" s="166">
        <v>60.65</v>
      </c>
      <c r="T7006" s="166">
        <v>100</v>
      </c>
      <c r="U7006" s="166">
        <v>51.79</v>
      </c>
      <c r="V7006" s="166">
        <v>100</v>
      </c>
      <c r="W7006" s="166">
        <v>63.51</v>
      </c>
      <c r="X7006" s="166">
        <v>72.290000000000006</v>
      </c>
      <c r="Y7006" s="166">
        <v>15.26</v>
      </c>
      <c r="Z7006" s="166">
        <v>100</v>
      </c>
      <c r="AA7006" s="166">
        <v>13.22</v>
      </c>
      <c r="AB7006" s="166">
        <v>100</v>
      </c>
      <c r="AC7006" s="166">
        <v>77.959999999999994</v>
      </c>
      <c r="AD7006" s="166">
        <v>100</v>
      </c>
      <c r="AE7006" s="166">
        <v>26.59</v>
      </c>
      <c r="AF7006" s="166">
        <v>52.72</v>
      </c>
      <c r="AH7006" s="169">
        <v>1</v>
      </c>
      <c r="AI7006" s="169">
        <v>1</v>
      </c>
      <c r="AJ7006" s="169">
        <f t="shared" si="333"/>
        <v>0.84492666666666683</v>
      </c>
      <c r="AK7006" s="169">
        <f t="shared" si="333"/>
        <v>0.53970000000000007</v>
      </c>
      <c r="AL7006" s="166">
        <f t="shared" si="334"/>
        <v>1</v>
      </c>
      <c r="AM7006" s="170">
        <f t="shared" si="335"/>
        <v>10</v>
      </c>
    </row>
    <row r="7007" spans="1:39" x14ac:dyDescent="0.25">
      <c r="A7007" s="168">
        <v>42661</v>
      </c>
      <c r="B7007" s="166">
        <v>20</v>
      </c>
      <c r="C7007" s="166">
        <v>100</v>
      </c>
      <c r="D7007" s="166">
        <v>100</v>
      </c>
      <c r="E7007" s="166">
        <v>62.81</v>
      </c>
      <c r="F7007" s="166">
        <v>100</v>
      </c>
      <c r="G7007" s="166">
        <v>79.87</v>
      </c>
      <c r="H7007" s="166">
        <v>80.900000000000006</v>
      </c>
      <c r="I7007" s="166">
        <v>88.75</v>
      </c>
      <c r="J7007" s="166">
        <v>100</v>
      </c>
      <c r="K7007" s="166">
        <v>41.16</v>
      </c>
      <c r="L7007" s="166">
        <v>100</v>
      </c>
      <c r="M7007" s="166">
        <v>19.37</v>
      </c>
      <c r="N7007" s="166">
        <v>49.55</v>
      </c>
      <c r="O7007" s="166">
        <v>57.07</v>
      </c>
      <c r="P7007" s="166">
        <v>87.33</v>
      </c>
      <c r="Q7007" s="166">
        <v>70.66</v>
      </c>
      <c r="R7007" s="166">
        <v>11.27</v>
      </c>
      <c r="S7007" s="166">
        <v>68.930000000000007</v>
      </c>
      <c r="T7007" s="166">
        <v>100</v>
      </c>
      <c r="U7007" s="166">
        <v>55.85</v>
      </c>
      <c r="V7007" s="166">
        <v>100</v>
      </c>
      <c r="W7007" s="166">
        <v>81.81</v>
      </c>
      <c r="X7007" s="166">
        <v>76.94</v>
      </c>
      <c r="Y7007" s="166">
        <v>33.89</v>
      </c>
      <c r="Z7007" s="166">
        <v>86.83</v>
      </c>
      <c r="AA7007" s="166">
        <v>29.56</v>
      </c>
      <c r="AB7007" s="166">
        <v>100</v>
      </c>
      <c r="AC7007" s="166">
        <v>83.08</v>
      </c>
      <c r="AD7007" s="166">
        <v>100</v>
      </c>
      <c r="AE7007" s="166">
        <v>27.78</v>
      </c>
      <c r="AF7007" s="166">
        <v>83.22</v>
      </c>
      <c r="AH7007" s="169">
        <v>1</v>
      </c>
      <c r="AI7007" s="169">
        <v>1</v>
      </c>
      <c r="AJ7007" s="169">
        <f t="shared" si="333"/>
        <v>0.85069333333333352</v>
      </c>
      <c r="AK7007" s="169">
        <f t="shared" si="333"/>
        <v>0.60039333333333345</v>
      </c>
      <c r="AL7007" s="166">
        <f t="shared" si="334"/>
        <v>1</v>
      </c>
      <c r="AM7007" s="170">
        <f t="shared" si="335"/>
        <v>10</v>
      </c>
    </row>
    <row r="7008" spans="1:39" x14ac:dyDescent="0.25">
      <c r="A7008" s="168">
        <v>42661</v>
      </c>
      <c r="B7008" s="166">
        <v>21</v>
      </c>
      <c r="C7008" s="166">
        <v>100</v>
      </c>
      <c r="D7008" s="166">
        <v>100</v>
      </c>
      <c r="E7008" s="166">
        <v>73.72</v>
      </c>
      <c r="F7008" s="166">
        <v>100</v>
      </c>
      <c r="G7008" s="166">
        <v>77.94</v>
      </c>
      <c r="H7008" s="166">
        <v>100</v>
      </c>
      <c r="I7008" s="166">
        <v>73.52</v>
      </c>
      <c r="J7008" s="166">
        <v>100</v>
      </c>
      <c r="K7008" s="166">
        <v>65.53</v>
      </c>
      <c r="L7008" s="166">
        <v>100</v>
      </c>
      <c r="M7008" s="166">
        <v>15.75</v>
      </c>
      <c r="N7008" s="166">
        <v>57.62</v>
      </c>
      <c r="O7008" s="166">
        <v>89.94</v>
      </c>
      <c r="P7008" s="166">
        <v>100</v>
      </c>
      <c r="Q7008" s="166">
        <v>57.49</v>
      </c>
      <c r="R7008" s="166">
        <v>10</v>
      </c>
      <c r="S7008" s="166">
        <v>86.94</v>
      </c>
      <c r="T7008" s="166">
        <v>100</v>
      </c>
      <c r="U7008" s="166">
        <v>59.2</v>
      </c>
      <c r="V7008" s="166">
        <v>100</v>
      </c>
      <c r="W7008" s="166">
        <v>100</v>
      </c>
      <c r="X7008" s="166">
        <v>100</v>
      </c>
      <c r="Y7008" s="166">
        <v>29.39</v>
      </c>
      <c r="Z7008" s="166">
        <v>79.2</v>
      </c>
      <c r="AA7008" s="166">
        <v>29.41</v>
      </c>
      <c r="AB7008" s="166">
        <v>100</v>
      </c>
      <c r="AC7008" s="166">
        <v>86.47</v>
      </c>
      <c r="AD7008" s="166">
        <v>100</v>
      </c>
      <c r="AE7008" s="166">
        <v>10</v>
      </c>
      <c r="AF7008" s="166">
        <v>100</v>
      </c>
      <c r="AH7008" s="169">
        <v>1</v>
      </c>
      <c r="AI7008" s="169">
        <v>1</v>
      </c>
      <c r="AJ7008" s="169">
        <f t="shared" si="333"/>
        <v>0.89788000000000001</v>
      </c>
      <c r="AK7008" s="169">
        <f t="shared" si="333"/>
        <v>0.63686666666666658</v>
      </c>
      <c r="AL7008" s="166">
        <f t="shared" si="334"/>
        <v>1</v>
      </c>
      <c r="AM7008" s="170">
        <f t="shared" si="335"/>
        <v>10</v>
      </c>
    </row>
    <row r="7009" spans="1:39" x14ac:dyDescent="0.25">
      <c r="A7009" s="168">
        <v>42661</v>
      </c>
      <c r="B7009" s="166">
        <v>22</v>
      </c>
      <c r="C7009" s="166">
        <v>100</v>
      </c>
      <c r="D7009" s="166">
        <v>100</v>
      </c>
      <c r="E7009" s="166">
        <v>74.209999999999994</v>
      </c>
      <c r="F7009" s="166">
        <v>100</v>
      </c>
      <c r="G7009" s="166">
        <v>79.599999999999994</v>
      </c>
      <c r="H7009" s="166">
        <v>81.650000000000006</v>
      </c>
      <c r="I7009" s="166">
        <v>65.52</v>
      </c>
      <c r="J7009" s="166">
        <v>100</v>
      </c>
      <c r="K7009" s="166">
        <v>61.18</v>
      </c>
      <c r="L7009" s="166">
        <v>100</v>
      </c>
      <c r="M7009" s="166">
        <v>10</v>
      </c>
      <c r="N7009" s="166">
        <v>62.09</v>
      </c>
      <c r="O7009" s="166">
        <v>100</v>
      </c>
      <c r="P7009" s="166">
        <v>79.86</v>
      </c>
      <c r="Q7009" s="166">
        <v>45.66</v>
      </c>
      <c r="R7009" s="166">
        <v>15.8</v>
      </c>
      <c r="S7009" s="166">
        <v>100</v>
      </c>
      <c r="T7009" s="166">
        <v>100</v>
      </c>
      <c r="U7009" s="166">
        <v>60.94</v>
      </c>
      <c r="V7009" s="166">
        <v>100</v>
      </c>
      <c r="W7009" s="166">
        <v>79.61</v>
      </c>
      <c r="X7009" s="166">
        <v>100</v>
      </c>
      <c r="Y7009" s="166">
        <v>34.49</v>
      </c>
      <c r="Z7009" s="166">
        <v>86.47</v>
      </c>
      <c r="AA7009" s="166">
        <v>30.17</v>
      </c>
      <c r="AB7009" s="166">
        <v>82.73</v>
      </c>
      <c r="AC7009" s="166">
        <v>88.48</v>
      </c>
      <c r="AD7009" s="166">
        <v>100</v>
      </c>
      <c r="AE7009" s="166">
        <v>15.86</v>
      </c>
      <c r="AF7009" s="166">
        <v>77.489999999999995</v>
      </c>
      <c r="AH7009" s="169">
        <v>1</v>
      </c>
      <c r="AI7009" s="169">
        <v>1</v>
      </c>
      <c r="AJ7009" s="169">
        <f t="shared" si="333"/>
        <v>0.85739333333333334</v>
      </c>
      <c r="AK7009" s="169">
        <f t="shared" si="333"/>
        <v>0.63047999999999993</v>
      </c>
      <c r="AL7009" s="166">
        <f t="shared" si="334"/>
        <v>1</v>
      </c>
      <c r="AM7009" s="170">
        <f t="shared" si="335"/>
        <v>10</v>
      </c>
    </row>
    <row r="7010" spans="1:39" x14ac:dyDescent="0.25">
      <c r="A7010" s="168">
        <v>42661</v>
      </c>
      <c r="B7010" s="166">
        <v>23</v>
      </c>
      <c r="C7010" s="166">
        <v>100</v>
      </c>
      <c r="D7010" s="166">
        <v>100</v>
      </c>
      <c r="E7010" s="166">
        <v>87.31</v>
      </c>
      <c r="F7010" s="166">
        <v>100</v>
      </c>
      <c r="G7010" s="166">
        <v>71.73</v>
      </c>
      <c r="H7010" s="166">
        <v>100</v>
      </c>
      <c r="I7010" s="166">
        <v>62.82</v>
      </c>
      <c r="J7010" s="166">
        <v>100</v>
      </c>
      <c r="K7010" s="166">
        <v>74.38</v>
      </c>
      <c r="L7010" s="166">
        <v>100</v>
      </c>
      <c r="M7010" s="166">
        <v>10</v>
      </c>
      <c r="N7010" s="166">
        <v>51.92</v>
      </c>
      <c r="O7010" s="166">
        <v>81.09</v>
      </c>
      <c r="P7010" s="166">
        <v>47.93</v>
      </c>
      <c r="Q7010" s="166">
        <v>53.97</v>
      </c>
      <c r="R7010" s="166">
        <v>44.29</v>
      </c>
      <c r="S7010" s="166">
        <v>100</v>
      </c>
      <c r="T7010" s="166">
        <v>100</v>
      </c>
      <c r="U7010" s="166">
        <v>56.42</v>
      </c>
      <c r="V7010" s="166">
        <v>100</v>
      </c>
      <c r="W7010" s="166">
        <v>88.87</v>
      </c>
      <c r="X7010" s="166">
        <v>100</v>
      </c>
      <c r="Y7010" s="166">
        <v>29.4</v>
      </c>
      <c r="Z7010" s="166">
        <v>72.650000000000006</v>
      </c>
      <c r="AA7010" s="166">
        <v>34.369999999999997</v>
      </c>
      <c r="AB7010" s="166">
        <v>86.27</v>
      </c>
      <c r="AC7010" s="166">
        <v>82.93</v>
      </c>
      <c r="AD7010" s="166">
        <v>100</v>
      </c>
      <c r="AE7010" s="166">
        <v>12.91</v>
      </c>
      <c r="AF7010" s="166">
        <v>100</v>
      </c>
      <c r="AH7010" s="169">
        <v>1</v>
      </c>
      <c r="AI7010" s="169">
        <v>1</v>
      </c>
      <c r="AJ7010" s="169">
        <f t="shared" si="333"/>
        <v>0.86870666666666663</v>
      </c>
      <c r="AK7010" s="169">
        <f t="shared" si="333"/>
        <v>0.63080000000000003</v>
      </c>
      <c r="AL7010" s="166">
        <f t="shared" si="334"/>
        <v>0</v>
      </c>
      <c r="AM7010" s="170">
        <f t="shared" si="335"/>
        <v>10</v>
      </c>
    </row>
    <row r="7011" spans="1:39" x14ac:dyDescent="0.25">
      <c r="A7011" s="168">
        <v>42662</v>
      </c>
      <c r="B7011" s="166">
        <v>0</v>
      </c>
      <c r="C7011" s="166">
        <v>81.58</v>
      </c>
      <c r="D7011" s="166">
        <v>100</v>
      </c>
      <c r="E7011" s="166">
        <v>89.32</v>
      </c>
      <c r="F7011" s="166">
        <v>100</v>
      </c>
      <c r="G7011" s="166">
        <v>73.7</v>
      </c>
      <c r="H7011" s="166">
        <v>100</v>
      </c>
      <c r="I7011" s="166">
        <v>47.32</v>
      </c>
      <c r="J7011" s="166">
        <v>81.94</v>
      </c>
      <c r="K7011" s="166">
        <v>62.1</v>
      </c>
      <c r="L7011" s="166">
        <v>100</v>
      </c>
      <c r="M7011" s="166">
        <v>10</v>
      </c>
      <c r="N7011" s="166">
        <v>56.35</v>
      </c>
      <c r="O7011" s="166">
        <v>86.66</v>
      </c>
      <c r="P7011" s="166">
        <v>54.89</v>
      </c>
      <c r="Q7011" s="166">
        <v>54.91</v>
      </c>
      <c r="R7011" s="166">
        <v>45.76</v>
      </c>
      <c r="S7011" s="166">
        <v>100</v>
      </c>
      <c r="T7011" s="166">
        <v>100</v>
      </c>
      <c r="U7011" s="166">
        <v>70</v>
      </c>
      <c r="V7011" s="166">
        <v>100</v>
      </c>
      <c r="W7011" s="166">
        <v>81.88</v>
      </c>
      <c r="X7011" s="166">
        <v>75.69</v>
      </c>
      <c r="Y7011" s="166">
        <v>23.32</v>
      </c>
      <c r="Z7011" s="166">
        <v>66.37</v>
      </c>
      <c r="AA7011" s="166">
        <v>55.86</v>
      </c>
      <c r="AB7011" s="166">
        <v>87.54</v>
      </c>
      <c r="AC7011" s="166">
        <v>100</v>
      </c>
      <c r="AD7011" s="166">
        <v>100</v>
      </c>
      <c r="AE7011" s="166">
        <v>10</v>
      </c>
      <c r="AF7011" s="166">
        <v>75.34</v>
      </c>
      <c r="AH7011" s="169">
        <v>1</v>
      </c>
      <c r="AI7011" s="169">
        <v>1</v>
      </c>
      <c r="AJ7011" s="169">
        <f t="shared" si="333"/>
        <v>0.82925333333333329</v>
      </c>
      <c r="AK7011" s="169">
        <f t="shared" si="333"/>
        <v>0.63109999999999999</v>
      </c>
      <c r="AL7011" s="166">
        <f t="shared" si="334"/>
        <v>0</v>
      </c>
      <c r="AM7011" s="170">
        <f t="shared" si="335"/>
        <v>10</v>
      </c>
    </row>
    <row r="7012" spans="1:39" x14ac:dyDescent="0.25">
      <c r="A7012" s="168">
        <v>42662</v>
      </c>
      <c r="B7012" s="166">
        <v>1</v>
      </c>
      <c r="C7012" s="166">
        <v>68.53</v>
      </c>
      <c r="D7012" s="166">
        <v>100</v>
      </c>
      <c r="E7012" s="166">
        <v>63.85</v>
      </c>
      <c r="F7012" s="166">
        <v>100</v>
      </c>
      <c r="G7012" s="166">
        <v>59.63</v>
      </c>
      <c r="H7012" s="166">
        <v>100</v>
      </c>
      <c r="I7012" s="166">
        <v>73.06</v>
      </c>
      <c r="J7012" s="166">
        <v>71.489999999999995</v>
      </c>
      <c r="K7012" s="166">
        <v>68.400000000000006</v>
      </c>
      <c r="L7012" s="166">
        <v>100</v>
      </c>
      <c r="M7012" s="166">
        <v>10</v>
      </c>
      <c r="N7012" s="166">
        <v>63.82</v>
      </c>
      <c r="O7012" s="166">
        <v>81.150000000000006</v>
      </c>
      <c r="P7012" s="166">
        <v>60.08</v>
      </c>
      <c r="Q7012" s="166">
        <v>56.35</v>
      </c>
      <c r="R7012" s="166">
        <v>50.19</v>
      </c>
      <c r="S7012" s="166">
        <v>100</v>
      </c>
      <c r="T7012" s="166">
        <v>100</v>
      </c>
      <c r="U7012" s="166">
        <v>81.78</v>
      </c>
      <c r="V7012" s="166">
        <v>85.4</v>
      </c>
      <c r="W7012" s="166">
        <v>79.569999999999993</v>
      </c>
      <c r="X7012" s="166">
        <v>48.16</v>
      </c>
      <c r="Y7012" s="166">
        <v>30.1</v>
      </c>
      <c r="Z7012" s="166">
        <v>37.94</v>
      </c>
      <c r="AA7012" s="166">
        <v>78.680000000000007</v>
      </c>
      <c r="AB7012" s="166">
        <v>100</v>
      </c>
      <c r="AC7012" s="166">
        <v>100</v>
      </c>
      <c r="AD7012" s="166">
        <v>100</v>
      </c>
      <c r="AE7012" s="166">
        <v>10</v>
      </c>
      <c r="AF7012" s="166">
        <v>51.53</v>
      </c>
      <c r="AH7012" s="169">
        <v>1</v>
      </c>
      <c r="AI7012" s="169">
        <v>1</v>
      </c>
      <c r="AJ7012" s="169">
        <f t="shared" si="333"/>
        <v>0.7790733333333334</v>
      </c>
      <c r="AK7012" s="169">
        <f t="shared" si="333"/>
        <v>0.64073333333333327</v>
      </c>
      <c r="AL7012" s="166">
        <f t="shared" si="334"/>
        <v>0</v>
      </c>
      <c r="AM7012" s="170">
        <f t="shared" si="335"/>
        <v>10</v>
      </c>
    </row>
    <row r="7013" spans="1:39" x14ac:dyDescent="0.25">
      <c r="A7013" s="168">
        <v>42662</v>
      </c>
      <c r="B7013" s="166">
        <v>2</v>
      </c>
      <c r="C7013" s="166">
        <v>63.42</v>
      </c>
      <c r="D7013" s="166">
        <v>100</v>
      </c>
      <c r="E7013" s="166">
        <v>61.06</v>
      </c>
      <c r="F7013" s="166">
        <v>100</v>
      </c>
      <c r="G7013" s="166">
        <v>46.17</v>
      </c>
      <c r="H7013" s="166">
        <v>78.099999999999994</v>
      </c>
      <c r="I7013" s="166">
        <v>66.44</v>
      </c>
      <c r="J7013" s="166">
        <v>57.06</v>
      </c>
      <c r="K7013" s="166">
        <v>70.91</v>
      </c>
      <c r="L7013" s="166">
        <v>100</v>
      </c>
      <c r="M7013" s="166">
        <v>10</v>
      </c>
      <c r="N7013" s="166">
        <v>65.28</v>
      </c>
      <c r="O7013" s="166">
        <v>69.94</v>
      </c>
      <c r="P7013" s="166">
        <v>44.67</v>
      </c>
      <c r="Q7013" s="166">
        <v>48.15</v>
      </c>
      <c r="R7013" s="166">
        <v>37.53</v>
      </c>
      <c r="S7013" s="166">
        <v>100</v>
      </c>
      <c r="T7013" s="166">
        <v>100</v>
      </c>
      <c r="U7013" s="166">
        <v>85.58</v>
      </c>
      <c r="V7013" s="166">
        <v>83.52</v>
      </c>
      <c r="W7013" s="166">
        <v>70.849999999999994</v>
      </c>
      <c r="X7013" s="166">
        <v>48.33</v>
      </c>
      <c r="Y7013" s="166">
        <v>25.95</v>
      </c>
      <c r="Z7013" s="166">
        <v>32.18</v>
      </c>
      <c r="AA7013" s="166">
        <v>57.96</v>
      </c>
      <c r="AB7013" s="166">
        <v>78.790000000000006</v>
      </c>
      <c r="AC7013" s="166">
        <v>77.25</v>
      </c>
      <c r="AD7013" s="166">
        <v>81.96</v>
      </c>
      <c r="AE7013" s="166">
        <v>21.24</v>
      </c>
      <c r="AF7013" s="166">
        <v>46.18</v>
      </c>
      <c r="AH7013" s="169">
        <v>1</v>
      </c>
      <c r="AI7013" s="169">
        <v>1</v>
      </c>
      <c r="AJ7013" s="169">
        <f t="shared" si="333"/>
        <v>0.70239999999999991</v>
      </c>
      <c r="AK7013" s="169">
        <f t="shared" si="333"/>
        <v>0.58328000000000002</v>
      </c>
      <c r="AL7013" s="166">
        <f t="shared" si="334"/>
        <v>0</v>
      </c>
      <c r="AM7013" s="170">
        <f t="shared" si="335"/>
        <v>10</v>
      </c>
    </row>
    <row r="7014" spans="1:39" x14ac:dyDescent="0.25">
      <c r="A7014" s="168">
        <v>42662</v>
      </c>
      <c r="B7014" s="166">
        <v>3</v>
      </c>
      <c r="C7014" s="166">
        <v>46.83</v>
      </c>
      <c r="D7014" s="166">
        <v>100</v>
      </c>
      <c r="E7014" s="166">
        <v>70.08</v>
      </c>
      <c r="F7014" s="166">
        <v>65.849999999999994</v>
      </c>
      <c r="G7014" s="166">
        <v>55.42</v>
      </c>
      <c r="H7014" s="166">
        <v>63.64</v>
      </c>
      <c r="I7014" s="166">
        <v>72.900000000000006</v>
      </c>
      <c r="J7014" s="166">
        <v>61.12</v>
      </c>
      <c r="K7014" s="166">
        <v>63.84</v>
      </c>
      <c r="L7014" s="166">
        <v>100</v>
      </c>
      <c r="M7014" s="166">
        <v>10</v>
      </c>
      <c r="N7014" s="166">
        <v>60.92</v>
      </c>
      <c r="O7014" s="166">
        <v>74.45</v>
      </c>
      <c r="P7014" s="166">
        <v>47.71</v>
      </c>
      <c r="Q7014" s="166">
        <v>30.78</v>
      </c>
      <c r="R7014" s="166">
        <v>31.93</v>
      </c>
      <c r="S7014" s="166">
        <v>100</v>
      </c>
      <c r="T7014" s="166">
        <v>100</v>
      </c>
      <c r="U7014" s="166">
        <v>100</v>
      </c>
      <c r="V7014" s="166">
        <v>69.42</v>
      </c>
      <c r="W7014" s="166">
        <v>100</v>
      </c>
      <c r="X7014" s="166">
        <v>50.09</v>
      </c>
      <c r="Y7014" s="166">
        <v>11.51</v>
      </c>
      <c r="Z7014" s="166">
        <v>30.38</v>
      </c>
      <c r="AA7014" s="166">
        <v>65.09</v>
      </c>
      <c r="AB7014" s="166">
        <v>84.08</v>
      </c>
      <c r="AC7014" s="166">
        <v>74.709999999999994</v>
      </c>
      <c r="AD7014" s="166">
        <v>74.97</v>
      </c>
      <c r="AE7014" s="166">
        <v>56.76</v>
      </c>
      <c r="AF7014" s="166">
        <v>60.51</v>
      </c>
      <c r="AH7014" s="169">
        <v>1</v>
      </c>
      <c r="AI7014" s="169">
        <v>1</v>
      </c>
      <c r="AJ7014" s="169">
        <f t="shared" si="333"/>
        <v>0.66708000000000001</v>
      </c>
      <c r="AK7014" s="169">
        <f t="shared" si="333"/>
        <v>0.62158000000000002</v>
      </c>
      <c r="AL7014" s="166">
        <f t="shared" si="334"/>
        <v>0</v>
      </c>
      <c r="AM7014" s="170">
        <f t="shared" si="335"/>
        <v>10</v>
      </c>
    </row>
    <row r="7015" spans="1:39" x14ac:dyDescent="0.25">
      <c r="A7015" s="168">
        <v>42662</v>
      </c>
      <c r="B7015" s="166">
        <v>4</v>
      </c>
      <c r="C7015" s="166">
        <v>23.73</v>
      </c>
      <c r="D7015" s="166">
        <v>100</v>
      </c>
      <c r="E7015" s="166">
        <v>89.11</v>
      </c>
      <c r="F7015" s="166">
        <v>66.400000000000006</v>
      </c>
      <c r="G7015" s="166">
        <v>60.64</v>
      </c>
      <c r="H7015" s="166">
        <v>53.25</v>
      </c>
      <c r="I7015" s="166">
        <v>83.82</v>
      </c>
      <c r="J7015" s="166">
        <v>73.25</v>
      </c>
      <c r="K7015" s="166">
        <v>71.099999999999994</v>
      </c>
      <c r="L7015" s="166">
        <v>100</v>
      </c>
      <c r="M7015" s="166">
        <v>12.16</v>
      </c>
      <c r="N7015" s="166">
        <v>62.71</v>
      </c>
      <c r="O7015" s="166">
        <v>67.98</v>
      </c>
      <c r="P7015" s="166">
        <v>68.760000000000005</v>
      </c>
      <c r="Q7015" s="166">
        <v>39.229999999999997</v>
      </c>
      <c r="R7015" s="166">
        <v>43.15</v>
      </c>
      <c r="S7015" s="166">
        <v>84.45</v>
      </c>
      <c r="T7015" s="166">
        <v>100</v>
      </c>
      <c r="U7015" s="166">
        <v>100</v>
      </c>
      <c r="V7015" s="166">
        <v>50.65</v>
      </c>
      <c r="W7015" s="166">
        <v>100</v>
      </c>
      <c r="X7015" s="166">
        <v>30.29</v>
      </c>
      <c r="Y7015" s="166">
        <v>21.44</v>
      </c>
      <c r="Z7015" s="166">
        <v>46.41</v>
      </c>
      <c r="AA7015" s="166">
        <v>75.400000000000006</v>
      </c>
      <c r="AB7015" s="166">
        <v>73.349999999999994</v>
      </c>
      <c r="AC7015" s="166">
        <v>70.47</v>
      </c>
      <c r="AD7015" s="166">
        <v>83.75</v>
      </c>
      <c r="AE7015" s="166">
        <v>54.42</v>
      </c>
      <c r="AF7015" s="166">
        <v>52.14</v>
      </c>
      <c r="AH7015" s="169">
        <v>1</v>
      </c>
      <c r="AI7015" s="169">
        <v>1</v>
      </c>
      <c r="AJ7015" s="169">
        <f t="shared" si="333"/>
        <v>0.66940666666666659</v>
      </c>
      <c r="AK7015" s="169">
        <f t="shared" si="333"/>
        <v>0.63596666666666668</v>
      </c>
      <c r="AL7015" s="166">
        <f t="shared" si="334"/>
        <v>0</v>
      </c>
      <c r="AM7015" s="170">
        <f t="shared" si="335"/>
        <v>10</v>
      </c>
    </row>
    <row r="7016" spans="1:39" x14ac:dyDescent="0.25">
      <c r="A7016" s="168">
        <v>42662</v>
      </c>
      <c r="B7016" s="166">
        <v>5</v>
      </c>
      <c r="C7016" s="166">
        <v>49.77</v>
      </c>
      <c r="D7016" s="166">
        <v>100</v>
      </c>
      <c r="E7016" s="166">
        <v>81.19</v>
      </c>
      <c r="F7016" s="166">
        <v>52.92</v>
      </c>
      <c r="G7016" s="166">
        <v>59.94</v>
      </c>
      <c r="H7016" s="166">
        <v>48.75</v>
      </c>
      <c r="I7016" s="166">
        <v>100</v>
      </c>
      <c r="J7016" s="166">
        <v>100</v>
      </c>
      <c r="K7016" s="166">
        <v>62.59</v>
      </c>
      <c r="L7016" s="166">
        <v>89.78</v>
      </c>
      <c r="M7016" s="166">
        <v>10.220000000000001</v>
      </c>
      <c r="N7016" s="166">
        <v>56.46</v>
      </c>
      <c r="O7016" s="166">
        <v>68.84</v>
      </c>
      <c r="P7016" s="166">
        <v>81.3</v>
      </c>
      <c r="Q7016" s="166">
        <v>44.99</v>
      </c>
      <c r="R7016" s="166">
        <v>64.56</v>
      </c>
      <c r="S7016" s="166">
        <v>88.52</v>
      </c>
      <c r="T7016" s="166">
        <v>100</v>
      </c>
      <c r="U7016" s="166">
        <v>70.069999999999993</v>
      </c>
      <c r="V7016" s="166">
        <v>50.88</v>
      </c>
      <c r="W7016" s="166">
        <v>100</v>
      </c>
      <c r="X7016" s="166">
        <v>24.19</v>
      </c>
      <c r="Y7016" s="166">
        <v>41.67</v>
      </c>
      <c r="Z7016" s="166">
        <v>40.46</v>
      </c>
      <c r="AA7016" s="166">
        <v>65.180000000000007</v>
      </c>
      <c r="AB7016" s="166">
        <v>50.17</v>
      </c>
      <c r="AC7016" s="166">
        <v>59.18</v>
      </c>
      <c r="AD7016" s="166">
        <v>84.14</v>
      </c>
      <c r="AE7016" s="166">
        <v>45.88</v>
      </c>
      <c r="AF7016" s="166">
        <v>68.78</v>
      </c>
      <c r="AH7016" s="169">
        <v>1</v>
      </c>
      <c r="AI7016" s="169">
        <v>1</v>
      </c>
      <c r="AJ7016" s="169">
        <f t="shared" si="333"/>
        <v>0.67492666666666667</v>
      </c>
      <c r="AK7016" s="169">
        <f t="shared" si="333"/>
        <v>0.63202666666666663</v>
      </c>
      <c r="AL7016" s="166">
        <f t="shared" si="334"/>
        <v>0</v>
      </c>
      <c r="AM7016" s="170">
        <f t="shared" si="335"/>
        <v>10</v>
      </c>
    </row>
    <row r="7017" spans="1:39" x14ac:dyDescent="0.25">
      <c r="A7017" s="168">
        <v>42662</v>
      </c>
      <c r="B7017" s="166">
        <v>6</v>
      </c>
      <c r="C7017" s="166">
        <v>48.67</v>
      </c>
      <c r="D7017" s="166">
        <v>84.1</v>
      </c>
      <c r="E7017" s="166">
        <v>89.59</v>
      </c>
      <c r="F7017" s="166">
        <v>40.65</v>
      </c>
      <c r="G7017" s="166">
        <v>52.14</v>
      </c>
      <c r="H7017" s="166">
        <v>57.39</v>
      </c>
      <c r="I7017" s="166">
        <v>100</v>
      </c>
      <c r="J7017" s="166">
        <v>82.49</v>
      </c>
      <c r="K7017" s="166">
        <v>59.99</v>
      </c>
      <c r="L7017" s="166">
        <v>71.91</v>
      </c>
      <c r="M7017" s="166">
        <v>10</v>
      </c>
      <c r="N7017" s="166">
        <v>79</v>
      </c>
      <c r="O7017" s="166">
        <v>78.819999999999993</v>
      </c>
      <c r="P7017" s="166">
        <v>53.09</v>
      </c>
      <c r="Q7017" s="166">
        <v>24.97</v>
      </c>
      <c r="R7017" s="166">
        <v>59.86</v>
      </c>
      <c r="S7017" s="166">
        <v>86.3</v>
      </c>
      <c r="T7017" s="166">
        <v>100</v>
      </c>
      <c r="U7017" s="166">
        <v>71.239999999999995</v>
      </c>
      <c r="V7017" s="166">
        <v>69.89</v>
      </c>
      <c r="W7017" s="166">
        <v>100</v>
      </c>
      <c r="X7017" s="166">
        <v>19.649999999999999</v>
      </c>
      <c r="Y7017" s="166">
        <v>45.08</v>
      </c>
      <c r="Z7017" s="166">
        <v>52.16</v>
      </c>
      <c r="AA7017" s="166">
        <v>55.48</v>
      </c>
      <c r="AB7017" s="166">
        <v>77.84</v>
      </c>
      <c r="AC7017" s="166">
        <v>70</v>
      </c>
      <c r="AD7017" s="166">
        <v>100</v>
      </c>
      <c r="AE7017" s="166">
        <v>62.49</v>
      </c>
      <c r="AF7017" s="166">
        <v>100</v>
      </c>
      <c r="AH7017" s="169">
        <v>0.879</v>
      </c>
      <c r="AI7017" s="169">
        <v>0.997</v>
      </c>
      <c r="AJ7017" s="169">
        <f t="shared" si="333"/>
        <v>0.69868666666666668</v>
      </c>
      <c r="AK7017" s="169">
        <f t="shared" si="333"/>
        <v>0.63651333333333338</v>
      </c>
      <c r="AL7017" s="166">
        <f t="shared" si="334"/>
        <v>1</v>
      </c>
      <c r="AM7017" s="170">
        <f t="shared" si="335"/>
        <v>10</v>
      </c>
    </row>
    <row r="7018" spans="1:39" x14ac:dyDescent="0.25">
      <c r="A7018" s="168">
        <v>42662</v>
      </c>
      <c r="B7018" s="166">
        <v>7</v>
      </c>
      <c r="C7018" s="166">
        <v>41.98</v>
      </c>
      <c r="D7018" s="166">
        <v>81.38</v>
      </c>
      <c r="E7018" s="166">
        <v>100</v>
      </c>
      <c r="F7018" s="166">
        <v>27.06</v>
      </c>
      <c r="G7018" s="166">
        <v>49.92</v>
      </c>
      <c r="H7018" s="166">
        <v>79</v>
      </c>
      <c r="I7018" s="166">
        <v>100</v>
      </c>
      <c r="J7018" s="166">
        <v>85.06</v>
      </c>
      <c r="K7018" s="166">
        <v>56.02</v>
      </c>
      <c r="L7018" s="166">
        <v>66.87</v>
      </c>
      <c r="M7018" s="166">
        <v>10</v>
      </c>
      <c r="N7018" s="166">
        <v>100</v>
      </c>
      <c r="O7018" s="166">
        <v>65.95</v>
      </c>
      <c r="P7018" s="166">
        <v>40.450000000000003</v>
      </c>
      <c r="Q7018" s="166">
        <v>15.57</v>
      </c>
      <c r="R7018" s="166">
        <v>51.03</v>
      </c>
      <c r="S7018" s="166">
        <v>68.66</v>
      </c>
      <c r="T7018" s="166">
        <v>100</v>
      </c>
      <c r="U7018" s="166">
        <v>79.88</v>
      </c>
      <c r="V7018" s="166">
        <v>83.8</v>
      </c>
      <c r="W7018" s="166">
        <v>100</v>
      </c>
      <c r="X7018" s="166">
        <v>41.37</v>
      </c>
      <c r="Y7018" s="166">
        <v>58.53</v>
      </c>
      <c r="Z7018" s="166">
        <v>67.78</v>
      </c>
      <c r="AA7018" s="166">
        <v>56.22</v>
      </c>
      <c r="AB7018" s="166">
        <v>84.85</v>
      </c>
      <c r="AC7018" s="166">
        <v>77.540000000000006</v>
      </c>
      <c r="AD7018" s="166">
        <v>100</v>
      </c>
      <c r="AE7018" s="166">
        <v>76.27</v>
      </c>
      <c r="AF7018" s="166">
        <v>100</v>
      </c>
      <c r="AH7018" s="169">
        <v>0.58499999999999996</v>
      </c>
      <c r="AI7018" s="169">
        <v>0.79099999999999993</v>
      </c>
      <c r="AJ7018" s="169">
        <f t="shared" si="333"/>
        <v>0.73910000000000009</v>
      </c>
      <c r="AK7018" s="169">
        <f t="shared" si="333"/>
        <v>0.63769333333333322</v>
      </c>
      <c r="AL7018" s="166">
        <f t="shared" si="334"/>
        <v>1</v>
      </c>
      <c r="AM7018" s="170">
        <f t="shared" si="335"/>
        <v>10</v>
      </c>
    </row>
    <row r="7019" spans="1:39" x14ac:dyDescent="0.25">
      <c r="A7019" s="168">
        <v>42662</v>
      </c>
      <c r="B7019" s="166">
        <v>8</v>
      </c>
      <c r="C7019" s="166">
        <v>50.31</v>
      </c>
      <c r="D7019" s="166">
        <v>72.75</v>
      </c>
      <c r="E7019" s="166">
        <v>81.58</v>
      </c>
      <c r="F7019" s="166">
        <v>14.6</v>
      </c>
      <c r="G7019" s="166">
        <v>56.62</v>
      </c>
      <c r="H7019" s="166">
        <v>66.2</v>
      </c>
      <c r="I7019" s="166">
        <v>100</v>
      </c>
      <c r="J7019" s="166">
        <v>85.65</v>
      </c>
      <c r="K7019" s="166">
        <v>51.11</v>
      </c>
      <c r="L7019" s="166">
        <v>100</v>
      </c>
      <c r="M7019" s="166">
        <v>10</v>
      </c>
      <c r="N7019" s="166">
        <v>100</v>
      </c>
      <c r="O7019" s="166">
        <v>65.73</v>
      </c>
      <c r="P7019" s="166">
        <v>32.99</v>
      </c>
      <c r="Q7019" s="166">
        <v>30.02</v>
      </c>
      <c r="R7019" s="166">
        <v>65.42</v>
      </c>
      <c r="S7019" s="166">
        <v>74.400000000000006</v>
      </c>
      <c r="T7019" s="166">
        <v>100</v>
      </c>
      <c r="U7019" s="166">
        <v>100</v>
      </c>
      <c r="V7019" s="166">
        <v>100</v>
      </c>
      <c r="W7019" s="166">
        <v>100</v>
      </c>
      <c r="X7019" s="166">
        <v>55.3</v>
      </c>
      <c r="Y7019" s="166">
        <v>57.04</v>
      </c>
      <c r="Z7019" s="166">
        <v>66.349999999999994</v>
      </c>
      <c r="AA7019" s="166">
        <v>53.78</v>
      </c>
      <c r="AB7019" s="166">
        <v>74.27</v>
      </c>
      <c r="AC7019" s="166">
        <v>100</v>
      </c>
      <c r="AD7019" s="166">
        <v>80.48</v>
      </c>
      <c r="AE7019" s="166">
        <v>51.15</v>
      </c>
      <c r="AF7019" s="166">
        <v>62.6</v>
      </c>
      <c r="AH7019" s="169">
        <v>0.45200000000000001</v>
      </c>
      <c r="AI7019" s="169">
        <v>0.59899999999999998</v>
      </c>
      <c r="AJ7019" s="169">
        <f t="shared" si="333"/>
        <v>0.71773999999999982</v>
      </c>
      <c r="AK7019" s="169">
        <f t="shared" si="333"/>
        <v>0.65449333333333326</v>
      </c>
      <c r="AL7019" s="166">
        <f t="shared" si="334"/>
        <v>1</v>
      </c>
      <c r="AM7019" s="170">
        <f t="shared" si="335"/>
        <v>10</v>
      </c>
    </row>
    <row r="7020" spans="1:39" x14ac:dyDescent="0.25">
      <c r="A7020" s="168">
        <v>42662</v>
      </c>
      <c r="B7020" s="166">
        <v>9</v>
      </c>
      <c r="C7020" s="166">
        <v>60.9</v>
      </c>
      <c r="D7020" s="166">
        <v>53.7</v>
      </c>
      <c r="E7020" s="166">
        <v>74.239999999999995</v>
      </c>
      <c r="F7020" s="166">
        <v>13.56</v>
      </c>
      <c r="G7020" s="166">
        <v>59.34</v>
      </c>
      <c r="H7020" s="166">
        <v>55.41</v>
      </c>
      <c r="I7020" s="166">
        <v>100</v>
      </c>
      <c r="J7020" s="166">
        <v>100</v>
      </c>
      <c r="K7020" s="166">
        <v>55.87</v>
      </c>
      <c r="L7020" s="166">
        <v>78.64</v>
      </c>
      <c r="M7020" s="166">
        <v>10</v>
      </c>
      <c r="N7020" s="166">
        <v>100</v>
      </c>
      <c r="O7020" s="166">
        <v>67.5</v>
      </c>
      <c r="P7020" s="166">
        <v>16.899999999999999</v>
      </c>
      <c r="Q7020" s="166">
        <v>33.51</v>
      </c>
      <c r="R7020" s="166">
        <v>64.62</v>
      </c>
      <c r="S7020" s="166">
        <v>64.540000000000006</v>
      </c>
      <c r="T7020" s="166">
        <v>100</v>
      </c>
      <c r="U7020" s="166">
        <v>85.01</v>
      </c>
      <c r="V7020" s="166">
        <v>100</v>
      </c>
      <c r="W7020" s="166">
        <v>100</v>
      </c>
      <c r="X7020" s="166">
        <v>53.91</v>
      </c>
      <c r="Y7020" s="166">
        <v>35.22</v>
      </c>
      <c r="Z7020" s="166">
        <v>69.28</v>
      </c>
      <c r="AA7020" s="166">
        <v>59.97</v>
      </c>
      <c r="AB7020" s="166">
        <v>56.49</v>
      </c>
      <c r="AC7020" s="166">
        <v>78.33</v>
      </c>
      <c r="AD7020" s="166">
        <v>48.26</v>
      </c>
      <c r="AE7020" s="166">
        <v>44.64</v>
      </c>
      <c r="AF7020" s="166">
        <v>56.01</v>
      </c>
      <c r="AH7020" s="169">
        <v>0.47499999999999998</v>
      </c>
      <c r="AI7020" s="169">
        <v>0.54299999999999993</v>
      </c>
      <c r="AJ7020" s="169">
        <f t="shared" si="333"/>
        <v>0.64451999999999987</v>
      </c>
      <c r="AK7020" s="169">
        <f t="shared" si="333"/>
        <v>0.61938000000000004</v>
      </c>
      <c r="AL7020" s="166">
        <f t="shared" si="334"/>
        <v>1</v>
      </c>
      <c r="AM7020" s="170">
        <f t="shared" si="335"/>
        <v>10</v>
      </c>
    </row>
    <row r="7021" spans="1:39" x14ac:dyDescent="0.25">
      <c r="A7021" s="168">
        <v>42662</v>
      </c>
      <c r="B7021" s="166">
        <v>10</v>
      </c>
      <c r="C7021" s="166">
        <v>74.42</v>
      </c>
      <c r="D7021" s="166">
        <v>61.12</v>
      </c>
      <c r="E7021" s="166">
        <v>57.8</v>
      </c>
      <c r="F7021" s="166">
        <v>24.64</v>
      </c>
      <c r="G7021" s="166">
        <v>41.04</v>
      </c>
      <c r="H7021" s="166">
        <v>66.599999999999994</v>
      </c>
      <c r="I7021" s="166">
        <v>100</v>
      </c>
      <c r="J7021" s="166">
        <v>100</v>
      </c>
      <c r="K7021" s="166">
        <v>53.11</v>
      </c>
      <c r="L7021" s="166">
        <v>72.94</v>
      </c>
      <c r="M7021" s="166">
        <v>10</v>
      </c>
      <c r="N7021" s="166">
        <v>100</v>
      </c>
      <c r="O7021" s="166">
        <v>78.5</v>
      </c>
      <c r="P7021" s="166">
        <v>27.77</v>
      </c>
      <c r="Q7021" s="166">
        <v>46.04</v>
      </c>
      <c r="R7021" s="166">
        <v>61.15</v>
      </c>
      <c r="S7021" s="166">
        <v>65.09</v>
      </c>
      <c r="T7021" s="166">
        <v>73.14</v>
      </c>
      <c r="U7021" s="166">
        <v>100</v>
      </c>
      <c r="V7021" s="166">
        <v>100</v>
      </c>
      <c r="W7021" s="166">
        <v>74.37</v>
      </c>
      <c r="X7021" s="166">
        <v>56.98</v>
      </c>
      <c r="Y7021" s="166">
        <v>25.39</v>
      </c>
      <c r="Z7021" s="166">
        <v>50.29</v>
      </c>
      <c r="AA7021" s="166">
        <v>70.44</v>
      </c>
      <c r="AB7021" s="166">
        <v>50.33</v>
      </c>
      <c r="AC7021" s="166">
        <v>74.83</v>
      </c>
      <c r="AD7021" s="166">
        <v>72.209999999999994</v>
      </c>
      <c r="AE7021" s="166">
        <v>60.86</v>
      </c>
      <c r="AF7021" s="166">
        <v>56.04</v>
      </c>
      <c r="AH7021" s="169">
        <v>0.41600000000000004</v>
      </c>
      <c r="AI7021" s="169">
        <v>0.439</v>
      </c>
      <c r="AJ7021" s="169">
        <f t="shared" si="333"/>
        <v>0.64880666666666653</v>
      </c>
      <c r="AK7021" s="169">
        <f t="shared" si="333"/>
        <v>0.62126000000000003</v>
      </c>
      <c r="AL7021" s="166">
        <f t="shared" si="334"/>
        <v>1</v>
      </c>
      <c r="AM7021" s="170">
        <f t="shared" si="335"/>
        <v>10</v>
      </c>
    </row>
    <row r="7022" spans="1:39" x14ac:dyDescent="0.25">
      <c r="A7022" s="168">
        <v>42662</v>
      </c>
      <c r="B7022" s="166">
        <v>11</v>
      </c>
      <c r="C7022" s="166">
        <v>78.989999999999995</v>
      </c>
      <c r="D7022" s="166">
        <v>65.73</v>
      </c>
      <c r="E7022" s="166">
        <v>69.06</v>
      </c>
      <c r="F7022" s="166">
        <v>35.92</v>
      </c>
      <c r="G7022" s="166">
        <v>32.869999999999997</v>
      </c>
      <c r="H7022" s="166">
        <v>72.099999999999994</v>
      </c>
      <c r="I7022" s="166">
        <v>100</v>
      </c>
      <c r="J7022" s="166">
        <v>100</v>
      </c>
      <c r="K7022" s="166">
        <v>45.15</v>
      </c>
      <c r="L7022" s="166">
        <v>65.22</v>
      </c>
      <c r="M7022" s="166">
        <v>10</v>
      </c>
      <c r="N7022" s="166">
        <v>100</v>
      </c>
      <c r="O7022" s="166">
        <v>64.13</v>
      </c>
      <c r="P7022" s="166">
        <v>16.329999999999998</v>
      </c>
      <c r="Q7022" s="166">
        <v>49.91</v>
      </c>
      <c r="R7022" s="166">
        <v>57.52</v>
      </c>
      <c r="S7022" s="166">
        <v>24.92</v>
      </c>
      <c r="T7022" s="166">
        <v>66.739999999999995</v>
      </c>
      <c r="U7022" s="166">
        <v>100</v>
      </c>
      <c r="V7022" s="166">
        <v>67.510000000000005</v>
      </c>
      <c r="W7022" s="166">
        <v>66.59</v>
      </c>
      <c r="X7022" s="166">
        <v>57</v>
      </c>
      <c r="Y7022" s="166">
        <v>22.48</v>
      </c>
      <c r="Z7022" s="166">
        <v>60.16</v>
      </c>
      <c r="AA7022" s="166">
        <v>55.95</v>
      </c>
      <c r="AB7022" s="166">
        <v>68.92</v>
      </c>
      <c r="AC7022" s="166">
        <v>74.099999999999994</v>
      </c>
      <c r="AD7022" s="166">
        <v>77.739999999999995</v>
      </c>
      <c r="AE7022" s="166">
        <v>54.85</v>
      </c>
      <c r="AF7022" s="166">
        <v>63.13</v>
      </c>
      <c r="AH7022" s="169">
        <v>0.34899999999999998</v>
      </c>
      <c r="AI7022" s="169">
        <v>0.34899999999999998</v>
      </c>
      <c r="AJ7022" s="169">
        <f t="shared" si="333"/>
        <v>0.64934666666666674</v>
      </c>
      <c r="AK7022" s="169">
        <f t="shared" si="333"/>
        <v>0.56600000000000006</v>
      </c>
      <c r="AL7022" s="166">
        <f t="shared" si="334"/>
        <v>1</v>
      </c>
      <c r="AM7022" s="170">
        <f t="shared" si="335"/>
        <v>10</v>
      </c>
    </row>
    <row r="7023" spans="1:39" x14ac:dyDescent="0.25">
      <c r="A7023" s="168">
        <v>42662</v>
      </c>
      <c r="B7023" s="166">
        <v>12</v>
      </c>
      <c r="C7023" s="166">
        <v>76.760000000000005</v>
      </c>
      <c r="D7023" s="166">
        <v>100</v>
      </c>
      <c r="E7023" s="166">
        <v>41.81</v>
      </c>
      <c r="F7023" s="166">
        <v>43.47</v>
      </c>
      <c r="G7023" s="166">
        <v>29.07</v>
      </c>
      <c r="H7023" s="166">
        <v>78.900000000000006</v>
      </c>
      <c r="I7023" s="166">
        <v>100</v>
      </c>
      <c r="J7023" s="166">
        <v>100</v>
      </c>
      <c r="K7023" s="166">
        <v>40.04</v>
      </c>
      <c r="L7023" s="166">
        <v>54.33</v>
      </c>
      <c r="M7023" s="166">
        <v>10</v>
      </c>
      <c r="N7023" s="166">
        <v>100</v>
      </c>
      <c r="O7023" s="166">
        <v>80.95</v>
      </c>
      <c r="P7023" s="166">
        <v>10</v>
      </c>
      <c r="Q7023" s="166">
        <v>33.950000000000003</v>
      </c>
      <c r="R7023" s="166">
        <v>69.45</v>
      </c>
      <c r="S7023" s="166">
        <v>31.25</v>
      </c>
      <c r="T7023" s="166">
        <v>47.88</v>
      </c>
      <c r="U7023" s="166">
        <v>100</v>
      </c>
      <c r="V7023" s="166">
        <v>74.11</v>
      </c>
      <c r="W7023" s="166">
        <v>63.1</v>
      </c>
      <c r="X7023" s="166">
        <v>42.17</v>
      </c>
      <c r="Y7023" s="166">
        <v>15.85</v>
      </c>
      <c r="Z7023" s="166">
        <v>26.4</v>
      </c>
      <c r="AA7023" s="166">
        <v>27.87</v>
      </c>
      <c r="AB7023" s="166">
        <v>69.42</v>
      </c>
      <c r="AC7023" s="166">
        <v>77.77</v>
      </c>
      <c r="AD7023" s="166">
        <v>100</v>
      </c>
      <c r="AE7023" s="166">
        <v>59.35</v>
      </c>
      <c r="AF7023" s="166">
        <v>85.75</v>
      </c>
      <c r="AH7023" s="169">
        <v>0.46799999999999997</v>
      </c>
      <c r="AI7023" s="169">
        <v>0.47600000000000003</v>
      </c>
      <c r="AJ7023" s="169">
        <f t="shared" si="333"/>
        <v>0.66791999999999985</v>
      </c>
      <c r="AK7023" s="169">
        <f t="shared" si="333"/>
        <v>0.52517999999999998</v>
      </c>
      <c r="AL7023" s="166">
        <f t="shared" si="334"/>
        <v>1</v>
      </c>
      <c r="AM7023" s="170">
        <f t="shared" si="335"/>
        <v>10</v>
      </c>
    </row>
    <row r="7024" spans="1:39" x14ac:dyDescent="0.25">
      <c r="A7024" s="168">
        <v>42662</v>
      </c>
      <c r="B7024" s="166">
        <v>13</v>
      </c>
      <c r="C7024" s="166">
        <v>75.16</v>
      </c>
      <c r="D7024" s="166">
        <v>100</v>
      </c>
      <c r="E7024" s="166">
        <v>31.18</v>
      </c>
      <c r="F7024" s="166">
        <v>37.53</v>
      </c>
      <c r="G7024" s="166">
        <v>26.53</v>
      </c>
      <c r="H7024" s="166">
        <v>68.790000000000006</v>
      </c>
      <c r="I7024" s="166">
        <v>100</v>
      </c>
      <c r="J7024" s="166">
        <v>100</v>
      </c>
      <c r="K7024" s="166">
        <v>54.45</v>
      </c>
      <c r="L7024" s="166">
        <v>38.299999999999997</v>
      </c>
      <c r="M7024" s="166">
        <v>10</v>
      </c>
      <c r="N7024" s="166">
        <v>89.21</v>
      </c>
      <c r="O7024" s="166">
        <v>100</v>
      </c>
      <c r="P7024" s="166">
        <v>22.5</v>
      </c>
      <c r="Q7024" s="166">
        <v>38.869999999999997</v>
      </c>
      <c r="R7024" s="166">
        <v>49.19</v>
      </c>
      <c r="S7024" s="166">
        <v>44.47</v>
      </c>
      <c r="T7024" s="166">
        <v>33.78</v>
      </c>
      <c r="U7024" s="166">
        <v>100</v>
      </c>
      <c r="V7024" s="166">
        <v>71.260000000000005</v>
      </c>
      <c r="W7024" s="166">
        <v>62.91</v>
      </c>
      <c r="X7024" s="166">
        <v>41.51</v>
      </c>
      <c r="Y7024" s="166">
        <v>35.44</v>
      </c>
      <c r="Z7024" s="166">
        <v>10</v>
      </c>
      <c r="AA7024" s="166">
        <v>30.7</v>
      </c>
      <c r="AB7024" s="166">
        <v>75.92</v>
      </c>
      <c r="AC7024" s="166">
        <v>77.349999999999994</v>
      </c>
      <c r="AD7024" s="166">
        <v>100</v>
      </c>
      <c r="AE7024" s="166">
        <v>62.62</v>
      </c>
      <c r="AF7024" s="166">
        <v>100</v>
      </c>
      <c r="AH7024" s="169">
        <v>0.44799999999999995</v>
      </c>
      <c r="AI7024" s="169">
        <v>0.49700000000000005</v>
      </c>
      <c r="AJ7024" s="169">
        <f t="shared" si="333"/>
        <v>0.62532666666666659</v>
      </c>
      <c r="AK7024" s="169">
        <f t="shared" si="333"/>
        <v>0.56645333333333336</v>
      </c>
      <c r="AL7024" s="166">
        <f t="shared" si="334"/>
        <v>1</v>
      </c>
      <c r="AM7024" s="170">
        <f t="shared" si="335"/>
        <v>10</v>
      </c>
    </row>
    <row r="7025" spans="1:39" x14ac:dyDescent="0.25">
      <c r="A7025" s="168">
        <v>42662</v>
      </c>
      <c r="B7025" s="166">
        <v>14</v>
      </c>
      <c r="C7025" s="166">
        <v>83.8</v>
      </c>
      <c r="D7025" s="166">
        <v>100</v>
      </c>
      <c r="E7025" s="166">
        <v>34.46</v>
      </c>
      <c r="F7025" s="166">
        <v>42.61</v>
      </c>
      <c r="G7025" s="166">
        <v>33.799999999999997</v>
      </c>
      <c r="H7025" s="166">
        <v>47.5</v>
      </c>
      <c r="I7025" s="166">
        <v>100</v>
      </c>
      <c r="J7025" s="166">
        <v>100</v>
      </c>
      <c r="K7025" s="166">
        <v>50.39</v>
      </c>
      <c r="L7025" s="166">
        <v>26.24</v>
      </c>
      <c r="M7025" s="166">
        <v>10</v>
      </c>
      <c r="N7025" s="166">
        <v>71.84</v>
      </c>
      <c r="O7025" s="166">
        <v>87.19</v>
      </c>
      <c r="P7025" s="166">
        <v>36.369999999999997</v>
      </c>
      <c r="Q7025" s="166">
        <v>35.49</v>
      </c>
      <c r="R7025" s="166">
        <v>49.83</v>
      </c>
      <c r="S7025" s="166">
        <v>54.95</v>
      </c>
      <c r="T7025" s="166">
        <v>41.85</v>
      </c>
      <c r="U7025" s="166">
        <v>100</v>
      </c>
      <c r="V7025" s="166">
        <v>66.569999999999993</v>
      </c>
      <c r="W7025" s="166">
        <v>53.95</v>
      </c>
      <c r="X7025" s="166">
        <v>64.61</v>
      </c>
      <c r="Y7025" s="166">
        <v>36.57</v>
      </c>
      <c r="Z7025" s="166">
        <v>10</v>
      </c>
      <c r="AA7025" s="166">
        <v>18.989999999999998</v>
      </c>
      <c r="AB7025" s="166">
        <v>76.760000000000005</v>
      </c>
      <c r="AC7025" s="166">
        <v>74.959999999999994</v>
      </c>
      <c r="AD7025" s="166">
        <v>86.57</v>
      </c>
      <c r="AE7025" s="166">
        <v>60.39</v>
      </c>
      <c r="AF7025" s="166">
        <v>87.55</v>
      </c>
      <c r="AH7025" s="169">
        <v>0.68799999999999994</v>
      </c>
      <c r="AI7025" s="169">
        <v>0.74199999999999999</v>
      </c>
      <c r="AJ7025" s="169">
        <f t="shared" si="333"/>
        <v>0.60553333333333326</v>
      </c>
      <c r="AK7025" s="169">
        <f t="shared" si="333"/>
        <v>0.55662666666666671</v>
      </c>
      <c r="AL7025" s="166">
        <f t="shared" si="334"/>
        <v>1</v>
      </c>
      <c r="AM7025" s="170">
        <f t="shared" si="335"/>
        <v>10</v>
      </c>
    </row>
    <row r="7026" spans="1:39" x14ac:dyDescent="0.25">
      <c r="A7026" s="168">
        <v>42662</v>
      </c>
      <c r="B7026" s="166">
        <v>15</v>
      </c>
      <c r="C7026" s="166">
        <v>100</v>
      </c>
      <c r="D7026" s="166">
        <v>100</v>
      </c>
      <c r="E7026" s="166">
        <v>42.65</v>
      </c>
      <c r="F7026" s="166">
        <v>22.87</v>
      </c>
      <c r="G7026" s="166">
        <v>49.62</v>
      </c>
      <c r="H7026" s="166">
        <v>27.12</v>
      </c>
      <c r="I7026" s="166">
        <v>100</v>
      </c>
      <c r="J7026" s="166">
        <v>100</v>
      </c>
      <c r="K7026" s="166">
        <v>51.61</v>
      </c>
      <c r="L7026" s="166">
        <v>33.18</v>
      </c>
      <c r="M7026" s="166">
        <v>10</v>
      </c>
      <c r="N7026" s="166">
        <v>74.150000000000006</v>
      </c>
      <c r="O7026" s="166">
        <v>85.99</v>
      </c>
      <c r="P7026" s="166">
        <v>42.33</v>
      </c>
      <c r="Q7026" s="166">
        <v>25.97</v>
      </c>
      <c r="R7026" s="166">
        <v>32.979999999999997</v>
      </c>
      <c r="S7026" s="166">
        <v>52.6</v>
      </c>
      <c r="T7026" s="166">
        <v>52.64</v>
      </c>
      <c r="U7026" s="166">
        <v>100</v>
      </c>
      <c r="V7026" s="166">
        <v>44.48</v>
      </c>
      <c r="W7026" s="166">
        <v>49.55</v>
      </c>
      <c r="X7026" s="166">
        <v>77.459999999999994</v>
      </c>
      <c r="Y7026" s="166">
        <v>32.44</v>
      </c>
      <c r="Z7026" s="166">
        <v>10</v>
      </c>
      <c r="AA7026" s="166">
        <v>30.39</v>
      </c>
      <c r="AB7026" s="166">
        <v>54.16</v>
      </c>
      <c r="AC7026" s="166">
        <v>73.64</v>
      </c>
      <c r="AD7026" s="166">
        <v>71.87</v>
      </c>
      <c r="AE7026" s="166">
        <v>29.52</v>
      </c>
      <c r="AF7026" s="166">
        <v>85.89</v>
      </c>
      <c r="AH7026" s="169">
        <v>0.81799999999999995</v>
      </c>
      <c r="AI7026" s="169">
        <v>0.86799999999999999</v>
      </c>
      <c r="AJ7026" s="169">
        <f t="shared" si="333"/>
        <v>0.55275333333333332</v>
      </c>
      <c r="AK7026" s="169">
        <f t="shared" si="333"/>
        <v>0.55598666666666663</v>
      </c>
      <c r="AL7026" s="166">
        <f t="shared" si="334"/>
        <v>1</v>
      </c>
      <c r="AM7026" s="170">
        <f t="shared" si="335"/>
        <v>10</v>
      </c>
    </row>
    <row r="7027" spans="1:39" x14ac:dyDescent="0.25">
      <c r="A7027" s="168">
        <v>42662</v>
      </c>
      <c r="B7027" s="166">
        <v>16</v>
      </c>
      <c r="C7027" s="166">
        <v>83.3</v>
      </c>
      <c r="D7027" s="166">
        <v>100</v>
      </c>
      <c r="E7027" s="166">
        <v>45.45</v>
      </c>
      <c r="F7027" s="166">
        <v>16.3</v>
      </c>
      <c r="G7027" s="166">
        <v>57.11</v>
      </c>
      <c r="H7027" s="166">
        <v>25</v>
      </c>
      <c r="I7027" s="166">
        <v>100</v>
      </c>
      <c r="J7027" s="166">
        <v>100</v>
      </c>
      <c r="K7027" s="166">
        <v>64.849999999999994</v>
      </c>
      <c r="L7027" s="166">
        <v>18.920000000000002</v>
      </c>
      <c r="M7027" s="166">
        <v>10</v>
      </c>
      <c r="N7027" s="166">
        <v>71.8</v>
      </c>
      <c r="O7027" s="166">
        <v>78.709999999999994</v>
      </c>
      <c r="P7027" s="166">
        <v>30.89</v>
      </c>
      <c r="Q7027" s="166">
        <v>43.13</v>
      </c>
      <c r="R7027" s="166">
        <v>37.57</v>
      </c>
      <c r="S7027" s="166">
        <v>62.27</v>
      </c>
      <c r="T7027" s="166">
        <v>62.87</v>
      </c>
      <c r="U7027" s="166">
        <v>100</v>
      </c>
      <c r="V7027" s="166">
        <v>65.81</v>
      </c>
      <c r="W7027" s="166">
        <v>43.6</v>
      </c>
      <c r="X7027" s="166">
        <v>88.9</v>
      </c>
      <c r="Y7027" s="166">
        <v>29.83</v>
      </c>
      <c r="Z7027" s="166">
        <v>10</v>
      </c>
      <c r="AA7027" s="166">
        <v>22.75</v>
      </c>
      <c r="AB7027" s="166">
        <v>35.01</v>
      </c>
      <c r="AC7027" s="166">
        <v>79.349999999999994</v>
      </c>
      <c r="AD7027" s="166">
        <v>76.5</v>
      </c>
      <c r="AE7027" s="166">
        <v>30.92</v>
      </c>
      <c r="AF7027" s="166">
        <v>100</v>
      </c>
      <c r="AH7027" s="169">
        <v>0.90700000000000003</v>
      </c>
      <c r="AI7027" s="169">
        <v>0.99400000000000011</v>
      </c>
      <c r="AJ7027" s="169">
        <f t="shared" si="333"/>
        <v>0.55971333333333328</v>
      </c>
      <c r="AK7027" s="169">
        <f t="shared" si="333"/>
        <v>0.56751333333333343</v>
      </c>
      <c r="AL7027" s="166">
        <f t="shared" si="334"/>
        <v>1</v>
      </c>
      <c r="AM7027" s="170">
        <f t="shared" si="335"/>
        <v>10</v>
      </c>
    </row>
    <row r="7028" spans="1:39" x14ac:dyDescent="0.25">
      <c r="A7028" s="168">
        <v>42662</v>
      </c>
      <c r="B7028" s="166">
        <v>17</v>
      </c>
      <c r="C7028" s="166">
        <v>100</v>
      </c>
      <c r="D7028" s="166">
        <v>100</v>
      </c>
      <c r="E7028" s="166">
        <v>40.549999999999997</v>
      </c>
      <c r="F7028" s="166">
        <v>38.06</v>
      </c>
      <c r="G7028" s="166">
        <v>61.03</v>
      </c>
      <c r="H7028" s="166">
        <v>30.67</v>
      </c>
      <c r="I7028" s="166">
        <v>100</v>
      </c>
      <c r="J7028" s="166">
        <v>100</v>
      </c>
      <c r="K7028" s="166">
        <v>53.79</v>
      </c>
      <c r="L7028" s="166">
        <v>10</v>
      </c>
      <c r="M7028" s="166">
        <v>10</v>
      </c>
      <c r="N7028" s="166">
        <v>88.47</v>
      </c>
      <c r="O7028" s="166">
        <v>74.95</v>
      </c>
      <c r="P7028" s="166">
        <v>27.33</v>
      </c>
      <c r="Q7028" s="166">
        <v>26.06</v>
      </c>
      <c r="R7028" s="166">
        <v>58.45</v>
      </c>
      <c r="S7028" s="166">
        <v>89.44</v>
      </c>
      <c r="T7028" s="166">
        <v>51.1</v>
      </c>
      <c r="U7028" s="166">
        <v>100</v>
      </c>
      <c r="V7028" s="166">
        <v>64.069999999999993</v>
      </c>
      <c r="W7028" s="166">
        <v>32.51</v>
      </c>
      <c r="X7028" s="166">
        <v>79.52</v>
      </c>
      <c r="Y7028" s="166">
        <v>37.07</v>
      </c>
      <c r="Z7028" s="166">
        <v>10</v>
      </c>
      <c r="AA7028" s="166">
        <v>23.64</v>
      </c>
      <c r="AB7028" s="166">
        <v>48.55</v>
      </c>
      <c r="AC7028" s="166">
        <v>68.89</v>
      </c>
      <c r="AD7028" s="166">
        <v>74.540000000000006</v>
      </c>
      <c r="AE7028" s="166">
        <v>50.51</v>
      </c>
      <c r="AF7028" s="166">
        <v>100</v>
      </c>
      <c r="AH7028" s="169">
        <v>1</v>
      </c>
      <c r="AI7028" s="169">
        <v>1</v>
      </c>
      <c r="AJ7028" s="169">
        <f t="shared" si="333"/>
        <v>0.58717333333333332</v>
      </c>
      <c r="AK7028" s="169">
        <f t="shared" si="333"/>
        <v>0.57896000000000003</v>
      </c>
      <c r="AL7028" s="166">
        <f t="shared" si="334"/>
        <v>1</v>
      </c>
      <c r="AM7028" s="170">
        <f t="shared" si="335"/>
        <v>10</v>
      </c>
    </row>
    <row r="7029" spans="1:39" x14ac:dyDescent="0.25">
      <c r="A7029" s="168">
        <v>42662</v>
      </c>
      <c r="B7029" s="166">
        <v>18</v>
      </c>
      <c r="C7029" s="166">
        <v>100</v>
      </c>
      <c r="D7029" s="166">
        <v>100</v>
      </c>
      <c r="E7029" s="166">
        <v>78.239999999999995</v>
      </c>
      <c r="F7029" s="166">
        <v>46.29</v>
      </c>
      <c r="G7029" s="166">
        <v>75.430000000000007</v>
      </c>
      <c r="H7029" s="166">
        <v>38.909999999999997</v>
      </c>
      <c r="I7029" s="166">
        <v>100</v>
      </c>
      <c r="J7029" s="166">
        <v>100</v>
      </c>
      <c r="K7029" s="166">
        <v>49.56</v>
      </c>
      <c r="L7029" s="166">
        <v>10</v>
      </c>
      <c r="M7029" s="166">
        <v>10</v>
      </c>
      <c r="N7029" s="166">
        <v>100</v>
      </c>
      <c r="O7029" s="166">
        <v>66.78</v>
      </c>
      <c r="P7029" s="166">
        <v>56.36</v>
      </c>
      <c r="Q7029" s="166">
        <v>26.73</v>
      </c>
      <c r="R7029" s="166">
        <v>64.599999999999994</v>
      </c>
      <c r="S7029" s="166">
        <v>89.97</v>
      </c>
      <c r="T7029" s="166">
        <v>69.38</v>
      </c>
      <c r="U7029" s="166">
        <v>100</v>
      </c>
      <c r="V7029" s="166">
        <v>49.41</v>
      </c>
      <c r="W7029" s="166">
        <v>34.590000000000003</v>
      </c>
      <c r="X7029" s="166">
        <v>80.05</v>
      </c>
      <c r="Y7029" s="166">
        <v>35.340000000000003</v>
      </c>
      <c r="Z7029" s="166">
        <v>10</v>
      </c>
      <c r="AA7029" s="166">
        <v>35.1</v>
      </c>
      <c r="AB7029" s="166">
        <v>28.44</v>
      </c>
      <c r="AC7029" s="166">
        <v>81.23</v>
      </c>
      <c r="AD7029" s="166">
        <v>73.88</v>
      </c>
      <c r="AE7029" s="166">
        <v>61.92</v>
      </c>
      <c r="AF7029" s="166">
        <v>100</v>
      </c>
      <c r="AH7029" s="169">
        <v>1</v>
      </c>
      <c r="AI7029" s="169">
        <v>1</v>
      </c>
      <c r="AJ7029" s="169">
        <f t="shared" si="333"/>
        <v>0.61821333333333328</v>
      </c>
      <c r="AK7029" s="169">
        <f t="shared" si="333"/>
        <v>0.62992666666666675</v>
      </c>
      <c r="AL7029" s="166">
        <f t="shared" si="334"/>
        <v>1</v>
      </c>
      <c r="AM7029" s="170">
        <f t="shared" si="335"/>
        <v>10</v>
      </c>
    </row>
    <row r="7030" spans="1:39" x14ac:dyDescent="0.25">
      <c r="A7030" s="168">
        <v>42662</v>
      </c>
      <c r="B7030" s="166">
        <v>19</v>
      </c>
      <c r="C7030" s="166">
        <v>100</v>
      </c>
      <c r="D7030" s="166">
        <v>100</v>
      </c>
      <c r="E7030" s="166">
        <v>72.83</v>
      </c>
      <c r="F7030" s="166">
        <v>37.33</v>
      </c>
      <c r="G7030" s="166">
        <v>89.58</v>
      </c>
      <c r="H7030" s="166">
        <v>37.619999999999997</v>
      </c>
      <c r="I7030" s="166">
        <v>100</v>
      </c>
      <c r="J7030" s="166">
        <v>100</v>
      </c>
      <c r="K7030" s="166">
        <v>63.64</v>
      </c>
      <c r="L7030" s="166">
        <v>10</v>
      </c>
      <c r="M7030" s="166">
        <v>15.83</v>
      </c>
      <c r="N7030" s="166">
        <v>80.94</v>
      </c>
      <c r="O7030" s="166">
        <v>79.95</v>
      </c>
      <c r="P7030" s="166">
        <v>44.29</v>
      </c>
      <c r="Q7030" s="166">
        <v>20.63</v>
      </c>
      <c r="R7030" s="166">
        <v>64.290000000000006</v>
      </c>
      <c r="S7030" s="166">
        <v>100</v>
      </c>
      <c r="T7030" s="166">
        <v>66.98</v>
      </c>
      <c r="U7030" s="166">
        <v>100</v>
      </c>
      <c r="V7030" s="166">
        <v>40.619999999999997</v>
      </c>
      <c r="W7030" s="166">
        <v>28.3</v>
      </c>
      <c r="X7030" s="166">
        <v>79.23</v>
      </c>
      <c r="Y7030" s="166">
        <v>45.99</v>
      </c>
      <c r="Z7030" s="166">
        <v>10</v>
      </c>
      <c r="AA7030" s="166">
        <v>36.71</v>
      </c>
      <c r="AB7030" s="166">
        <v>25.58</v>
      </c>
      <c r="AC7030" s="166">
        <v>80.7</v>
      </c>
      <c r="AD7030" s="166">
        <v>86.38</v>
      </c>
      <c r="AE7030" s="166">
        <v>47.46</v>
      </c>
      <c r="AF7030" s="166">
        <v>100</v>
      </c>
      <c r="AH7030" s="169">
        <v>1</v>
      </c>
      <c r="AI7030" s="169">
        <v>1</v>
      </c>
      <c r="AJ7030" s="169">
        <f t="shared" si="333"/>
        <v>0.58884000000000003</v>
      </c>
      <c r="AK7030" s="169">
        <f t="shared" si="333"/>
        <v>0.65441333333333329</v>
      </c>
      <c r="AL7030" s="166">
        <f t="shared" si="334"/>
        <v>1</v>
      </c>
      <c r="AM7030" s="170">
        <f t="shared" si="335"/>
        <v>10</v>
      </c>
    </row>
    <row r="7031" spans="1:39" x14ac:dyDescent="0.25">
      <c r="A7031" s="168">
        <v>42662</v>
      </c>
      <c r="B7031" s="166">
        <v>20</v>
      </c>
      <c r="C7031" s="166">
        <v>100</v>
      </c>
      <c r="D7031" s="166">
        <v>100</v>
      </c>
      <c r="E7031" s="166">
        <v>46.79</v>
      </c>
      <c r="F7031" s="166">
        <v>24.59</v>
      </c>
      <c r="G7031" s="166">
        <v>100</v>
      </c>
      <c r="H7031" s="166">
        <v>46.33</v>
      </c>
      <c r="I7031" s="166">
        <v>100</v>
      </c>
      <c r="J7031" s="166">
        <v>100</v>
      </c>
      <c r="K7031" s="166">
        <v>52</v>
      </c>
      <c r="L7031" s="166">
        <v>10</v>
      </c>
      <c r="M7031" s="166">
        <v>25.42</v>
      </c>
      <c r="N7031" s="166">
        <v>79.010000000000005</v>
      </c>
      <c r="O7031" s="166">
        <v>100</v>
      </c>
      <c r="P7031" s="166">
        <v>34.479999999999997</v>
      </c>
      <c r="Q7031" s="166">
        <v>28.92</v>
      </c>
      <c r="R7031" s="166">
        <v>72.19</v>
      </c>
      <c r="S7031" s="166">
        <v>100</v>
      </c>
      <c r="T7031" s="166">
        <v>75.75</v>
      </c>
      <c r="U7031" s="166">
        <v>100</v>
      </c>
      <c r="V7031" s="166">
        <v>55.74</v>
      </c>
      <c r="W7031" s="166">
        <v>39.22</v>
      </c>
      <c r="X7031" s="166">
        <v>73.91</v>
      </c>
      <c r="Y7031" s="166">
        <v>58.57</v>
      </c>
      <c r="Z7031" s="166">
        <v>10</v>
      </c>
      <c r="AA7031" s="166">
        <v>38.75</v>
      </c>
      <c r="AB7031" s="166">
        <v>31.74</v>
      </c>
      <c r="AC7031" s="166">
        <v>60.7</v>
      </c>
      <c r="AD7031" s="166">
        <v>85.79</v>
      </c>
      <c r="AE7031" s="166">
        <v>35.11</v>
      </c>
      <c r="AF7031" s="166">
        <v>100</v>
      </c>
      <c r="AH7031" s="169">
        <v>1</v>
      </c>
      <c r="AI7031" s="169">
        <v>1</v>
      </c>
      <c r="AJ7031" s="169">
        <f t="shared" si="333"/>
        <v>0.59968666666666659</v>
      </c>
      <c r="AK7031" s="169">
        <f t="shared" si="333"/>
        <v>0.65698666666666683</v>
      </c>
      <c r="AL7031" s="166">
        <f t="shared" si="334"/>
        <v>1</v>
      </c>
      <c r="AM7031" s="170">
        <f t="shared" si="335"/>
        <v>10</v>
      </c>
    </row>
    <row r="7032" spans="1:39" x14ac:dyDescent="0.25">
      <c r="A7032" s="168">
        <v>42662</v>
      </c>
      <c r="B7032" s="166">
        <v>21</v>
      </c>
      <c r="C7032" s="166">
        <v>100</v>
      </c>
      <c r="D7032" s="166">
        <v>100</v>
      </c>
      <c r="E7032" s="166">
        <v>25.22</v>
      </c>
      <c r="F7032" s="166">
        <v>35.5</v>
      </c>
      <c r="G7032" s="166">
        <v>100</v>
      </c>
      <c r="H7032" s="166">
        <v>70.569999999999993</v>
      </c>
      <c r="I7032" s="166">
        <v>100</v>
      </c>
      <c r="J7032" s="166">
        <v>100</v>
      </c>
      <c r="K7032" s="166">
        <v>40.19</v>
      </c>
      <c r="L7032" s="166">
        <v>10</v>
      </c>
      <c r="M7032" s="166">
        <v>56.61</v>
      </c>
      <c r="N7032" s="166">
        <v>100</v>
      </c>
      <c r="O7032" s="166">
        <v>100</v>
      </c>
      <c r="P7032" s="166">
        <v>56.91</v>
      </c>
      <c r="Q7032" s="166">
        <v>14.97</v>
      </c>
      <c r="R7032" s="166">
        <v>100</v>
      </c>
      <c r="S7032" s="166">
        <v>80.66</v>
      </c>
      <c r="T7032" s="166">
        <v>72.430000000000007</v>
      </c>
      <c r="U7032" s="166">
        <v>100</v>
      </c>
      <c r="V7032" s="166">
        <v>52.65</v>
      </c>
      <c r="W7032" s="166">
        <v>53.67</v>
      </c>
      <c r="X7032" s="166">
        <v>86.48</v>
      </c>
      <c r="Y7032" s="166">
        <v>61.06</v>
      </c>
      <c r="Z7032" s="166">
        <v>26.55</v>
      </c>
      <c r="AA7032" s="166">
        <v>20.47</v>
      </c>
      <c r="AB7032" s="166">
        <v>13.38</v>
      </c>
      <c r="AC7032" s="166">
        <v>34.36</v>
      </c>
      <c r="AD7032" s="166">
        <v>100</v>
      </c>
      <c r="AE7032" s="166">
        <v>34.19</v>
      </c>
      <c r="AF7032" s="166">
        <v>100</v>
      </c>
      <c r="AH7032" s="169">
        <v>1</v>
      </c>
      <c r="AI7032" s="169">
        <v>1</v>
      </c>
      <c r="AJ7032" s="169">
        <f t="shared" si="333"/>
        <v>0.68298000000000003</v>
      </c>
      <c r="AK7032" s="169">
        <f t="shared" si="333"/>
        <v>0.61426666666666652</v>
      </c>
      <c r="AL7032" s="166">
        <f t="shared" si="334"/>
        <v>1</v>
      </c>
      <c r="AM7032" s="170">
        <f t="shared" si="335"/>
        <v>10</v>
      </c>
    </row>
    <row r="7033" spans="1:39" x14ac:dyDescent="0.25">
      <c r="A7033" s="168">
        <v>42662</v>
      </c>
      <c r="B7033" s="166">
        <v>22</v>
      </c>
      <c r="C7033" s="166">
        <v>100</v>
      </c>
      <c r="D7033" s="166">
        <v>100</v>
      </c>
      <c r="E7033" s="166">
        <v>18.09</v>
      </c>
      <c r="F7033" s="166">
        <v>20.66</v>
      </c>
      <c r="G7033" s="166">
        <v>100</v>
      </c>
      <c r="H7033" s="166">
        <v>87.55</v>
      </c>
      <c r="I7033" s="166">
        <v>100</v>
      </c>
      <c r="J7033" s="166">
        <v>100</v>
      </c>
      <c r="K7033" s="166">
        <v>13.34</v>
      </c>
      <c r="L7033" s="166">
        <v>10</v>
      </c>
      <c r="M7033" s="166">
        <v>54.89</v>
      </c>
      <c r="N7033" s="166">
        <v>100</v>
      </c>
      <c r="O7033" s="166">
        <v>100</v>
      </c>
      <c r="P7033" s="166">
        <v>51.66</v>
      </c>
      <c r="Q7033" s="166">
        <v>22.43</v>
      </c>
      <c r="R7033" s="166">
        <v>100</v>
      </c>
      <c r="S7033" s="166">
        <v>89.63</v>
      </c>
      <c r="T7033" s="166">
        <v>63.55</v>
      </c>
      <c r="U7033" s="166">
        <v>100</v>
      </c>
      <c r="V7033" s="166">
        <v>58.5</v>
      </c>
      <c r="W7033" s="166">
        <v>60.21</v>
      </c>
      <c r="X7033" s="166">
        <v>75.790000000000006</v>
      </c>
      <c r="Y7033" s="166">
        <v>70.86</v>
      </c>
      <c r="Z7033" s="166">
        <v>15.82</v>
      </c>
      <c r="AA7033" s="166">
        <v>16.739999999999998</v>
      </c>
      <c r="AB7033" s="166">
        <v>10</v>
      </c>
      <c r="AC7033" s="166">
        <v>49.13</v>
      </c>
      <c r="AD7033" s="166">
        <v>100</v>
      </c>
      <c r="AE7033" s="166">
        <v>34.57</v>
      </c>
      <c r="AF7033" s="166">
        <v>100</v>
      </c>
      <c r="AH7033" s="169">
        <v>1</v>
      </c>
      <c r="AI7033" s="169">
        <v>1</v>
      </c>
      <c r="AJ7033" s="169">
        <f t="shared" si="333"/>
        <v>0.66235333333333335</v>
      </c>
      <c r="AK7033" s="169">
        <f t="shared" si="333"/>
        <v>0.61992666666666674</v>
      </c>
      <c r="AL7033" s="166">
        <f t="shared" si="334"/>
        <v>1</v>
      </c>
      <c r="AM7033" s="170">
        <f t="shared" si="335"/>
        <v>10</v>
      </c>
    </row>
    <row r="7034" spans="1:39" x14ac:dyDescent="0.25">
      <c r="A7034" s="168">
        <v>42662</v>
      </c>
      <c r="B7034" s="166">
        <v>23</v>
      </c>
      <c r="C7034" s="166">
        <v>100</v>
      </c>
      <c r="D7034" s="166">
        <v>100</v>
      </c>
      <c r="E7034" s="166">
        <v>28.96</v>
      </c>
      <c r="F7034" s="166">
        <v>10</v>
      </c>
      <c r="G7034" s="166">
        <v>84.91</v>
      </c>
      <c r="H7034" s="166">
        <v>85.8</v>
      </c>
      <c r="I7034" s="166">
        <v>100</v>
      </c>
      <c r="J7034" s="166">
        <v>100</v>
      </c>
      <c r="K7034" s="166">
        <v>39.94</v>
      </c>
      <c r="L7034" s="166">
        <v>10</v>
      </c>
      <c r="M7034" s="166">
        <v>90</v>
      </c>
      <c r="N7034" s="166">
        <v>80.239999999999995</v>
      </c>
      <c r="O7034" s="166">
        <v>100</v>
      </c>
      <c r="P7034" s="166">
        <v>34.49</v>
      </c>
      <c r="Q7034" s="166">
        <v>42.18</v>
      </c>
      <c r="R7034" s="166">
        <v>100</v>
      </c>
      <c r="S7034" s="166">
        <v>100</v>
      </c>
      <c r="T7034" s="166">
        <v>33.28</v>
      </c>
      <c r="U7034" s="166">
        <v>100</v>
      </c>
      <c r="V7034" s="166">
        <v>45.36</v>
      </c>
      <c r="W7034" s="166">
        <v>62.52</v>
      </c>
      <c r="X7034" s="166">
        <v>77.930000000000007</v>
      </c>
      <c r="Y7034" s="166">
        <v>76.7</v>
      </c>
      <c r="Z7034" s="166">
        <v>22.1</v>
      </c>
      <c r="AA7034" s="166">
        <v>27.22</v>
      </c>
      <c r="AB7034" s="166">
        <v>10</v>
      </c>
      <c r="AC7034" s="166">
        <v>52.95</v>
      </c>
      <c r="AD7034" s="166">
        <v>87.21</v>
      </c>
      <c r="AE7034" s="166">
        <v>42.95</v>
      </c>
      <c r="AF7034" s="166">
        <v>75.930000000000007</v>
      </c>
      <c r="AH7034" s="169">
        <v>1</v>
      </c>
      <c r="AI7034" s="169">
        <v>1</v>
      </c>
      <c r="AJ7034" s="169">
        <f t="shared" si="333"/>
        <v>0.58155999999999997</v>
      </c>
      <c r="AK7034" s="169">
        <f t="shared" si="333"/>
        <v>0.69888666666666666</v>
      </c>
      <c r="AL7034" s="166">
        <f t="shared" si="334"/>
        <v>0</v>
      </c>
      <c r="AM7034" s="170">
        <f t="shared" si="335"/>
        <v>10</v>
      </c>
    </row>
    <row r="7035" spans="1:39" x14ac:dyDescent="0.25">
      <c r="A7035" s="168">
        <v>42663</v>
      </c>
      <c r="B7035" s="166">
        <v>0</v>
      </c>
      <c r="C7035" s="166">
        <v>100</v>
      </c>
      <c r="D7035" s="166">
        <v>100</v>
      </c>
      <c r="E7035" s="166">
        <v>14.25</v>
      </c>
      <c r="F7035" s="166">
        <v>10</v>
      </c>
      <c r="G7035" s="166">
        <v>63.82</v>
      </c>
      <c r="H7035" s="166">
        <v>64.400000000000006</v>
      </c>
      <c r="I7035" s="166">
        <v>100</v>
      </c>
      <c r="J7035" s="166">
        <v>100</v>
      </c>
      <c r="K7035" s="166">
        <v>51.66</v>
      </c>
      <c r="L7035" s="166">
        <v>10</v>
      </c>
      <c r="M7035" s="166">
        <v>100</v>
      </c>
      <c r="N7035" s="166">
        <v>89.15</v>
      </c>
      <c r="O7035" s="166">
        <v>100</v>
      </c>
      <c r="P7035" s="166">
        <v>12.18</v>
      </c>
      <c r="Q7035" s="166">
        <v>28.37</v>
      </c>
      <c r="R7035" s="166">
        <v>100</v>
      </c>
      <c r="S7035" s="166">
        <v>86.75</v>
      </c>
      <c r="T7035" s="166">
        <v>28.3</v>
      </c>
      <c r="U7035" s="166">
        <v>100</v>
      </c>
      <c r="V7035" s="166">
        <v>50.89</v>
      </c>
      <c r="W7035" s="166">
        <v>47.37</v>
      </c>
      <c r="X7035" s="166">
        <v>78.569999999999993</v>
      </c>
      <c r="Y7035" s="166">
        <v>65.88</v>
      </c>
      <c r="Z7035" s="166">
        <v>21.44</v>
      </c>
      <c r="AA7035" s="166">
        <v>16.27</v>
      </c>
      <c r="AB7035" s="166">
        <v>10</v>
      </c>
      <c r="AC7035" s="166">
        <v>58.79</v>
      </c>
      <c r="AD7035" s="166">
        <v>89.85</v>
      </c>
      <c r="AE7035" s="166">
        <v>32.14</v>
      </c>
      <c r="AF7035" s="166">
        <v>68.36</v>
      </c>
      <c r="AH7035" s="169">
        <v>1</v>
      </c>
      <c r="AI7035" s="169">
        <v>1</v>
      </c>
      <c r="AJ7035" s="169">
        <f t="shared" si="333"/>
        <v>0.55542666666666674</v>
      </c>
      <c r="AK7035" s="169">
        <f t="shared" si="333"/>
        <v>0.64353333333333329</v>
      </c>
      <c r="AL7035" s="166">
        <f t="shared" si="334"/>
        <v>0</v>
      </c>
      <c r="AM7035" s="170">
        <f t="shared" si="335"/>
        <v>10</v>
      </c>
    </row>
    <row r="7036" spans="1:39" x14ac:dyDescent="0.25">
      <c r="A7036" s="168">
        <v>42663</v>
      </c>
      <c r="B7036" s="166">
        <v>1</v>
      </c>
      <c r="C7036" s="166">
        <v>100</v>
      </c>
      <c r="D7036" s="166">
        <v>100</v>
      </c>
      <c r="E7036" s="166">
        <v>11.56</v>
      </c>
      <c r="F7036" s="166">
        <v>10</v>
      </c>
      <c r="G7036" s="166">
        <v>58.03</v>
      </c>
      <c r="H7036" s="166">
        <v>74.73</v>
      </c>
      <c r="I7036" s="166">
        <v>100</v>
      </c>
      <c r="J7036" s="166">
        <v>100</v>
      </c>
      <c r="K7036" s="166">
        <v>48.94</v>
      </c>
      <c r="L7036" s="166">
        <v>10</v>
      </c>
      <c r="M7036" s="166">
        <v>100</v>
      </c>
      <c r="N7036" s="166">
        <v>79.790000000000006</v>
      </c>
      <c r="O7036" s="166">
        <v>100</v>
      </c>
      <c r="P7036" s="166">
        <v>21.99</v>
      </c>
      <c r="Q7036" s="166">
        <v>20.97</v>
      </c>
      <c r="R7036" s="166">
        <v>100</v>
      </c>
      <c r="S7036" s="166">
        <v>79.78</v>
      </c>
      <c r="T7036" s="166">
        <v>40</v>
      </c>
      <c r="U7036" s="166">
        <v>100</v>
      </c>
      <c r="V7036" s="166">
        <v>47.53</v>
      </c>
      <c r="W7036" s="166">
        <v>51.16</v>
      </c>
      <c r="X7036" s="166">
        <v>100</v>
      </c>
      <c r="Y7036" s="166">
        <v>74.28</v>
      </c>
      <c r="Z7036" s="166">
        <v>10</v>
      </c>
      <c r="AA7036" s="166">
        <v>10</v>
      </c>
      <c r="AB7036" s="166">
        <v>10</v>
      </c>
      <c r="AC7036" s="166">
        <v>63.5</v>
      </c>
      <c r="AD7036" s="166">
        <v>83.35</v>
      </c>
      <c r="AE7036" s="166">
        <v>29.74</v>
      </c>
      <c r="AF7036" s="166">
        <v>36.18</v>
      </c>
      <c r="AH7036" s="169">
        <v>1</v>
      </c>
      <c r="AI7036" s="169">
        <v>1</v>
      </c>
      <c r="AJ7036" s="169">
        <f t="shared" si="333"/>
        <v>0.54904666666666668</v>
      </c>
      <c r="AK7036" s="169">
        <f t="shared" si="333"/>
        <v>0.63197333333333328</v>
      </c>
      <c r="AL7036" s="166">
        <f t="shared" si="334"/>
        <v>0</v>
      </c>
      <c r="AM7036" s="170">
        <f t="shared" si="335"/>
        <v>10</v>
      </c>
    </row>
    <row r="7037" spans="1:39" x14ac:dyDescent="0.25">
      <c r="A7037" s="168">
        <v>42663</v>
      </c>
      <c r="B7037" s="166">
        <v>2</v>
      </c>
      <c r="C7037" s="166">
        <v>100</v>
      </c>
      <c r="D7037" s="166">
        <v>100</v>
      </c>
      <c r="E7037" s="166">
        <v>15.67</v>
      </c>
      <c r="F7037" s="166">
        <v>10</v>
      </c>
      <c r="G7037" s="166">
        <v>67.64</v>
      </c>
      <c r="H7037" s="166">
        <v>86.84</v>
      </c>
      <c r="I7037" s="166">
        <v>86.35</v>
      </c>
      <c r="J7037" s="166">
        <v>100</v>
      </c>
      <c r="K7037" s="166">
        <v>58.89</v>
      </c>
      <c r="L7037" s="166">
        <v>15.19</v>
      </c>
      <c r="M7037" s="166">
        <v>77.28</v>
      </c>
      <c r="N7037" s="166">
        <v>89.56</v>
      </c>
      <c r="O7037" s="166">
        <v>100</v>
      </c>
      <c r="P7037" s="166">
        <v>20.48</v>
      </c>
      <c r="Q7037" s="166">
        <v>11.38</v>
      </c>
      <c r="R7037" s="166">
        <v>100</v>
      </c>
      <c r="S7037" s="166">
        <v>100</v>
      </c>
      <c r="T7037" s="166">
        <v>63.75</v>
      </c>
      <c r="U7037" s="166">
        <v>100</v>
      </c>
      <c r="V7037" s="166">
        <v>45.01</v>
      </c>
      <c r="W7037" s="166">
        <v>38.450000000000003</v>
      </c>
      <c r="X7037" s="166">
        <v>81.58</v>
      </c>
      <c r="Y7037" s="166">
        <v>100</v>
      </c>
      <c r="Z7037" s="166">
        <v>19.7</v>
      </c>
      <c r="AA7037" s="166">
        <v>10</v>
      </c>
      <c r="AB7037" s="166">
        <v>10</v>
      </c>
      <c r="AC7037" s="166">
        <v>48.58</v>
      </c>
      <c r="AD7037" s="166">
        <v>69.819999999999993</v>
      </c>
      <c r="AE7037" s="166">
        <v>49.93</v>
      </c>
      <c r="AF7037" s="166">
        <v>51.08</v>
      </c>
      <c r="AH7037" s="169">
        <v>1</v>
      </c>
      <c r="AI7037" s="169">
        <v>1</v>
      </c>
      <c r="AJ7037" s="169">
        <f t="shared" si="333"/>
        <v>0.57534000000000007</v>
      </c>
      <c r="AK7037" s="169">
        <f t="shared" si="333"/>
        <v>0.64277999999999991</v>
      </c>
      <c r="AL7037" s="166">
        <f t="shared" si="334"/>
        <v>0</v>
      </c>
      <c r="AM7037" s="170">
        <f t="shared" si="335"/>
        <v>10</v>
      </c>
    </row>
    <row r="7038" spans="1:39" x14ac:dyDescent="0.25">
      <c r="A7038" s="168">
        <v>42663</v>
      </c>
      <c r="B7038" s="166">
        <v>3</v>
      </c>
      <c r="C7038" s="166">
        <v>100</v>
      </c>
      <c r="D7038" s="166">
        <v>100</v>
      </c>
      <c r="E7038" s="166">
        <v>20.97</v>
      </c>
      <c r="F7038" s="166">
        <v>10</v>
      </c>
      <c r="G7038" s="166">
        <v>85.41</v>
      </c>
      <c r="H7038" s="166">
        <v>100</v>
      </c>
      <c r="I7038" s="166">
        <v>74.180000000000007</v>
      </c>
      <c r="J7038" s="166">
        <v>100</v>
      </c>
      <c r="K7038" s="166">
        <v>89.4</v>
      </c>
      <c r="L7038" s="166">
        <v>15.03</v>
      </c>
      <c r="M7038" s="166">
        <v>81.03</v>
      </c>
      <c r="N7038" s="166">
        <v>83.98</v>
      </c>
      <c r="O7038" s="166">
        <v>100</v>
      </c>
      <c r="P7038" s="166">
        <v>25.24</v>
      </c>
      <c r="Q7038" s="166">
        <v>13.43</v>
      </c>
      <c r="R7038" s="166">
        <v>76.12</v>
      </c>
      <c r="S7038" s="166">
        <v>69.510000000000005</v>
      </c>
      <c r="T7038" s="166">
        <v>40.39</v>
      </c>
      <c r="U7038" s="166">
        <v>100</v>
      </c>
      <c r="V7038" s="166">
        <v>37.770000000000003</v>
      </c>
      <c r="W7038" s="166">
        <v>48.68</v>
      </c>
      <c r="X7038" s="166">
        <v>100</v>
      </c>
      <c r="Y7038" s="166">
        <v>100</v>
      </c>
      <c r="Z7038" s="166">
        <v>19.48</v>
      </c>
      <c r="AA7038" s="166">
        <v>10</v>
      </c>
      <c r="AB7038" s="166">
        <v>10</v>
      </c>
      <c r="AC7038" s="166">
        <v>38.44</v>
      </c>
      <c r="AD7038" s="166">
        <v>59.48</v>
      </c>
      <c r="AE7038" s="166">
        <v>76.760000000000005</v>
      </c>
      <c r="AF7038" s="166">
        <v>51.88</v>
      </c>
      <c r="AH7038" s="169">
        <v>1</v>
      </c>
      <c r="AI7038" s="169">
        <v>1</v>
      </c>
      <c r="AJ7038" s="169">
        <f t="shared" si="333"/>
        <v>0.55291333333333337</v>
      </c>
      <c r="AK7038" s="169">
        <f t="shared" si="333"/>
        <v>0.67187333333333332</v>
      </c>
      <c r="AL7038" s="166">
        <f t="shared" si="334"/>
        <v>0</v>
      </c>
      <c r="AM7038" s="170">
        <f t="shared" si="335"/>
        <v>10</v>
      </c>
    </row>
    <row r="7039" spans="1:39" x14ac:dyDescent="0.25">
      <c r="A7039" s="168">
        <v>42663</v>
      </c>
      <c r="B7039" s="166">
        <v>4</v>
      </c>
      <c r="C7039" s="166">
        <v>100</v>
      </c>
      <c r="D7039" s="166">
        <v>100</v>
      </c>
      <c r="E7039" s="166">
        <v>34.909999999999997</v>
      </c>
      <c r="F7039" s="166">
        <v>10</v>
      </c>
      <c r="G7039" s="166">
        <v>100</v>
      </c>
      <c r="H7039" s="166">
        <v>83.33</v>
      </c>
      <c r="I7039" s="166">
        <v>80.56</v>
      </c>
      <c r="J7039" s="166">
        <v>100</v>
      </c>
      <c r="K7039" s="166">
        <v>82.31</v>
      </c>
      <c r="L7039" s="166">
        <v>29.08</v>
      </c>
      <c r="M7039" s="166">
        <v>80.12</v>
      </c>
      <c r="N7039" s="166">
        <v>81.180000000000007</v>
      </c>
      <c r="O7039" s="166">
        <v>100</v>
      </c>
      <c r="P7039" s="166">
        <v>19.59</v>
      </c>
      <c r="Q7039" s="166">
        <v>14.49</v>
      </c>
      <c r="R7039" s="166">
        <v>71.69</v>
      </c>
      <c r="S7039" s="166">
        <v>66.930000000000007</v>
      </c>
      <c r="T7039" s="166">
        <v>40.75</v>
      </c>
      <c r="U7039" s="166">
        <v>100</v>
      </c>
      <c r="V7039" s="166">
        <v>31.06</v>
      </c>
      <c r="W7039" s="166">
        <v>32.56</v>
      </c>
      <c r="X7039" s="166">
        <v>100</v>
      </c>
      <c r="Y7039" s="166">
        <v>100</v>
      </c>
      <c r="Z7039" s="166">
        <v>34.090000000000003</v>
      </c>
      <c r="AA7039" s="166">
        <v>10</v>
      </c>
      <c r="AB7039" s="166">
        <v>10</v>
      </c>
      <c r="AC7039" s="166">
        <v>37.01</v>
      </c>
      <c r="AD7039" s="166">
        <v>72.819999999999993</v>
      </c>
      <c r="AE7039" s="166">
        <v>100</v>
      </c>
      <c r="AF7039" s="166">
        <v>67.83</v>
      </c>
      <c r="AH7039" s="169">
        <v>1</v>
      </c>
      <c r="AI7039" s="169">
        <v>1</v>
      </c>
      <c r="AJ7039" s="169">
        <f t="shared" si="333"/>
        <v>0.5676133333333333</v>
      </c>
      <c r="AK7039" s="169">
        <f t="shared" si="333"/>
        <v>0.69259333333333339</v>
      </c>
      <c r="AL7039" s="166">
        <f t="shared" si="334"/>
        <v>0</v>
      </c>
      <c r="AM7039" s="170">
        <f t="shared" si="335"/>
        <v>10</v>
      </c>
    </row>
    <row r="7040" spans="1:39" x14ac:dyDescent="0.25">
      <c r="A7040" s="168">
        <v>42663</v>
      </c>
      <c r="B7040" s="166">
        <v>5</v>
      </c>
      <c r="C7040" s="166">
        <v>100</v>
      </c>
      <c r="D7040" s="166">
        <v>100</v>
      </c>
      <c r="E7040" s="166">
        <v>49.72</v>
      </c>
      <c r="F7040" s="166">
        <v>10</v>
      </c>
      <c r="G7040" s="166">
        <v>100</v>
      </c>
      <c r="H7040" s="166">
        <v>68.89</v>
      </c>
      <c r="I7040" s="166">
        <v>81.739999999999995</v>
      </c>
      <c r="J7040" s="166">
        <v>100</v>
      </c>
      <c r="K7040" s="166">
        <v>69.5</v>
      </c>
      <c r="L7040" s="166">
        <v>38.21</v>
      </c>
      <c r="M7040" s="166">
        <v>82.59</v>
      </c>
      <c r="N7040" s="166">
        <v>72.64</v>
      </c>
      <c r="O7040" s="166">
        <v>84.27</v>
      </c>
      <c r="P7040" s="166">
        <v>11.61</v>
      </c>
      <c r="Q7040" s="166">
        <v>12.22</v>
      </c>
      <c r="R7040" s="166">
        <v>56.42</v>
      </c>
      <c r="S7040" s="166">
        <v>75.69</v>
      </c>
      <c r="T7040" s="166">
        <v>48.15</v>
      </c>
      <c r="U7040" s="166">
        <v>100</v>
      </c>
      <c r="V7040" s="166">
        <v>45.3</v>
      </c>
      <c r="W7040" s="166">
        <v>19.649999999999999</v>
      </c>
      <c r="X7040" s="166">
        <v>100</v>
      </c>
      <c r="Y7040" s="166">
        <v>88.94</v>
      </c>
      <c r="Z7040" s="166">
        <v>44.35</v>
      </c>
      <c r="AA7040" s="166">
        <v>10</v>
      </c>
      <c r="AB7040" s="166">
        <v>10</v>
      </c>
      <c r="AC7040" s="166">
        <v>61.05</v>
      </c>
      <c r="AD7040" s="166">
        <v>75.97</v>
      </c>
      <c r="AE7040" s="166">
        <v>100</v>
      </c>
      <c r="AF7040" s="166">
        <v>61.28</v>
      </c>
      <c r="AH7040" s="169">
        <v>1</v>
      </c>
      <c r="AI7040" s="169">
        <v>1</v>
      </c>
      <c r="AJ7040" s="169">
        <f t="shared" si="333"/>
        <v>0.56187999999999994</v>
      </c>
      <c r="AK7040" s="169">
        <f t="shared" si="333"/>
        <v>0.69024666666666656</v>
      </c>
      <c r="AL7040" s="166">
        <f t="shared" si="334"/>
        <v>0</v>
      </c>
      <c r="AM7040" s="170">
        <f t="shared" si="335"/>
        <v>10</v>
      </c>
    </row>
    <row r="7041" spans="1:39" x14ac:dyDescent="0.25">
      <c r="A7041" s="168">
        <v>42663</v>
      </c>
      <c r="B7041" s="166">
        <v>6</v>
      </c>
      <c r="C7041" s="166">
        <v>100</v>
      </c>
      <c r="D7041" s="166">
        <v>100</v>
      </c>
      <c r="E7041" s="166">
        <v>67.08</v>
      </c>
      <c r="F7041" s="166">
        <v>10</v>
      </c>
      <c r="G7041" s="166">
        <v>100</v>
      </c>
      <c r="H7041" s="166">
        <v>63.07</v>
      </c>
      <c r="I7041" s="166">
        <v>100</v>
      </c>
      <c r="J7041" s="166">
        <v>100</v>
      </c>
      <c r="K7041" s="166">
        <v>64.540000000000006</v>
      </c>
      <c r="L7041" s="166">
        <v>44.26</v>
      </c>
      <c r="M7041" s="166">
        <v>100</v>
      </c>
      <c r="N7041" s="166">
        <v>100</v>
      </c>
      <c r="O7041" s="166">
        <v>72.61</v>
      </c>
      <c r="P7041" s="166">
        <v>10</v>
      </c>
      <c r="Q7041" s="166">
        <v>31.47</v>
      </c>
      <c r="R7041" s="166">
        <v>33.72</v>
      </c>
      <c r="S7041" s="166">
        <v>89.61</v>
      </c>
      <c r="T7041" s="166">
        <v>49.17</v>
      </c>
      <c r="U7041" s="166">
        <v>100</v>
      </c>
      <c r="V7041" s="166">
        <v>54.78</v>
      </c>
      <c r="W7041" s="166">
        <v>19.399999999999999</v>
      </c>
      <c r="X7041" s="166">
        <v>100</v>
      </c>
      <c r="Y7041" s="166">
        <v>100</v>
      </c>
      <c r="Z7041" s="166">
        <v>58.76</v>
      </c>
      <c r="AA7041" s="166">
        <v>10</v>
      </c>
      <c r="AB7041" s="166">
        <v>10</v>
      </c>
      <c r="AC7041" s="166">
        <v>35.22</v>
      </c>
      <c r="AD7041" s="166">
        <v>79.81</v>
      </c>
      <c r="AE7041" s="166">
        <v>100</v>
      </c>
      <c r="AF7041" s="166">
        <v>43.28</v>
      </c>
      <c r="AH7041" s="169">
        <v>1</v>
      </c>
      <c r="AI7041" s="169">
        <v>1</v>
      </c>
      <c r="AJ7041" s="169">
        <f t="shared" si="333"/>
        <v>0.57123333333333326</v>
      </c>
      <c r="AK7041" s="169">
        <f t="shared" si="333"/>
        <v>0.72662000000000004</v>
      </c>
      <c r="AL7041" s="166">
        <f t="shared" si="334"/>
        <v>1</v>
      </c>
      <c r="AM7041" s="170">
        <f t="shared" si="335"/>
        <v>10</v>
      </c>
    </row>
    <row r="7042" spans="1:39" x14ac:dyDescent="0.25">
      <c r="A7042" s="168">
        <v>42663</v>
      </c>
      <c r="B7042" s="166">
        <v>7</v>
      </c>
      <c r="C7042" s="166">
        <v>100</v>
      </c>
      <c r="D7042" s="166">
        <v>100</v>
      </c>
      <c r="E7042" s="166">
        <v>60.82</v>
      </c>
      <c r="F7042" s="166">
        <v>10</v>
      </c>
      <c r="G7042" s="166">
        <v>88.44</v>
      </c>
      <c r="H7042" s="166">
        <v>50.2</v>
      </c>
      <c r="I7042" s="166">
        <v>100</v>
      </c>
      <c r="J7042" s="166">
        <v>100</v>
      </c>
      <c r="K7042" s="166">
        <v>70.89</v>
      </c>
      <c r="L7042" s="166">
        <v>30.9</v>
      </c>
      <c r="M7042" s="166">
        <v>100</v>
      </c>
      <c r="N7042" s="166">
        <v>100</v>
      </c>
      <c r="O7042" s="166">
        <v>65.88</v>
      </c>
      <c r="P7042" s="166">
        <v>10</v>
      </c>
      <c r="Q7042" s="166">
        <v>47.8</v>
      </c>
      <c r="R7042" s="166">
        <v>42.57</v>
      </c>
      <c r="S7042" s="166">
        <v>71.760000000000005</v>
      </c>
      <c r="T7042" s="166">
        <v>31.14</v>
      </c>
      <c r="U7042" s="166">
        <v>100</v>
      </c>
      <c r="V7042" s="166">
        <v>69.349999999999994</v>
      </c>
      <c r="W7042" s="166">
        <v>31.82</v>
      </c>
      <c r="X7042" s="166">
        <v>100</v>
      </c>
      <c r="Y7042" s="166">
        <v>100</v>
      </c>
      <c r="Z7042" s="166">
        <v>65.64</v>
      </c>
      <c r="AA7042" s="166">
        <v>11.91</v>
      </c>
      <c r="AB7042" s="166">
        <v>10</v>
      </c>
      <c r="AC7042" s="166">
        <v>50.64</v>
      </c>
      <c r="AD7042" s="166">
        <v>100</v>
      </c>
      <c r="AE7042" s="166">
        <v>100</v>
      </c>
      <c r="AF7042" s="166">
        <v>54.57</v>
      </c>
      <c r="AH7042" s="169">
        <v>0.90500000000000003</v>
      </c>
      <c r="AI7042" s="169">
        <v>0.95799999999999996</v>
      </c>
      <c r="AJ7042" s="169">
        <f t="shared" si="333"/>
        <v>0.58291333333333339</v>
      </c>
      <c r="AK7042" s="169">
        <f t="shared" si="333"/>
        <v>0.73330666666666677</v>
      </c>
      <c r="AL7042" s="166">
        <f t="shared" si="334"/>
        <v>1</v>
      </c>
      <c r="AM7042" s="170">
        <f t="shared" si="335"/>
        <v>10</v>
      </c>
    </row>
    <row r="7043" spans="1:39" x14ac:dyDescent="0.25">
      <c r="A7043" s="168">
        <v>42663</v>
      </c>
      <c r="B7043" s="166">
        <v>8</v>
      </c>
      <c r="C7043" s="166">
        <v>100</v>
      </c>
      <c r="D7043" s="166">
        <v>100</v>
      </c>
      <c r="E7043" s="166">
        <v>62.86</v>
      </c>
      <c r="F7043" s="166">
        <v>10</v>
      </c>
      <c r="G7043" s="166">
        <v>77.44</v>
      </c>
      <c r="H7043" s="166">
        <v>44.41</v>
      </c>
      <c r="I7043" s="166">
        <v>100</v>
      </c>
      <c r="J7043" s="166">
        <v>100</v>
      </c>
      <c r="K7043" s="166">
        <v>82.26</v>
      </c>
      <c r="L7043" s="166">
        <v>43.99</v>
      </c>
      <c r="M7043" s="166">
        <v>100</v>
      </c>
      <c r="N7043" s="166">
        <v>100</v>
      </c>
      <c r="O7043" s="166">
        <v>79.819999999999993</v>
      </c>
      <c r="P7043" s="166">
        <v>10</v>
      </c>
      <c r="Q7043" s="166">
        <v>58.58</v>
      </c>
      <c r="R7043" s="166">
        <v>31.08</v>
      </c>
      <c r="S7043" s="166">
        <v>45.72</v>
      </c>
      <c r="T7043" s="166">
        <v>22.64</v>
      </c>
      <c r="U7043" s="166">
        <v>100</v>
      </c>
      <c r="V7043" s="166">
        <v>89.43</v>
      </c>
      <c r="W7043" s="166">
        <v>26.52</v>
      </c>
      <c r="X7043" s="166">
        <v>100</v>
      </c>
      <c r="Y7043" s="166">
        <v>100</v>
      </c>
      <c r="Z7043" s="166">
        <v>51.9</v>
      </c>
      <c r="AA7043" s="166">
        <v>10</v>
      </c>
      <c r="AB7043" s="166">
        <v>10</v>
      </c>
      <c r="AC7043" s="166">
        <v>36.58</v>
      </c>
      <c r="AD7043" s="166">
        <v>100</v>
      </c>
      <c r="AE7043" s="166">
        <v>100</v>
      </c>
      <c r="AF7043" s="166">
        <v>49.7</v>
      </c>
      <c r="AH7043" s="169">
        <v>0.92900000000000005</v>
      </c>
      <c r="AI7043" s="169">
        <v>0.92299999999999993</v>
      </c>
      <c r="AJ7043" s="169">
        <f t="shared" si="333"/>
        <v>0.57543333333333324</v>
      </c>
      <c r="AK7043" s="169">
        <f t="shared" si="333"/>
        <v>0.71985333333333335</v>
      </c>
      <c r="AL7043" s="166">
        <f t="shared" si="334"/>
        <v>1</v>
      </c>
      <c r="AM7043" s="170">
        <f t="shared" si="335"/>
        <v>10</v>
      </c>
    </row>
    <row r="7044" spans="1:39" x14ac:dyDescent="0.25">
      <c r="A7044" s="168">
        <v>42663</v>
      </c>
      <c r="B7044" s="166">
        <v>9</v>
      </c>
      <c r="C7044" s="166">
        <v>100</v>
      </c>
      <c r="D7044" s="166">
        <v>100</v>
      </c>
      <c r="E7044" s="166">
        <v>63.7</v>
      </c>
      <c r="F7044" s="166">
        <v>10</v>
      </c>
      <c r="G7044" s="166">
        <v>51.9</v>
      </c>
      <c r="H7044" s="166">
        <v>12.72</v>
      </c>
      <c r="I7044" s="166">
        <v>84.45</v>
      </c>
      <c r="J7044" s="166">
        <v>100</v>
      </c>
      <c r="K7044" s="166">
        <v>67.28</v>
      </c>
      <c r="L7044" s="166">
        <v>61.39</v>
      </c>
      <c r="M7044" s="166">
        <v>89.34</v>
      </c>
      <c r="N7044" s="166">
        <v>100</v>
      </c>
      <c r="O7044" s="166">
        <v>87.34</v>
      </c>
      <c r="P7044" s="166">
        <v>14.16</v>
      </c>
      <c r="Q7044" s="166">
        <v>58.99</v>
      </c>
      <c r="R7044" s="166">
        <v>37.33</v>
      </c>
      <c r="S7044" s="166">
        <v>55.24</v>
      </c>
      <c r="T7044" s="166">
        <v>29.87</v>
      </c>
      <c r="U7044" s="166">
        <v>100</v>
      </c>
      <c r="V7044" s="166">
        <v>87.12</v>
      </c>
      <c r="W7044" s="166">
        <v>30.68</v>
      </c>
      <c r="X7044" s="166">
        <v>100</v>
      </c>
      <c r="Y7044" s="166">
        <v>100</v>
      </c>
      <c r="Z7044" s="166">
        <v>72.91</v>
      </c>
      <c r="AA7044" s="166">
        <v>10</v>
      </c>
      <c r="AB7044" s="166">
        <v>10</v>
      </c>
      <c r="AC7044" s="166">
        <v>27.31</v>
      </c>
      <c r="AD7044" s="166">
        <v>88.89</v>
      </c>
      <c r="AE7044" s="166">
        <v>100</v>
      </c>
      <c r="AF7044" s="166">
        <v>54.16</v>
      </c>
      <c r="AH7044" s="169">
        <v>0.86099999999999999</v>
      </c>
      <c r="AI7044" s="169">
        <v>0.86</v>
      </c>
      <c r="AJ7044" s="169">
        <f t="shared" ref="AJ7044:AK7107" si="336">AVERAGEIF($C$1:$AF$1,AJ$2,$C7044:$AF7044)/100</f>
        <v>0.5857</v>
      </c>
      <c r="AK7044" s="169">
        <f t="shared" si="336"/>
        <v>0.68415333333333339</v>
      </c>
      <c r="AL7044" s="166">
        <f t="shared" ref="AL7044:AL7107" si="337">IF(AND(B7044&gt;=6,B7044&lt;23),1,0)</f>
        <v>1</v>
      </c>
      <c r="AM7044" s="170">
        <f t="shared" ref="AM7044:AM7107" si="338">MONTH(A7044)</f>
        <v>10</v>
      </c>
    </row>
    <row r="7045" spans="1:39" x14ac:dyDescent="0.25">
      <c r="A7045" s="168">
        <v>42663</v>
      </c>
      <c r="B7045" s="166">
        <v>10</v>
      </c>
      <c r="C7045" s="166">
        <v>100</v>
      </c>
      <c r="D7045" s="166">
        <v>100</v>
      </c>
      <c r="E7045" s="166">
        <v>60.48</v>
      </c>
      <c r="F7045" s="166">
        <v>15.04</v>
      </c>
      <c r="G7045" s="166">
        <v>64.650000000000006</v>
      </c>
      <c r="H7045" s="166">
        <v>10</v>
      </c>
      <c r="I7045" s="166">
        <v>74.92</v>
      </c>
      <c r="J7045" s="166">
        <v>83.24</v>
      </c>
      <c r="K7045" s="166">
        <v>46.89</v>
      </c>
      <c r="L7045" s="166">
        <v>56.69</v>
      </c>
      <c r="M7045" s="166">
        <v>68.739999999999995</v>
      </c>
      <c r="N7045" s="166">
        <v>100</v>
      </c>
      <c r="O7045" s="166">
        <v>85.59</v>
      </c>
      <c r="P7045" s="166">
        <v>33.880000000000003</v>
      </c>
      <c r="Q7045" s="166">
        <v>46.57</v>
      </c>
      <c r="R7045" s="166">
        <v>27.72</v>
      </c>
      <c r="S7045" s="166">
        <v>57.41</v>
      </c>
      <c r="T7045" s="166">
        <v>41.46</v>
      </c>
      <c r="U7045" s="166">
        <v>100</v>
      </c>
      <c r="V7045" s="166">
        <v>100</v>
      </c>
      <c r="W7045" s="166">
        <v>25.98</v>
      </c>
      <c r="X7045" s="166">
        <v>100</v>
      </c>
      <c r="Y7045" s="166">
        <v>100</v>
      </c>
      <c r="Z7045" s="166">
        <v>82.12</v>
      </c>
      <c r="AA7045" s="166">
        <v>10</v>
      </c>
      <c r="AB7045" s="166">
        <v>10</v>
      </c>
      <c r="AC7045" s="166">
        <v>21.28</v>
      </c>
      <c r="AD7045" s="166">
        <v>85.53</v>
      </c>
      <c r="AE7045" s="166">
        <v>100</v>
      </c>
      <c r="AF7045" s="166">
        <v>45.18</v>
      </c>
      <c r="AH7045" s="169">
        <v>0.81900000000000006</v>
      </c>
      <c r="AI7045" s="169">
        <v>0.81900000000000006</v>
      </c>
      <c r="AJ7045" s="169">
        <f t="shared" si="336"/>
        <v>0.59390666666666658</v>
      </c>
      <c r="AK7045" s="169">
        <f t="shared" si="336"/>
        <v>0.64167333333333332</v>
      </c>
      <c r="AL7045" s="166">
        <f t="shared" si="337"/>
        <v>1</v>
      </c>
      <c r="AM7045" s="170">
        <f t="shared" si="338"/>
        <v>10</v>
      </c>
    </row>
    <row r="7046" spans="1:39" x14ac:dyDescent="0.25">
      <c r="A7046" s="168">
        <v>42663</v>
      </c>
      <c r="B7046" s="166">
        <v>11</v>
      </c>
      <c r="C7046" s="166">
        <v>100</v>
      </c>
      <c r="D7046" s="166">
        <v>100</v>
      </c>
      <c r="E7046" s="166">
        <v>50.62</v>
      </c>
      <c r="F7046" s="166">
        <v>11.94</v>
      </c>
      <c r="G7046" s="166">
        <v>66.260000000000005</v>
      </c>
      <c r="H7046" s="166">
        <v>10</v>
      </c>
      <c r="I7046" s="166">
        <v>70.69</v>
      </c>
      <c r="J7046" s="166">
        <v>79.53</v>
      </c>
      <c r="K7046" s="166">
        <v>44.04</v>
      </c>
      <c r="L7046" s="166">
        <v>22.65</v>
      </c>
      <c r="M7046" s="166">
        <v>53.2</v>
      </c>
      <c r="N7046" s="166">
        <v>100</v>
      </c>
      <c r="O7046" s="166">
        <v>76.2</v>
      </c>
      <c r="P7046" s="166">
        <v>15.59</v>
      </c>
      <c r="Q7046" s="166">
        <v>57.02</v>
      </c>
      <c r="R7046" s="166">
        <v>31.17</v>
      </c>
      <c r="S7046" s="166">
        <v>56.55</v>
      </c>
      <c r="T7046" s="166">
        <v>67.67</v>
      </c>
      <c r="U7046" s="166">
        <v>100</v>
      </c>
      <c r="V7046" s="166">
        <v>100</v>
      </c>
      <c r="W7046" s="166">
        <v>33.119999999999997</v>
      </c>
      <c r="X7046" s="166">
        <v>100</v>
      </c>
      <c r="Y7046" s="166">
        <v>100</v>
      </c>
      <c r="Z7046" s="166">
        <v>73.12</v>
      </c>
      <c r="AA7046" s="166">
        <v>10</v>
      </c>
      <c r="AB7046" s="166">
        <v>10</v>
      </c>
      <c r="AC7046" s="166">
        <v>30.78</v>
      </c>
      <c r="AD7046" s="166">
        <v>100</v>
      </c>
      <c r="AE7046" s="166">
        <v>78.89</v>
      </c>
      <c r="AF7046" s="166">
        <v>49.1</v>
      </c>
      <c r="AH7046" s="169">
        <v>0.81299999999999994</v>
      </c>
      <c r="AI7046" s="169">
        <v>0.81299999999999994</v>
      </c>
      <c r="AJ7046" s="169">
        <f t="shared" si="336"/>
        <v>0.58051333333333333</v>
      </c>
      <c r="AK7046" s="169">
        <f t="shared" si="336"/>
        <v>0.61824666666666661</v>
      </c>
      <c r="AL7046" s="166">
        <f t="shared" si="337"/>
        <v>1</v>
      </c>
      <c r="AM7046" s="170">
        <f t="shared" si="338"/>
        <v>10</v>
      </c>
    </row>
    <row r="7047" spans="1:39" x14ac:dyDescent="0.25">
      <c r="A7047" s="168">
        <v>42663</v>
      </c>
      <c r="B7047" s="166">
        <v>12</v>
      </c>
      <c r="C7047" s="166">
        <v>100</v>
      </c>
      <c r="D7047" s="166">
        <v>100</v>
      </c>
      <c r="E7047" s="166">
        <v>60.94</v>
      </c>
      <c r="F7047" s="166">
        <v>12.97</v>
      </c>
      <c r="G7047" s="166">
        <v>58.76</v>
      </c>
      <c r="H7047" s="166">
        <v>10</v>
      </c>
      <c r="I7047" s="166">
        <v>51.96</v>
      </c>
      <c r="J7047" s="166">
        <v>87.87</v>
      </c>
      <c r="K7047" s="166">
        <v>32.24</v>
      </c>
      <c r="L7047" s="166">
        <v>14.15</v>
      </c>
      <c r="M7047" s="166">
        <v>48.46</v>
      </c>
      <c r="N7047" s="166">
        <v>100</v>
      </c>
      <c r="O7047" s="166">
        <v>73.09</v>
      </c>
      <c r="P7047" s="166">
        <v>10</v>
      </c>
      <c r="Q7047" s="166">
        <v>45.24</v>
      </c>
      <c r="R7047" s="166">
        <v>34.130000000000003</v>
      </c>
      <c r="S7047" s="166">
        <v>60.38</v>
      </c>
      <c r="T7047" s="166">
        <v>100</v>
      </c>
      <c r="U7047" s="166">
        <v>100</v>
      </c>
      <c r="V7047" s="166">
        <v>81</v>
      </c>
      <c r="W7047" s="166">
        <v>21.1</v>
      </c>
      <c r="X7047" s="166">
        <v>100</v>
      </c>
      <c r="Y7047" s="166">
        <v>78.17</v>
      </c>
      <c r="Z7047" s="166">
        <v>100</v>
      </c>
      <c r="AA7047" s="166">
        <v>10</v>
      </c>
      <c r="AB7047" s="166">
        <v>10</v>
      </c>
      <c r="AC7047" s="166">
        <v>31.68</v>
      </c>
      <c r="AD7047" s="166">
        <v>100</v>
      </c>
      <c r="AE7047" s="166">
        <v>60.2</v>
      </c>
      <c r="AF7047" s="166">
        <v>51.98</v>
      </c>
      <c r="AH7047" s="169">
        <v>0.79400000000000004</v>
      </c>
      <c r="AI7047" s="169">
        <v>0.79400000000000004</v>
      </c>
      <c r="AJ7047" s="169">
        <f t="shared" si="336"/>
        <v>0.60806666666666664</v>
      </c>
      <c r="AK7047" s="169">
        <f t="shared" si="336"/>
        <v>0.55481333333333327</v>
      </c>
      <c r="AL7047" s="166">
        <f t="shared" si="337"/>
        <v>1</v>
      </c>
      <c r="AM7047" s="170">
        <f t="shared" si="338"/>
        <v>10</v>
      </c>
    </row>
    <row r="7048" spans="1:39" x14ac:dyDescent="0.25">
      <c r="A7048" s="168">
        <v>42663</v>
      </c>
      <c r="B7048" s="166">
        <v>13</v>
      </c>
      <c r="C7048" s="166">
        <v>100</v>
      </c>
      <c r="D7048" s="166">
        <v>100</v>
      </c>
      <c r="E7048" s="166">
        <v>55.55</v>
      </c>
      <c r="F7048" s="166">
        <v>10</v>
      </c>
      <c r="G7048" s="166">
        <v>57.3</v>
      </c>
      <c r="H7048" s="166">
        <v>10</v>
      </c>
      <c r="I7048" s="166">
        <v>46.01</v>
      </c>
      <c r="J7048" s="166">
        <v>100</v>
      </c>
      <c r="K7048" s="166">
        <v>42.51</v>
      </c>
      <c r="L7048" s="166">
        <v>29</v>
      </c>
      <c r="M7048" s="166">
        <v>39.159999999999997</v>
      </c>
      <c r="N7048" s="166">
        <v>100</v>
      </c>
      <c r="O7048" s="166">
        <v>70.11</v>
      </c>
      <c r="P7048" s="166">
        <v>48.42</v>
      </c>
      <c r="Q7048" s="166">
        <v>29.45</v>
      </c>
      <c r="R7048" s="166">
        <v>32.1</v>
      </c>
      <c r="S7048" s="166">
        <v>81.540000000000006</v>
      </c>
      <c r="T7048" s="166">
        <v>100</v>
      </c>
      <c r="U7048" s="166">
        <v>100</v>
      </c>
      <c r="V7048" s="166">
        <v>67</v>
      </c>
      <c r="W7048" s="166">
        <v>26.65</v>
      </c>
      <c r="X7048" s="166">
        <v>100</v>
      </c>
      <c r="Y7048" s="166">
        <v>52.93</v>
      </c>
      <c r="Z7048" s="166">
        <v>74.8</v>
      </c>
      <c r="AA7048" s="166">
        <v>10</v>
      </c>
      <c r="AB7048" s="166">
        <v>10</v>
      </c>
      <c r="AC7048" s="166">
        <v>45.95</v>
      </c>
      <c r="AD7048" s="166">
        <v>100</v>
      </c>
      <c r="AE7048" s="166">
        <v>74.94</v>
      </c>
      <c r="AF7048" s="166">
        <v>74.430000000000007</v>
      </c>
      <c r="AH7048" s="169">
        <v>0.82900000000000007</v>
      </c>
      <c r="AI7048" s="169">
        <v>0.82799999999999996</v>
      </c>
      <c r="AJ7048" s="169">
        <f t="shared" si="336"/>
        <v>0.63716666666666666</v>
      </c>
      <c r="AK7048" s="169">
        <f t="shared" si="336"/>
        <v>0.5547333333333333</v>
      </c>
      <c r="AL7048" s="166">
        <f t="shared" si="337"/>
        <v>1</v>
      </c>
      <c r="AM7048" s="170">
        <f t="shared" si="338"/>
        <v>10</v>
      </c>
    </row>
    <row r="7049" spans="1:39" x14ac:dyDescent="0.25">
      <c r="A7049" s="168">
        <v>42663</v>
      </c>
      <c r="B7049" s="166">
        <v>14</v>
      </c>
      <c r="C7049" s="166">
        <v>100</v>
      </c>
      <c r="D7049" s="166">
        <v>100</v>
      </c>
      <c r="E7049" s="166">
        <v>47.78</v>
      </c>
      <c r="F7049" s="166">
        <v>10</v>
      </c>
      <c r="G7049" s="166">
        <v>47.25</v>
      </c>
      <c r="H7049" s="166">
        <v>10</v>
      </c>
      <c r="I7049" s="166">
        <v>54.72</v>
      </c>
      <c r="J7049" s="166">
        <v>100</v>
      </c>
      <c r="K7049" s="166">
        <v>32.5</v>
      </c>
      <c r="L7049" s="166">
        <v>29.59</v>
      </c>
      <c r="M7049" s="166">
        <v>24.62</v>
      </c>
      <c r="N7049" s="166">
        <v>72.52</v>
      </c>
      <c r="O7049" s="166">
        <v>70.03</v>
      </c>
      <c r="P7049" s="166">
        <v>57.47</v>
      </c>
      <c r="Q7049" s="166">
        <v>39.630000000000003</v>
      </c>
      <c r="R7049" s="166">
        <v>45.22</v>
      </c>
      <c r="S7049" s="166">
        <v>81.349999999999994</v>
      </c>
      <c r="T7049" s="166">
        <v>100</v>
      </c>
      <c r="U7049" s="166">
        <v>83.58</v>
      </c>
      <c r="V7049" s="166">
        <v>63.93</v>
      </c>
      <c r="W7049" s="166">
        <v>26.69</v>
      </c>
      <c r="X7049" s="166">
        <v>68.5</v>
      </c>
      <c r="Y7049" s="166">
        <v>61.21</v>
      </c>
      <c r="Z7049" s="166">
        <v>74.45</v>
      </c>
      <c r="AA7049" s="166">
        <v>10</v>
      </c>
      <c r="AB7049" s="166">
        <v>10</v>
      </c>
      <c r="AC7049" s="166">
        <v>43.21</v>
      </c>
      <c r="AD7049" s="166">
        <v>100</v>
      </c>
      <c r="AE7049" s="166">
        <v>50.19</v>
      </c>
      <c r="AF7049" s="166">
        <v>49.39</v>
      </c>
      <c r="AH7049" s="169">
        <v>0.86799999999999999</v>
      </c>
      <c r="AI7049" s="169">
        <v>0.86799999999999999</v>
      </c>
      <c r="AJ7049" s="169">
        <f t="shared" si="336"/>
        <v>0.59404666666666672</v>
      </c>
      <c r="AK7049" s="169">
        <f t="shared" si="336"/>
        <v>0.51517333333333348</v>
      </c>
      <c r="AL7049" s="166">
        <f t="shared" si="337"/>
        <v>1</v>
      </c>
      <c r="AM7049" s="170">
        <f t="shared" si="338"/>
        <v>10</v>
      </c>
    </row>
    <row r="7050" spans="1:39" x14ac:dyDescent="0.25">
      <c r="A7050" s="168">
        <v>42663</v>
      </c>
      <c r="B7050" s="166">
        <v>15</v>
      </c>
      <c r="C7050" s="166">
        <v>100</v>
      </c>
      <c r="D7050" s="166">
        <v>100</v>
      </c>
      <c r="E7050" s="166">
        <v>36.049999999999997</v>
      </c>
      <c r="F7050" s="166">
        <v>10</v>
      </c>
      <c r="G7050" s="166">
        <v>52.79</v>
      </c>
      <c r="H7050" s="166">
        <v>14.23</v>
      </c>
      <c r="I7050" s="166">
        <v>44.24</v>
      </c>
      <c r="J7050" s="166">
        <v>86.7</v>
      </c>
      <c r="K7050" s="166">
        <v>16.22</v>
      </c>
      <c r="L7050" s="166">
        <v>42.83</v>
      </c>
      <c r="M7050" s="166">
        <v>26.95</v>
      </c>
      <c r="N7050" s="166">
        <v>70.760000000000005</v>
      </c>
      <c r="O7050" s="166">
        <v>46.29</v>
      </c>
      <c r="P7050" s="166">
        <v>71.38</v>
      </c>
      <c r="Q7050" s="166">
        <v>46.64</v>
      </c>
      <c r="R7050" s="166">
        <v>45.58</v>
      </c>
      <c r="S7050" s="166">
        <v>77.150000000000006</v>
      </c>
      <c r="T7050" s="166">
        <v>100</v>
      </c>
      <c r="U7050" s="166">
        <v>75.39</v>
      </c>
      <c r="V7050" s="166">
        <v>84.01</v>
      </c>
      <c r="W7050" s="166">
        <v>30.72</v>
      </c>
      <c r="X7050" s="166">
        <v>73.36</v>
      </c>
      <c r="Y7050" s="166">
        <v>81.239999999999995</v>
      </c>
      <c r="Z7050" s="166">
        <v>100</v>
      </c>
      <c r="AA7050" s="166">
        <v>10</v>
      </c>
      <c r="AB7050" s="166">
        <v>10</v>
      </c>
      <c r="AC7050" s="166">
        <v>40.33</v>
      </c>
      <c r="AD7050" s="166">
        <v>86.63</v>
      </c>
      <c r="AE7050" s="166">
        <v>43.45</v>
      </c>
      <c r="AF7050" s="166">
        <v>39.96</v>
      </c>
      <c r="AH7050" s="169">
        <v>0.88800000000000001</v>
      </c>
      <c r="AI7050" s="169">
        <v>0.90099999999999991</v>
      </c>
      <c r="AJ7050" s="169">
        <f t="shared" si="336"/>
        <v>0.62362666666666666</v>
      </c>
      <c r="AK7050" s="169">
        <f t="shared" si="336"/>
        <v>0.48497333333333342</v>
      </c>
      <c r="AL7050" s="166">
        <f t="shared" si="337"/>
        <v>1</v>
      </c>
      <c r="AM7050" s="170">
        <f t="shared" si="338"/>
        <v>10</v>
      </c>
    </row>
    <row r="7051" spans="1:39" x14ac:dyDescent="0.25">
      <c r="A7051" s="168">
        <v>42663</v>
      </c>
      <c r="B7051" s="166">
        <v>16</v>
      </c>
      <c r="C7051" s="166">
        <v>100</v>
      </c>
      <c r="D7051" s="166">
        <v>100</v>
      </c>
      <c r="E7051" s="166">
        <v>41.02</v>
      </c>
      <c r="F7051" s="166">
        <v>10</v>
      </c>
      <c r="G7051" s="166">
        <v>58.51</v>
      </c>
      <c r="H7051" s="166">
        <v>23.73</v>
      </c>
      <c r="I7051" s="166">
        <v>56.37</v>
      </c>
      <c r="J7051" s="166">
        <v>77.650000000000006</v>
      </c>
      <c r="K7051" s="166">
        <v>38.92</v>
      </c>
      <c r="L7051" s="166">
        <v>60.98</v>
      </c>
      <c r="M7051" s="166">
        <v>37.47</v>
      </c>
      <c r="N7051" s="166">
        <v>79.14</v>
      </c>
      <c r="O7051" s="166">
        <v>47.68</v>
      </c>
      <c r="P7051" s="166">
        <v>72.650000000000006</v>
      </c>
      <c r="Q7051" s="166">
        <v>30.55</v>
      </c>
      <c r="R7051" s="166">
        <v>60.91</v>
      </c>
      <c r="S7051" s="166">
        <v>75.28</v>
      </c>
      <c r="T7051" s="166">
        <v>89.48</v>
      </c>
      <c r="U7051" s="166">
        <v>66.33</v>
      </c>
      <c r="V7051" s="166">
        <v>86.84</v>
      </c>
      <c r="W7051" s="166">
        <v>34.97</v>
      </c>
      <c r="X7051" s="166">
        <v>82.07</v>
      </c>
      <c r="Y7051" s="166">
        <v>78.06</v>
      </c>
      <c r="Z7051" s="166">
        <v>100</v>
      </c>
      <c r="AA7051" s="166">
        <v>10</v>
      </c>
      <c r="AB7051" s="166">
        <v>10</v>
      </c>
      <c r="AC7051" s="166">
        <v>42.08</v>
      </c>
      <c r="AD7051" s="166">
        <v>88.8</v>
      </c>
      <c r="AE7051" s="166">
        <v>36.89</v>
      </c>
      <c r="AF7051" s="166">
        <v>20.39</v>
      </c>
      <c r="AH7051" s="169">
        <v>0.88800000000000001</v>
      </c>
      <c r="AI7051" s="169">
        <v>0.99400000000000011</v>
      </c>
      <c r="AJ7051" s="169">
        <f t="shared" si="336"/>
        <v>0.64176</v>
      </c>
      <c r="AK7051" s="169">
        <f t="shared" si="336"/>
        <v>0.50275333333333339</v>
      </c>
      <c r="AL7051" s="166">
        <f t="shared" si="337"/>
        <v>1</v>
      </c>
      <c r="AM7051" s="170">
        <f t="shared" si="338"/>
        <v>10</v>
      </c>
    </row>
    <row r="7052" spans="1:39" x14ac:dyDescent="0.25">
      <c r="A7052" s="168">
        <v>42663</v>
      </c>
      <c r="B7052" s="166">
        <v>17</v>
      </c>
      <c r="C7052" s="166">
        <v>100</v>
      </c>
      <c r="D7052" s="166">
        <v>100</v>
      </c>
      <c r="E7052" s="166">
        <v>35.46</v>
      </c>
      <c r="F7052" s="166">
        <v>10</v>
      </c>
      <c r="G7052" s="166">
        <v>46.18</v>
      </c>
      <c r="H7052" s="166">
        <v>10</v>
      </c>
      <c r="I7052" s="166">
        <v>50.68</v>
      </c>
      <c r="J7052" s="166">
        <v>83.17</v>
      </c>
      <c r="K7052" s="166">
        <v>53.64</v>
      </c>
      <c r="L7052" s="166">
        <v>74.650000000000006</v>
      </c>
      <c r="M7052" s="166">
        <v>64.27</v>
      </c>
      <c r="N7052" s="166">
        <v>81.819999999999993</v>
      </c>
      <c r="O7052" s="166">
        <v>52.71</v>
      </c>
      <c r="P7052" s="166">
        <v>69.95</v>
      </c>
      <c r="Q7052" s="166">
        <v>36.69</v>
      </c>
      <c r="R7052" s="166">
        <v>46.61</v>
      </c>
      <c r="S7052" s="166">
        <v>55.43</v>
      </c>
      <c r="T7052" s="166">
        <v>77.8</v>
      </c>
      <c r="U7052" s="166">
        <v>72.739999999999995</v>
      </c>
      <c r="V7052" s="166">
        <v>81.540000000000006</v>
      </c>
      <c r="W7052" s="166">
        <v>37.54</v>
      </c>
      <c r="X7052" s="166">
        <v>82.92</v>
      </c>
      <c r="Y7052" s="166">
        <v>74.430000000000007</v>
      </c>
      <c r="Z7052" s="166">
        <v>100</v>
      </c>
      <c r="AA7052" s="166">
        <v>10</v>
      </c>
      <c r="AB7052" s="166">
        <v>10</v>
      </c>
      <c r="AC7052" s="166">
        <v>59.54</v>
      </c>
      <c r="AD7052" s="166">
        <v>100</v>
      </c>
      <c r="AE7052" s="166">
        <v>49.27</v>
      </c>
      <c r="AF7052" s="166">
        <v>10</v>
      </c>
      <c r="AH7052" s="169">
        <v>1</v>
      </c>
      <c r="AI7052" s="169">
        <v>1</v>
      </c>
      <c r="AJ7052" s="169">
        <f t="shared" si="336"/>
        <v>0.62563999999999997</v>
      </c>
      <c r="AK7052" s="169">
        <f t="shared" si="336"/>
        <v>0.53238666666666656</v>
      </c>
      <c r="AL7052" s="166">
        <f t="shared" si="337"/>
        <v>1</v>
      </c>
      <c r="AM7052" s="170">
        <f t="shared" si="338"/>
        <v>10</v>
      </c>
    </row>
    <row r="7053" spans="1:39" x14ac:dyDescent="0.25">
      <c r="A7053" s="168">
        <v>42663</v>
      </c>
      <c r="B7053" s="166">
        <v>18</v>
      </c>
      <c r="C7053" s="166">
        <v>100</v>
      </c>
      <c r="D7053" s="166">
        <v>100</v>
      </c>
      <c r="E7053" s="166">
        <v>39.03</v>
      </c>
      <c r="F7053" s="166">
        <v>10</v>
      </c>
      <c r="G7053" s="166">
        <v>62.16</v>
      </c>
      <c r="H7053" s="166">
        <v>20.170000000000002</v>
      </c>
      <c r="I7053" s="166">
        <v>62.84</v>
      </c>
      <c r="J7053" s="166">
        <v>100</v>
      </c>
      <c r="K7053" s="166">
        <v>46.51</v>
      </c>
      <c r="L7053" s="166">
        <v>63.02</v>
      </c>
      <c r="M7053" s="166">
        <v>72.989999999999995</v>
      </c>
      <c r="N7053" s="166">
        <v>100</v>
      </c>
      <c r="O7053" s="166">
        <v>51.28</v>
      </c>
      <c r="P7053" s="166">
        <v>67.66</v>
      </c>
      <c r="Q7053" s="166">
        <v>47.9</v>
      </c>
      <c r="R7053" s="166">
        <v>62.1</v>
      </c>
      <c r="S7053" s="166">
        <v>57.98</v>
      </c>
      <c r="T7053" s="166">
        <v>82</v>
      </c>
      <c r="U7053" s="166">
        <v>100</v>
      </c>
      <c r="V7053" s="166">
        <v>82.42</v>
      </c>
      <c r="W7053" s="166">
        <v>45.36</v>
      </c>
      <c r="X7053" s="166">
        <v>87.81</v>
      </c>
      <c r="Y7053" s="166">
        <v>55.72</v>
      </c>
      <c r="Z7053" s="166">
        <v>100</v>
      </c>
      <c r="AA7053" s="166">
        <v>10</v>
      </c>
      <c r="AB7053" s="166">
        <v>17.45</v>
      </c>
      <c r="AC7053" s="166">
        <v>59.52</v>
      </c>
      <c r="AD7053" s="166">
        <v>100</v>
      </c>
      <c r="AE7053" s="166">
        <v>68.59</v>
      </c>
      <c r="AF7053" s="166">
        <v>15.21</v>
      </c>
      <c r="AH7053" s="169">
        <v>1</v>
      </c>
      <c r="AI7053" s="169">
        <v>1</v>
      </c>
      <c r="AJ7053" s="169">
        <f t="shared" si="336"/>
        <v>0.67189333333333334</v>
      </c>
      <c r="AK7053" s="169">
        <f t="shared" si="336"/>
        <v>0.5865866666666667</v>
      </c>
      <c r="AL7053" s="166">
        <f t="shared" si="337"/>
        <v>1</v>
      </c>
      <c r="AM7053" s="170">
        <f t="shared" si="338"/>
        <v>10</v>
      </c>
    </row>
    <row r="7054" spans="1:39" x14ac:dyDescent="0.25">
      <c r="A7054" s="168">
        <v>42663</v>
      </c>
      <c r="B7054" s="166">
        <v>19</v>
      </c>
      <c r="C7054" s="166">
        <v>100</v>
      </c>
      <c r="D7054" s="166">
        <v>100</v>
      </c>
      <c r="E7054" s="166">
        <v>28.55</v>
      </c>
      <c r="F7054" s="166">
        <v>10</v>
      </c>
      <c r="G7054" s="166">
        <v>34.090000000000003</v>
      </c>
      <c r="H7054" s="166">
        <v>29.07</v>
      </c>
      <c r="I7054" s="166">
        <v>73.290000000000006</v>
      </c>
      <c r="J7054" s="166">
        <v>100</v>
      </c>
      <c r="K7054" s="166">
        <v>43.2</v>
      </c>
      <c r="L7054" s="166">
        <v>58.74</v>
      </c>
      <c r="M7054" s="166">
        <v>87.49</v>
      </c>
      <c r="N7054" s="166">
        <v>100</v>
      </c>
      <c r="O7054" s="166">
        <v>56.89</v>
      </c>
      <c r="P7054" s="166">
        <v>63.38</v>
      </c>
      <c r="Q7054" s="166">
        <v>74.58</v>
      </c>
      <c r="R7054" s="166">
        <v>65.5</v>
      </c>
      <c r="S7054" s="166">
        <v>40.68</v>
      </c>
      <c r="T7054" s="166">
        <v>65.599999999999994</v>
      </c>
      <c r="U7054" s="166">
        <v>100</v>
      </c>
      <c r="V7054" s="166">
        <v>81.73</v>
      </c>
      <c r="W7054" s="166">
        <v>39.01</v>
      </c>
      <c r="X7054" s="166">
        <v>77.92</v>
      </c>
      <c r="Y7054" s="166">
        <v>46.47</v>
      </c>
      <c r="Z7054" s="166">
        <v>100</v>
      </c>
      <c r="AA7054" s="166">
        <v>10</v>
      </c>
      <c r="AB7054" s="166">
        <v>21.15</v>
      </c>
      <c r="AC7054" s="166">
        <v>50.41</v>
      </c>
      <c r="AD7054" s="166">
        <v>100</v>
      </c>
      <c r="AE7054" s="166">
        <v>69.650000000000006</v>
      </c>
      <c r="AF7054" s="166">
        <v>18.2</v>
      </c>
      <c r="AH7054" s="169">
        <v>1</v>
      </c>
      <c r="AI7054" s="169">
        <v>1</v>
      </c>
      <c r="AJ7054" s="169">
        <f t="shared" si="336"/>
        <v>0.66086</v>
      </c>
      <c r="AK7054" s="169">
        <f t="shared" si="336"/>
        <v>0.56953999999999994</v>
      </c>
      <c r="AL7054" s="166">
        <f t="shared" si="337"/>
        <v>1</v>
      </c>
      <c r="AM7054" s="170">
        <f t="shared" si="338"/>
        <v>10</v>
      </c>
    </row>
    <row r="7055" spans="1:39" x14ac:dyDescent="0.25">
      <c r="A7055" s="168">
        <v>42663</v>
      </c>
      <c r="B7055" s="166">
        <v>20</v>
      </c>
      <c r="C7055" s="166">
        <v>100</v>
      </c>
      <c r="D7055" s="166">
        <v>100</v>
      </c>
      <c r="E7055" s="166">
        <v>31.52</v>
      </c>
      <c r="F7055" s="166">
        <v>27.1</v>
      </c>
      <c r="G7055" s="166">
        <v>35.479999999999997</v>
      </c>
      <c r="H7055" s="166">
        <v>39.06</v>
      </c>
      <c r="I7055" s="166">
        <v>70.599999999999994</v>
      </c>
      <c r="J7055" s="166">
        <v>100</v>
      </c>
      <c r="K7055" s="166">
        <v>35.380000000000003</v>
      </c>
      <c r="L7055" s="166">
        <v>67.09</v>
      </c>
      <c r="M7055" s="166">
        <v>100</v>
      </c>
      <c r="N7055" s="166">
        <v>100</v>
      </c>
      <c r="O7055" s="166">
        <v>31.48</v>
      </c>
      <c r="P7055" s="166">
        <v>51.46</v>
      </c>
      <c r="Q7055" s="166">
        <v>100</v>
      </c>
      <c r="R7055" s="166">
        <v>56.42</v>
      </c>
      <c r="S7055" s="166">
        <v>40.659999999999997</v>
      </c>
      <c r="T7055" s="166">
        <v>77.25</v>
      </c>
      <c r="U7055" s="166">
        <v>100</v>
      </c>
      <c r="V7055" s="166">
        <v>88.82</v>
      </c>
      <c r="W7055" s="166">
        <v>35.92</v>
      </c>
      <c r="X7055" s="166">
        <v>83.88</v>
      </c>
      <c r="Y7055" s="166">
        <v>56.19</v>
      </c>
      <c r="Z7055" s="166">
        <v>100</v>
      </c>
      <c r="AA7055" s="166">
        <v>10</v>
      </c>
      <c r="AB7055" s="166">
        <v>34.159999999999997</v>
      </c>
      <c r="AC7055" s="166">
        <v>28.04</v>
      </c>
      <c r="AD7055" s="166">
        <v>100</v>
      </c>
      <c r="AE7055" s="166">
        <v>79.34</v>
      </c>
      <c r="AF7055" s="166">
        <v>22.44</v>
      </c>
      <c r="AH7055" s="169">
        <v>1</v>
      </c>
      <c r="AI7055" s="169">
        <v>1</v>
      </c>
      <c r="AJ7055" s="169">
        <f t="shared" si="336"/>
        <v>0.69845333333333348</v>
      </c>
      <c r="AK7055" s="169">
        <f t="shared" si="336"/>
        <v>0.56974000000000002</v>
      </c>
      <c r="AL7055" s="166">
        <f t="shared" si="337"/>
        <v>1</v>
      </c>
      <c r="AM7055" s="170">
        <f t="shared" si="338"/>
        <v>10</v>
      </c>
    </row>
    <row r="7056" spans="1:39" x14ac:dyDescent="0.25">
      <c r="A7056" s="168">
        <v>42663</v>
      </c>
      <c r="B7056" s="166">
        <v>21</v>
      </c>
      <c r="C7056" s="166">
        <v>73.77</v>
      </c>
      <c r="D7056" s="166">
        <v>100</v>
      </c>
      <c r="E7056" s="166">
        <v>28.69</v>
      </c>
      <c r="F7056" s="166">
        <v>41.5</v>
      </c>
      <c r="G7056" s="166">
        <v>61.65</v>
      </c>
      <c r="H7056" s="166">
        <v>55.16</v>
      </c>
      <c r="I7056" s="166">
        <v>72.41</v>
      </c>
      <c r="J7056" s="166">
        <v>87.01</v>
      </c>
      <c r="K7056" s="166">
        <v>40.03</v>
      </c>
      <c r="L7056" s="166">
        <v>59.41</v>
      </c>
      <c r="M7056" s="166">
        <v>85.58</v>
      </c>
      <c r="N7056" s="166">
        <v>100</v>
      </c>
      <c r="O7056" s="166">
        <v>32.9</v>
      </c>
      <c r="P7056" s="166">
        <v>60.48</v>
      </c>
      <c r="Q7056" s="166">
        <v>79.459999999999994</v>
      </c>
      <c r="R7056" s="166">
        <v>70.88</v>
      </c>
      <c r="S7056" s="166">
        <v>34.25</v>
      </c>
      <c r="T7056" s="166">
        <v>55.09</v>
      </c>
      <c r="U7056" s="166">
        <v>100</v>
      </c>
      <c r="V7056" s="166">
        <v>85.34</v>
      </c>
      <c r="W7056" s="166">
        <v>21.44</v>
      </c>
      <c r="X7056" s="166">
        <v>76.010000000000005</v>
      </c>
      <c r="Y7056" s="166">
        <v>48.42</v>
      </c>
      <c r="Z7056" s="166">
        <v>100</v>
      </c>
      <c r="AA7056" s="166">
        <v>10</v>
      </c>
      <c r="AB7056" s="166">
        <v>33.49</v>
      </c>
      <c r="AC7056" s="166">
        <v>24.81</v>
      </c>
      <c r="AD7056" s="166">
        <v>100</v>
      </c>
      <c r="AE7056" s="166">
        <v>77.81</v>
      </c>
      <c r="AF7056" s="166">
        <v>17.86</v>
      </c>
      <c r="AH7056" s="169">
        <v>1</v>
      </c>
      <c r="AI7056" s="169">
        <v>1</v>
      </c>
      <c r="AJ7056" s="169">
        <f t="shared" si="336"/>
        <v>0.69481999999999999</v>
      </c>
      <c r="AK7056" s="169">
        <f t="shared" si="336"/>
        <v>0.52747999999999984</v>
      </c>
      <c r="AL7056" s="166">
        <f t="shared" si="337"/>
        <v>1</v>
      </c>
      <c r="AM7056" s="170">
        <f t="shared" si="338"/>
        <v>10</v>
      </c>
    </row>
    <row r="7057" spans="1:39" x14ac:dyDescent="0.25">
      <c r="A7057" s="168">
        <v>42663</v>
      </c>
      <c r="B7057" s="166">
        <v>22</v>
      </c>
      <c r="C7057" s="166">
        <v>54.11</v>
      </c>
      <c r="D7057" s="166">
        <v>100</v>
      </c>
      <c r="E7057" s="166">
        <v>23.78</v>
      </c>
      <c r="F7057" s="166">
        <v>37.33</v>
      </c>
      <c r="G7057" s="166">
        <v>66.95</v>
      </c>
      <c r="H7057" s="166">
        <v>50.12</v>
      </c>
      <c r="I7057" s="166">
        <v>51.71</v>
      </c>
      <c r="J7057" s="166">
        <v>100</v>
      </c>
      <c r="K7057" s="166">
        <v>62.59</v>
      </c>
      <c r="L7057" s="166">
        <v>83.1</v>
      </c>
      <c r="M7057" s="166">
        <v>79.790000000000006</v>
      </c>
      <c r="N7057" s="166">
        <v>100</v>
      </c>
      <c r="O7057" s="166">
        <v>44.54</v>
      </c>
      <c r="P7057" s="166">
        <v>37.17</v>
      </c>
      <c r="Q7057" s="166">
        <v>100</v>
      </c>
      <c r="R7057" s="166">
        <v>72.61</v>
      </c>
      <c r="S7057" s="166">
        <v>39.11</v>
      </c>
      <c r="T7057" s="166">
        <v>54.82</v>
      </c>
      <c r="U7057" s="166">
        <v>100</v>
      </c>
      <c r="V7057" s="166">
        <v>100</v>
      </c>
      <c r="W7057" s="166">
        <v>25.07</v>
      </c>
      <c r="X7057" s="166">
        <v>86.13</v>
      </c>
      <c r="Y7057" s="166">
        <v>63.52</v>
      </c>
      <c r="Z7057" s="166">
        <v>100</v>
      </c>
      <c r="AA7057" s="166">
        <v>39.130000000000003</v>
      </c>
      <c r="AB7057" s="166">
        <v>16.68</v>
      </c>
      <c r="AC7057" s="166">
        <v>35.340000000000003</v>
      </c>
      <c r="AD7057" s="166">
        <v>100</v>
      </c>
      <c r="AE7057" s="166">
        <v>77.36</v>
      </c>
      <c r="AF7057" s="166">
        <v>37.08</v>
      </c>
      <c r="AH7057" s="169">
        <v>1</v>
      </c>
      <c r="AI7057" s="169">
        <v>1</v>
      </c>
      <c r="AJ7057" s="169">
        <f t="shared" si="336"/>
        <v>0.71669333333333329</v>
      </c>
      <c r="AK7057" s="169">
        <f t="shared" si="336"/>
        <v>0.57533333333333336</v>
      </c>
      <c r="AL7057" s="166">
        <f t="shared" si="337"/>
        <v>1</v>
      </c>
      <c r="AM7057" s="170">
        <f t="shared" si="338"/>
        <v>10</v>
      </c>
    </row>
    <row r="7058" spans="1:39" x14ac:dyDescent="0.25">
      <c r="A7058" s="168">
        <v>42663</v>
      </c>
      <c r="B7058" s="166">
        <v>23</v>
      </c>
      <c r="C7058" s="166">
        <v>64.849999999999994</v>
      </c>
      <c r="D7058" s="166">
        <v>100</v>
      </c>
      <c r="E7058" s="166">
        <v>29.5</v>
      </c>
      <c r="F7058" s="166">
        <v>46.62</v>
      </c>
      <c r="G7058" s="166">
        <v>83.74</v>
      </c>
      <c r="H7058" s="166">
        <v>18.29</v>
      </c>
      <c r="I7058" s="166">
        <v>56.83</v>
      </c>
      <c r="J7058" s="166">
        <v>100</v>
      </c>
      <c r="K7058" s="166">
        <v>70.650000000000006</v>
      </c>
      <c r="L7058" s="166">
        <v>83.43</v>
      </c>
      <c r="M7058" s="166">
        <v>68.41</v>
      </c>
      <c r="N7058" s="166">
        <v>100</v>
      </c>
      <c r="O7058" s="166">
        <v>48.12</v>
      </c>
      <c r="P7058" s="166">
        <v>49.16</v>
      </c>
      <c r="Q7058" s="166">
        <v>79.19</v>
      </c>
      <c r="R7058" s="166">
        <v>83.01</v>
      </c>
      <c r="S7058" s="166">
        <v>53.77</v>
      </c>
      <c r="T7058" s="166">
        <v>40.08</v>
      </c>
      <c r="U7058" s="166">
        <v>100</v>
      </c>
      <c r="V7058" s="166">
        <v>100</v>
      </c>
      <c r="W7058" s="166">
        <v>10</v>
      </c>
      <c r="X7058" s="166">
        <v>100</v>
      </c>
      <c r="Y7058" s="166">
        <v>85.01</v>
      </c>
      <c r="Z7058" s="166">
        <v>75.319999999999993</v>
      </c>
      <c r="AA7058" s="166">
        <v>34.74</v>
      </c>
      <c r="AB7058" s="166">
        <v>20.85</v>
      </c>
      <c r="AC7058" s="166">
        <v>23.19</v>
      </c>
      <c r="AD7058" s="166">
        <v>100</v>
      </c>
      <c r="AE7058" s="166">
        <v>69.75</v>
      </c>
      <c r="AF7058" s="166">
        <v>62.31</v>
      </c>
      <c r="AH7058" s="169">
        <v>1</v>
      </c>
      <c r="AI7058" s="169">
        <v>1</v>
      </c>
      <c r="AJ7058" s="169">
        <f t="shared" si="336"/>
        <v>0.71938000000000013</v>
      </c>
      <c r="AK7058" s="169">
        <f t="shared" si="336"/>
        <v>0.58516666666666661</v>
      </c>
      <c r="AL7058" s="166">
        <f t="shared" si="337"/>
        <v>0</v>
      </c>
      <c r="AM7058" s="170">
        <f t="shared" si="338"/>
        <v>10</v>
      </c>
    </row>
    <row r="7059" spans="1:39" x14ac:dyDescent="0.25">
      <c r="A7059" s="168">
        <v>42664</v>
      </c>
      <c r="B7059" s="166">
        <v>0</v>
      </c>
      <c r="C7059" s="166">
        <v>84.46</v>
      </c>
      <c r="D7059" s="166">
        <v>85.38</v>
      </c>
      <c r="E7059" s="166">
        <v>20.93</v>
      </c>
      <c r="F7059" s="166">
        <v>44.19</v>
      </c>
      <c r="G7059" s="166">
        <v>86.59</v>
      </c>
      <c r="H7059" s="166">
        <v>21.06</v>
      </c>
      <c r="I7059" s="166">
        <v>49.22</v>
      </c>
      <c r="J7059" s="166">
        <v>89.92</v>
      </c>
      <c r="K7059" s="166">
        <v>86.83</v>
      </c>
      <c r="L7059" s="166">
        <v>49.39</v>
      </c>
      <c r="M7059" s="166">
        <v>88.45</v>
      </c>
      <c r="N7059" s="166">
        <v>82.7</v>
      </c>
      <c r="O7059" s="166">
        <v>30.14</v>
      </c>
      <c r="P7059" s="166">
        <v>81.92</v>
      </c>
      <c r="Q7059" s="166">
        <v>83.02</v>
      </c>
      <c r="R7059" s="166">
        <v>61.4</v>
      </c>
      <c r="S7059" s="166">
        <v>56.64</v>
      </c>
      <c r="T7059" s="166">
        <v>38.24</v>
      </c>
      <c r="U7059" s="166">
        <v>89.59</v>
      </c>
      <c r="V7059" s="166">
        <v>100</v>
      </c>
      <c r="W7059" s="166">
        <v>10</v>
      </c>
      <c r="X7059" s="166">
        <v>89.37</v>
      </c>
      <c r="Y7059" s="166">
        <v>88.35</v>
      </c>
      <c r="Z7059" s="166">
        <v>74.44</v>
      </c>
      <c r="AA7059" s="166">
        <v>32.11</v>
      </c>
      <c r="AB7059" s="166">
        <v>26.94</v>
      </c>
      <c r="AC7059" s="166">
        <v>35.17</v>
      </c>
      <c r="AD7059" s="166">
        <v>100</v>
      </c>
      <c r="AE7059" s="166">
        <v>64.78</v>
      </c>
      <c r="AF7059" s="166">
        <v>64.92</v>
      </c>
      <c r="AH7059" s="169">
        <v>1</v>
      </c>
      <c r="AI7059" s="169">
        <v>1</v>
      </c>
      <c r="AJ7059" s="169">
        <f t="shared" si="336"/>
        <v>0.67324666666666677</v>
      </c>
      <c r="AK7059" s="169">
        <f t="shared" si="336"/>
        <v>0.60418666666666665</v>
      </c>
      <c r="AL7059" s="166">
        <f t="shared" si="337"/>
        <v>0</v>
      </c>
      <c r="AM7059" s="170">
        <f t="shared" si="338"/>
        <v>10</v>
      </c>
    </row>
    <row r="7060" spans="1:39" x14ac:dyDescent="0.25">
      <c r="A7060" s="168">
        <v>42664</v>
      </c>
      <c r="B7060" s="166">
        <v>1</v>
      </c>
      <c r="C7060" s="166">
        <v>84.33</v>
      </c>
      <c r="D7060" s="166">
        <v>100</v>
      </c>
      <c r="E7060" s="166">
        <v>28.52</v>
      </c>
      <c r="F7060" s="166">
        <v>80.31</v>
      </c>
      <c r="G7060" s="166">
        <v>100</v>
      </c>
      <c r="H7060" s="166">
        <v>14.37</v>
      </c>
      <c r="I7060" s="166">
        <v>35.700000000000003</v>
      </c>
      <c r="J7060" s="166">
        <v>71.97</v>
      </c>
      <c r="K7060" s="166">
        <v>78.03</v>
      </c>
      <c r="L7060" s="166">
        <v>81.010000000000005</v>
      </c>
      <c r="M7060" s="166">
        <v>100</v>
      </c>
      <c r="N7060" s="166">
        <v>100</v>
      </c>
      <c r="O7060" s="166">
        <v>13.4</v>
      </c>
      <c r="P7060" s="166">
        <v>100</v>
      </c>
      <c r="Q7060" s="166">
        <v>86.29</v>
      </c>
      <c r="R7060" s="166">
        <v>75.53</v>
      </c>
      <c r="S7060" s="166">
        <v>50.2</v>
      </c>
      <c r="T7060" s="166">
        <v>31.15</v>
      </c>
      <c r="U7060" s="166">
        <v>83.75</v>
      </c>
      <c r="V7060" s="166">
        <v>100</v>
      </c>
      <c r="W7060" s="166">
        <v>14.39</v>
      </c>
      <c r="X7060" s="166">
        <v>100</v>
      </c>
      <c r="Y7060" s="166">
        <v>100</v>
      </c>
      <c r="Z7060" s="166">
        <v>84.06</v>
      </c>
      <c r="AA7060" s="166">
        <v>10</v>
      </c>
      <c r="AB7060" s="166">
        <v>57.95</v>
      </c>
      <c r="AC7060" s="166">
        <v>62.87</v>
      </c>
      <c r="AD7060" s="166">
        <v>100</v>
      </c>
      <c r="AE7060" s="166">
        <v>54.14</v>
      </c>
      <c r="AF7060" s="166">
        <v>54.49</v>
      </c>
      <c r="AH7060" s="169">
        <v>1</v>
      </c>
      <c r="AI7060" s="169">
        <v>1</v>
      </c>
      <c r="AJ7060" s="169">
        <f t="shared" si="336"/>
        <v>0.7672266666666665</v>
      </c>
      <c r="AK7060" s="169">
        <f t="shared" si="336"/>
        <v>0.60107999999999995</v>
      </c>
      <c r="AL7060" s="166">
        <f t="shared" si="337"/>
        <v>0</v>
      </c>
      <c r="AM7060" s="170">
        <f t="shared" si="338"/>
        <v>10</v>
      </c>
    </row>
    <row r="7061" spans="1:39" x14ac:dyDescent="0.25">
      <c r="A7061" s="168">
        <v>42664</v>
      </c>
      <c r="B7061" s="166">
        <v>2</v>
      </c>
      <c r="C7061" s="166">
        <v>60.61</v>
      </c>
      <c r="D7061" s="166">
        <v>86.41</v>
      </c>
      <c r="E7061" s="166">
        <v>54.52</v>
      </c>
      <c r="F7061" s="166">
        <v>100</v>
      </c>
      <c r="G7061" s="166">
        <v>100</v>
      </c>
      <c r="H7061" s="166">
        <v>29.08</v>
      </c>
      <c r="I7061" s="166">
        <v>44.53</v>
      </c>
      <c r="J7061" s="166">
        <v>42.9</v>
      </c>
      <c r="K7061" s="166">
        <v>78.900000000000006</v>
      </c>
      <c r="L7061" s="166">
        <v>86.49</v>
      </c>
      <c r="M7061" s="166">
        <v>100</v>
      </c>
      <c r="N7061" s="166">
        <v>88.84</v>
      </c>
      <c r="O7061" s="166">
        <v>33.68</v>
      </c>
      <c r="P7061" s="166">
        <v>83.71</v>
      </c>
      <c r="Q7061" s="166">
        <v>100</v>
      </c>
      <c r="R7061" s="166">
        <v>100</v>
      </c>
      <c r="S7061" s="166">
        <v>43.96</v>
      </c>
      <c r="T7061" s="166">
        <v>55.98</v>
      </c>
      <c r="U7061" s="166">
        <v>79.38</v>
      </c>
      <c r="V7061" s="166">
        <v>69.69</v>
      </c>
      <c r="W7061" s="166">
        <v>12.3</v>
      </c>
      <c r="X7061" s="166">
        <v>100</v>
      </c>
      <c r="Y7061" s="166">
        <v>100</v>
      </c>
      <c r="Z7061" s="166">
        <v>100</v>
      </c>
      <c r="AA7061" s="166">
        <v>26.27</v>
      </c>
      <c r="AB7061" s="166">
        <v>46.84</v>
      </c>
      <c r="AC7061" s="166">
        <v>64.23</v>
      </c>
      <c r="AD7061" s="166">
        <v>100</v>
      </c>
      <c r="AE7061" s="166">
        <v>42.39</v>
      </c>
      <c r="AF7061" s="166">
        <v>60.67</v>
      </c>
      <c r="AH7061" s="169">
        <v>1</v>
      </c>
      <c r="AI7061" s="169">
        <v>1</v>
      </c>
      <c r="AJ7061" s="169">
        <f t="shared" si="336"/>
        <v>0.76707333333333338</v>
      </c>
      <c r="AK7061" s="169">
        <f t="shared" si="336"/>
        <v>0.62717999999999996</v>
      </c>
      <c r="AL7061" s="166">
        <f t="shared" si="337"/>
        <v>0</v>
      </c>
      <c r="AM7061" s="170">
        <f t="shared" si="338"/>
        <v>10</v>
      </c>
    </row>
    <row r="7062" spans="1:39" x14ac:dyDescent="0.25">
      <c r="A7062" s="168">
        <v>42664</v>
      </c>
      <c r="B7062" s="166">
        <v>3</v>
      </c>
      <c r="C7062" s="166">
        <v>66.56</v>
      </c>
      <c r="D7062" s="166">
        <v>100</v>
      </c>
      <c r="E7062" s="166">
        <v>23.16</v>
      </c>
      <c r="F7062" s="166">
        <v>100</v>
      </c>
      <c r="G7062" s="166">
        <v>100</v>
      </c>
      <c r="H7062" s="166">
        <v>44.11</v>
      </c>
      <c r="I7062" s="166">
        <v>58.43</v>
      </c>
      <c r="J7062" s="166">
        <v>51.11</v>
      </c>
      <c r="K7062" s="166">
        <v>88.21</v>
      </c>
      <c r="L7062" s="166">
        <v>100</v>
      </c>
      <c r="M7062" s="166">
        <v>100</v>
      </c>
      <c r="N7062" s="166">
        <v>75.7</v>
      </c>
      <c r="O7062" s="166">
        <v>53.2</v>
      </c>
      <c r="P7062" s="166">
        <v>85.22</v>
      </c>
      <c r="Q7062" s="166">
        <v>100</v>
      </c>
      <c r="R7062" s="166">
        <v>100</v>
      </c>
      <c r="S7062" s="166">
        <v>64.75</v>
      </c>
      <c r="T7062" s="166">
        <v>49.12</v>
      </c>
      <c r="U7062" s="166">
        <v>59.24</v>
      </c>
      <c r="V7062" s="166">
        <v>59.26</v>
      </c>
      <c r="W7062" s="166">
        <v>11.79</v>
      </c>
      <c r="X7062" s="166">
        <v>100</v>
      </c>
      <c r="Y7062" s="166">
        <v>100</v>
      </c>
      <c r="Z7062" s="166">
        <v>100</v>
      </c>
      <c r="AA7062" s="166">
        <v>23.79</v>
      </c>
      <c r="AB7062" s="166">
        <v>51.97</v>
      </c>
      <c r="AC7062" s="166">
        <v>58.18</v>
      </c>
      <c r="AD7062" s="166">
        <v>86.17</v>
      </c>
      <c r="AE7062" s="166">
        <v>60.05</v>
      </c>
      <c r="AF7062" s="166">
        <v>75.61</v>
      </c>
      <c r="AH7062" s="169">
        <v>1</v>
      </c>
      <c r="AI7062" s="169">
        <v>1</v>
      </c>
      <c r="AJ7062" s="169">
        <f t="shared" si="336"/>
        <v>0.78551333333333329</v>
      </c>
      <c r="AK7062" s="169">
        <f t="shared" si="336"/>
        <v>0.64490666666666652</v>
      </c>
      <c r="AL7062" s="166">
        <f t="shared" si="337"/>
        <v>0</v>
      </c>
      <c r="AM7062" s="170">
        <f t="shared" si="338"/>
        <v>10</v>
      </c>
    </row>
    <row r="7063" spans="1:39" x14ac:dyDescent="0.25">
      <c r="A7063" s="168">
        <v>42664</v>
      </c>
      <c r="B7063" s="166">
        <v>4</v>
      </c>
      <c r="C7063" s="166">
        <v>73.97</v>
      </c>
      <c r="D7063" s="166">
        <v>100</v>
      </c>
      <c r="E7063" s="166">
        <v>21.11</v>
      </c>
      <c r="F7063" s="166">
        <v>100</v>
      </c>
      <c r="G7063" s="166">
        <v>100</v>
      </c>
      <c r="H7063" s="166">
        <v>47.95</v>
      </c>
      <c r="I7063" s="166">
        <v>72.63</v>
      </c>
      <c r="J7063" s="166">
        <v>58.73</v>
      </c>
      <c r="K7063" s="166">
        <v>61.15</v>
      </c>
      <c r="L7063" s="166">
        <v>74.11</v>
      </c>
      <c r="M7063" s="166">
        <v>100</v>
      </c>
      <c r="N7063" s="166">
        <v>63.83</v>
      </c>
      <c r="O7063" s="166">
        <v>55.58</v>
      </c>
      <c r="P7063" s="166">
        <v>100</v>
      </c>
      <c r="Q7063" s="166">
        <v>100</v>
      </c>
      <c r="R7063" s="166">
        <v>100</v>
      </c>
      <c r="S7063" s="166">
        <v>65.13</v>
      </c>
      <c r="T7063" s="166">
        <v>32.82</v>
      </c>
      <c r="U7063" s="166">
        <v>38.770000000000003</v>
      </c>
      <c r="V7063" s="166">
        <v>54.56</v>
      </c>
      <c r="W7063" s="166">
        <v>35.68</v>
      </c>
      <c r="X7063" s="166">
        <v>65.67</v>
      </c>
      <c r="Y7063" s="166">
        <v>89.36</v>
      </c>
      <c r="Z7063" s="166">
        <v>100</v>
      </c>
      <c r="AA7063" s="166">
        <v>36.979999999999997</v>
      </c>
      <c r="AB7063" s="166">
        <v>54.13</v>
      </c>
      <c r="AC7063" s="166">
        <v>47.29</v>
      </c>
      <c r="AD7063" s="166">
        <v>67.540000000000006</v>
      </c>
      <c r="AE7063" s="166">
        <v>58.28</v>
      </c>
      <c r="AF7063" s="166">
        <v>74.37</v>
      </c>
      <c r="AH7063" s="169">
        <v>1</v>
      </c>
      <c r="AI7063" s="169">
        <v>1</v>
      </c>
      <c r="AJ7063" s="169">
        <f t="shared" si="336"/>
        <v>0.72914000000000001</v>
      </c>
      <c r="AK7063" s="169">
        <f t="shared" si="336"/>
        <v>0.63728666666666656</v>
      </c>
      <c r="AL7063" s="166">
        <f t="shared" si="337"/>
        <v>0</v>
      </c>
      <c r="AM7063" s="170">
        <f t="shared" si="338"/>
        <v>10</v>
      </c>
    </row>
    <row r="7064" spans="1:39" x14ac:dyDescent="0.25">
      <c r="A7064" s="168">
        <v>42664</v>
      </c>
      <c r="B7064" s="166">
        <v>5</v>
      </c>
      <c r="C7064" s="166">
        <v>100</v>
      </c>
      <c r="D7064" s="166">
        <v>100</v>
      </c>
      <c r="E7064" s="166">
        <v>10</v>
      </c>
      <c r="F7064" s="166">
        <v>100</v>
      </c>
      <c r="G7064" s="166">
        <v>73.41</v>
      </c>
      <c r="H7064" s="166">
        <v>30.8</v>
      </c>
      <c r="I7064" s="166">
        <v>63.47</v>
      </c>
      <c r="J7064" s="166">
        <v>66.8</v>
      </c>
      <c r="K7064" s="166">
        <v>60.58</v>
      </c>
      <c r="L7064" s="166">
        <v>85.98</v>
      </c>
      <c r="M7064" s="166">
        <v>100</v>
      </c>
      <c r="N7064" s="166">
        <v>48.95</v>
      </c>
      <c r="O7064" s="166">
        <v>67.67</v>
      </c>
      <c r="P7064" s="166">
        <v>100</v>
      </c>
      <c r="Q7064" s="166">
        <v>100</v>
      </c>
      <c r="R7064" s="166">
        <v>100</v>
      </c>
      <c r="S7064" s="166">
        <v>68.02</v>
      </c>
      <c r="T7064" s="166">
        <v>32.71</v>
      </c>
      <c r="U7064" s="166">
        <v>41.55</v>
      </c>
      <c r="V7064" s="166">
        <v>72.58</v>
      </c>
      <c r="W7064" s="166">
        <v>42.84</v>
      </c>
      <c r="X7064" s="166">
        <v>80.62</v>
      </c>
      <c r="Y7064" s="166">
        <v>79.16</v>
      </c>
      <c r="Z7064" s="166">
        <v>82.62</v>
      </c>
      <c r="AA7064" s="166">
        <v>44.43</v>
      </c>
      <c r="AB7064" s="166">
        <v>58.03</v>
      </c>
      <c r="AC7064" s="166">
        <v>65.09</v>
      </c>
      <c r="AD7064" s="166">
        <v>61.04</v>
      </c>
      <c r="AE7064" s="166">
        <v>62.05</v>
      </c>
      <c r="AF7064" s="166">
        <v>74.3</v>
      </c>
      <c r="AH7064" s="169">
        <v>1</v>
      </c>
      <c r="AI7064" s="169">
        <v>1</v>
      </c>
      <c r="AJ7064" s="169">
        <f t="shared" si="336"/>
        <v>0.72962000000000005</v>
      </c>
      <c r="AK7064" s="169">
        <f t="shared" si="336"/>
        <v>0.65217999999999987</v>
      </c>
      <c r="AL7064" s="166">
        <f t="shared" si="337"/>
        <v>0</v>
      </c>
      <c r="AM7064" s="170">
        <f t="shared" si="338"/>
        <v>10</v>
      </c>
    </row>
    <row r="7065" spans="1:39" x14ac:dyDescent="0.25">
      <c r="A7065" s="168">
        <v>42664</v>
      </c>
      <c r="B7065" s="166">
        <v>6</v>
      </c>
      <c r="C7065" s="166">
        <v>87.4</v>
      </c>
      <c r="D7065" s="166">
        <v>100</v>
      </c>
      <c r="E7065" s="166">
        <v>17.72</v>
      </c>
      <c r="F7065" s="166">
        <v>100</v>
      </c>
      <c r="G7065" s="166">
        <v>79.19</v>
      </c>
      <c r="H7065" s="166">
        <v>45.12</v>
      </c>
      <c r="I7065" s="166">
        <v>56.74</v>
      </c>
      <c r="J7065" s="166">
        <v>84.82</v>
      </c>
      <c r="K7065" s="166">
        <v>56.4</v>
      </c>
      <c r="L7065" s="166">
        <v>100</v>
      </c>
      <c r="M7065" s="166">
        <v>100</v>
      </c>
      <c r="N7065" s="166">
        <v>42.03</v>
      </c>
      <c r="O7065" s="166">
        <v>75.42</v>
      </c>
      <c r="P7065" s="166">
        <v>100</v>
      </c>
      <c r="Q7065" s="166">
        <v>100</v>
      </c>
      <c r="R7065" s="166">
        <v>81.010000000000005</v>
      </c>
      <c r="S7065" s="166">
        <v>47.64</v>
      </c>
      <c r="T7065" s="166">
        <v>37.07</v>
      </c>
      <c r="U7065" s="166">
        <v>69.12</v>
      </c>
      <c r="V7065" s="166">
        <v>77.95</v>
      </c>
      <c r="W7065" s="166">
        <v>29.6</v>
      </c>
      <c r="X7065" s="166">
        <v>82.61</v>
      </c>
      <c r="Y7065" s="166">
        <v>81.94</v>
      </c>
      <c r="Z7065" s="166">
        <v>100</v>
      </c>
      <c r="AA7065" s="166">
        <v>47.84</v>
      </c>
      <c r="AB7065" s="166">
        <v>68.84</v>
      </c>
      <c r="AC7065" s="166">
        <v>56.72</v>
      </c>
      <c r="AD7065" s="166">
        <v>58.24</v>
      </c>
      <c r="AE7065" s="166">
        <v>59.58</v>
      </c>
      <c r="AF7065" s="166">
        <v>83.63</v>
      </c>
      <c r="AH7065" s="169">
        <v>0.99900000000000011</v>
      </c>
      <c r="AI7065" s="169">
        <v>1</v>
      </c>
      <c r="AJ7065" s="169">
        <f t="shared" si="336"/>
        <v>0.77421333333333353</v>
      </c>
      <c r="AK7065" s="169">
        <f t="shared" si="336"/>
        <v>0.64354000000000011</v>
      </c>
      <c r="AL7065" s="166">
        <f t="shared" si="337"/>
        <v>1</v>
      </c>
      <c r="AM7065" s="170">
        <f t="shared" si="338"/>
        <v>10</v>
      </c>
    </row>
    <row r="7066" spans="1:39" x14ac:dyDescent="0.25">
      <c r="A7066" s="168">
        <v>42664</v>
      </c>
      <c r="B7066" s="166">
        <v>7</v>
      </c>
      <c r="C7066" s="166">
        <v>81.73</v>
      </c>
      <c r="D7066" s="166">
        <v>100</v>
      </c>
      <c r="E7066" s="166">
        <v>10</v>
      </c>
      <c r="F7066" s="166">
        <v>100</v>
      </c>
      <c r="G7066" s="166">
        <v>61.18</v>
      </c>
      <c r="H7066" s="166">
        <v>47.29</v>
      </c>
      <c r="I7066" s="166">
        <v>33.6</v>
      </c>
      <c r="J7066" s="166">
        <v>100</v>
      </c>
      <c r="K7066" s="166">
        <v>70.959999999999994</v>
      </c>
      <c r="L7066" s="166">
        <v>100</v>
      </c>
      <c r="M7066" s="166">
        <v>100</v>
      </c>
      <c r="N7066" s="166">
        <v>49.35</v>
      </c>
      <c r="O7066" s="166">
        <v>100</v>
      </c>
      <c r="P7066" s="166">
        <v>100</v>
      </c>
      <c r="Q7066" s="166">
        <v>100</v>
      </c>
      <c r="R7066" s="166">
        <v>71.33</v>
      </c>
      <c r="S7066" s="166">
        <v>40.9</v>
      </c>
      <c r="T7066" s="166">
        <v>36.71</v>
      </c>
      <c r="U7066" s="166">
        <v>73.680000000000007</v>
      </c>
      <c r="V7066" s="166">
        <v>85.41</v>
      </c>
      <c r="W7066" s="166">
        <v>25.18</v>
      </c>
      <c r="X7066" s="166">
        <v>79.709999999999994</v>
      </c>
      <c r="Y7066" s="166">
        <v>100</v>
      </c>
      <c r="Z7066" s="166">
        <v>100</v>
      </c>
      <c r="AA7066" s="166">
        <v>38.200000000000003</v>
      </c>
      <c r="AB7066" s="166">
        <v>65.95</v>
      </c>
      <c r="AC7066" s="166">
        <v>66.55</v>
      </c>
      <c r="AD7066" s="166">
        <v>63.57</v>
      </c>
      <c r="AE7066" s="166">
        <v>59.13</v>
      </c>
      <c r="AF7066" s="166">
        <v>84.71</v>
      </c>
      <c r="AH7066" s="169">
        <v>0.875</v>
      </c>
      <c r="AI7066" s="169">
        <v>0.90599999999999992</v>
      </c>
      <c r="AJ7066" s="169">
        <f t="shared" si="336"/>
        <v>0.78935333333333335</v>
      </c>
      <c r="AK7066" s="169">
        <f t="shared" si="336"/>
        <v>0.64073999999999998</v>
      </c>
      <c r="AL7066" s="166">
        <f t="shared" si="337"/>
        <v>1</v>
      </c>
      <c r="AM7066" s="170">
        <f t="shared" si="338"/>
        <v>10</v>
      </c>
    </row>
    <row r="7067" spans="1:39" x14ac:dyDescent="0.25">
      <c r="A7067" s="168">
        <v>42664</v>
      </c>
      <c r="B7067" s="166">
        <v>8</v>
      </c>
      <c r="C7067" s="166">
        <v>84.04</v>
      </c>
      <c r="D7067" s="166">
        <v>100</v>
      </c>
      <c r="E7067" s="166">
        <v>10</v>
      </c>
      <c r="F7067" s="166">
        <v>100</v>
      </c>
      <c r="G7067" s="166">
        <v>47.54</v>
      </c>
      <c r="H7067" s="166">
        <v>50.18</v>
      </c>
      <c r="I7067" s="166">
        <v>10</v>
      </c>
      <c r="J7067" s="166">
        <v>100</v>
      </c>
      <c r="K7067" s="166">
        <v>82.9</v>
      </c>
      <c r="L7067" s="166">
        <v>100</v>
      </c>
      <c r="M7067" s="166">
        <v>100</v>
      </c>
      <c r="N7067" s="166">
        <v>63.06</v>
      </c>
      <c r="O7067" s="166">
        <v>100</v>
      </c>
      <c r="P7067" s="166">
        <v>100</v>
      </c>
      <c r="Q7067" s="166">
        <v>100</v>
      </c>
      <c r="R7067" s="166">
        <v>75.430000000000007</v>
      </c>
      <c r="S7067" s="166">
        <v>50.03</v>
      </c>
      <c r="T7067" s="166">
        <v>49.25</v>
      </c>
      <c r="U7067" s="166">
        <v>80.790000000000006</v>
      </c>
      <c r="V7067" s="166">
        <v>74.91</v>
      </c>
      <c r="W7067" s="166">
        <v>27.24</v>
      </c>
      <c r="X7067" s="166">
        <v>100</v>
      </c>
      <c r="Y7067" s="166">
        <v>100</v>
      </c>
      <c r="Z7067" s="166">
        <v>100</v>
      </c>
      <c r="AA7067" s="166">
        <v>51.22</v>
      </c>
      <c r="AB7067" s="166">
        <v>77.95</v>
      </c>
      <c r="AC7067" s="166">
        <v>55.35</v>
      </c>
      <c r="AD7067" s="166">
        <v>61.11</v>
      </c>
      <c r="AE7067" s="166">
        <v>44.97</v>
      </c>
      <c r="AF7067" s="166">
        <v>82.82</v>
      </c>
      <c r="AH7067" s="169">
        <v>0.91</v>
      </c>
      <c r="AI7067" s="169">
        <v>0.90700000000000003</v>
      </c>
      <c r="AJ7067" s="169">
        <f t="shared" si="336"/>
        <v>0.82313999999999998</v>
      </c>
      <c r="AK7067" s="169">
        <f t="shared" si="336"/>
        <v>0.62938666666666665</v>
      </c>
      <c r="AL7067" s="166">
        <f t="shared" si="337"/>
        <v>1</v>
      </c>
      <c r="AM7067" s="170">
        <f t="shared" si="338"/>
        <v>10</v>
      </c>
    </row>
    <row r="7068" spans="1:39" x14ac:dyDescent="0.25">
      <c r="A7068" s="168">
        <v>42664</v>
      </c>
      <c r="B7068" s="166">
        <v>9</v>
      </c>
      <c r="C7068" s="166">
        <v>64.95</v>
      </c>
      <c r="D7068" s="166">
        <v>100</v>
      </c>
      <c r="E7068" s="166">
        <v>10</v>
      </c>
      <c r="F7068" s="166">
        <v>100</v>
      </c>
      <c r="G7068" s="166">
        <v>27.2</v>
      </c>
      <c r="H7068" s="166">
        <v>29.36</v>
      </c>
      <c r="I7068" s="166">
        <v>10</v>
      </c>
      <c r="J7068" s="166">
        <v>100</v>
      </c>
      <c r="K7068" s="166">
        <v>100</v>
      </c>
      <c r="L7068" s="166">
        <v>100</v>
      </c>
      <c r="M7068" s="166">
        <v>88.77</v>
      </c>
      <c r="N7068" s="166">
        <v>59.87</v>
      </c>
      <c r="O7068" s="166">
        <v>86.24</v>
      </c>
      <c r="P7068" s="166">
        <v>100</v>
      </c>
      <c r="Q7068" s="166">
        <v>75.010000000000005</v>
      </c>
      <c r="R7068" s="166">
        <v>100</v>
      </c>
      <c r="S7068" s="166">
        <v>64.739999999999995</v>
      </c>
      <c r="T7068" s="166">
        <v>61.79</v>
      </c>
      <c r="U7068" s="166">
        <v>81.75</v>
      </c>
      <c r="V7068" s="166">
        <v>57.32</v>
      </c>
      <c r="W7068" s="166">
        <v>38.479999999999997</v>
      </c>
      <c r="X7068" s="166">
        <v>85.44</v>
      </c>
      <c r="Y7068" s="166">
        <v>87.52</v>
      </c>
      <c r="Z7068" s="166">
        <v>89.14</v>
      </c>
      <c r="AA7068" s="166">
        <v>78.680000000000007</v>
      </c>
      <c r="AB7068" s="166">
        <v>100</v>
      </c>
      <c r="AC7068" s="166">
        <v>59.05</v>
      </c>
      <c r="AD7068" s="166">
        <v>79.08</v>
      </c>
      <c r="AE7068" s="166">
        <v>38.950000000000003</v>
      </c>
      <c r="AF7068" s="166">
        <v>100</v>
      </c>
      <c r="AH7068" s="169">
        <v>0.83799999999999997</v>
      </c>
      <c r="AI7068" s="169">
        <v>0.83700000000000008</v>
      </c>
      <c r="AJ7068" s="169">
        <f t="shared" si="336"/>
        <v>0.84133333333333338</v>
      </c>
      <c r="AK7068" s="169">
        <f t="shared" si="336"/>
        <v>0.60755999999999988</v>
      </c>
      <c r="AL7068" s="166">
        <f t="shared" si="337"/>
        <v>1</v>
      </c>
      <c r="AM7068" s="170">
        <f t="shared" si="338"/>
        <v>10</v>
      </c>
    </row>
    <row r="7069" spans="1:39" x14ac:dyDescent="0.25">
      <c r="A7069" s="168">
        <v>42664</v>
      </c>
      <c r="B7069" s="166">
        <v>10</v>
      </c>
      <c r="C7069" s="166">
        <v>83.5</v>
      </c>
      <c r="D7069" s="166">
        <v>100</v>
      </c>
      <c r="E7069" s="166">
        <v>10</v>
      </c>
      <c r="F7069" s="166">
        <v>100</v>
      </c>
      <c r="G7069" s="166">
        <v>23.08</v>
      </c>
      <c r="H7069" s="166">
        <v>42.85</v>
      </c>
      <c r="I7069" s="166">
        <v>10</v>
      </c>
      <c r="J7069" s="166">
        <v>89.31</v>
      </c>
      <c r="K7069" s="166">
        <v>100</v>
      </c>
      <c r="L7069" s="166">
        <v>100</v>
      </c>
      <c r="M7069" s="166">
        <v>100</v>
      </c>
      <c r="N7069" s="166">
        <v>74.94</v>
      </c>
      <c r="O7069" s="166">
        <v>79.010000000000005</v>
      </c>
      <c r="P7069" s="166">
        <v>85.74</v>
      </c>
      <c r="Q7069" s="166">
        <v>100</v>
      </c>
      <c r="R7069" s="166">
        <v>100</v>
      </c>
      <c r="S7069" s="166">
        <v>70.73</v>
      </c>
      <c r="T7069" s="166">
        <v>53.19</v>
      </c>
      <c r="U7069" s="166">
        <v>75.28</v>
      </c>
      <c r="V7069" s="166">
        <v>43.77</v>
      </c>
      <c r="W7069" s="166">
        <v>32.590000000000003</v>
      </c>
      <c r="X7069" s="166">
        <v>100</v>
      </c>
      <c r="Y7069" s="166">
        <v>84.21</v>
      </c>
      <c r="Z7069" s="166">
        <v>84.69</v>
      </c>
      <c r="AA7069" s="166">
        <v>100</v>
      </c>
      <c r="AB7069" s="166">
        <v>83.1</v>
      </c>
      <c r="AC7069" s="166">
        <v>58.96</v>
      </c>
      <c r="AD7069" s="166">
        <v>86.58</v>
      </c>
      <c r="AE7069" s="166">
        <v>36.11</v>
      </c>
      <c r="AF7069" s="166">
        <v>100</v>
      </c>
      <c r="AH7069" s="169">
        <v>0.79200000000000004</v>
      </c>
      <c r="AI7069" s="169">
        <v>0.79200000000000004</v>
      </c>
      <c r="AJ7069" s="169">
        <f t="shared" si="336"/>
        <v>0.82944666666666667</v>
      </c>
      <c r="AK7069" s="169">
        <f t="shared" si="336"/>
        <v>0.6423133333333334</v>
      </c>
      <c r="AL7069" s="166">
        <f t="shared" si="337"/>
        <v>1</v>
      </c>
      <c r="AM7069" s="170">
        <f t="shared" si="338"/>
        <v>10</v>
      </c>
    </row>
    <row r="7070" spans="1:39" x14ac:dyDescent="0.25">
      <c r="A7070" s="168">
        <v>42664</v>
      </c>
      <c r="B7070" s="166">
        <v>11</v>
      </c>
      <c r="C7070" s="166">
        <v>89.73</v>
      </c>
      <c r="D7070" s="166">
        <v>100</v>
      </c>
      <c r="E7070" s="166">
        <v>10</v>
      </c>
      <c r="F7070" s="166">
        <v>100</v>
      </c>
      <c r="G7070" s="166">
        <v>37.29</v>
      </c>
      <c r="H7070" s="166">
        <v>86.82</v>
      </c>
      <c r="I7070" s="166">
        <v>23.72</v>
      </c>
      <c r="J7070" s="166">
        <v>100</v>
      </c>
      <c r="K7070" s="166">
        <v>100</v>
      </c>
      <c r="L7070" s="166">
        <v>100</v>
      </c>
      <c r="M7070" s="166">
        <v>100</v>
      </c>
      <c r="N7070" s="166">
        <v>68.67</v>
      </c>
      <c r="O7070" s="166">
        <v>52.79</v>
      </c>
      <c r="P7070" s="166">
        <v>100</v>
      </c>
      <c r="Q7070" s="166">
        <v>100</v>
      </c>
      <c r="R7070" s="166">
        <v>100</v>
      </c>
      <c r="S7070" s="166">
        <v>56.32</v>
      </c>
      <c r="T7070" s="166">
        <v>57.06</v>
      </c>
      <c r="U7070" s="166">
        <v>62.02</v>
      </c>
      <c r="V7070" s="166">
        <v>31.87</v>
      </c>
      <c r="W7070" s="166">
        <v>39.619999999999997</v>
      </c>
      <c r="X7070" s="166">
        <v>100</v>
      </c>
      <c r="Y7070" s="166">
        <v>76.69</v>
      </c>
      <c r="Z7070" s="166">
        <v>100</v>
      </c>
      <c r="AA7070" s="166">
        <v>100</v>
      </c>
      <c r="AB7070" s="166">
        <v>73.42</v>
      </c>
      <c r="AC7070" s="166">
        <v>41.31</v>
      </c>
      <c r="AD7070" s="166">
        <v>100</v>
      </c>
      <c r="AE7070" s="166">
        <v>33.14</v>
      </c>
      <c r="AF7070" s="166">
        <v>100</v>
      </c>
      <c r="AH7070" s="169">
        <v>0.79</v>
      </c>
      <c r="AI7070" s="169">
        <v>0.79</v>
      </c>
      <c r="AJ7070" s="169">
        <f t="shared" si="336"/>
        <v>0.87856000000000012</v>
      </c>
      <c r="AK7070" s="169">
        <f t="shared" si="336"/>
        <v>0.61508666666666667</v>
      </c>
      <c r="AL7070" s="166">
        <f t="shared" si="337"/>
        <v>1</v>
      </c>
      <c r="AM7070" s="170">
        <f t="shared" si="338"/>
        <v>10</v>
      </c>
    </row>
    <row r="7071" spans="1:39" x14ac:dyDescent="0.25">
      <c r="A7071" s="168">
        <v>42664</v>
      </c>
      <c r="B7071" s="166">
        <v>12</v>
      </c>
      <c r="C7071" s="166">
        <v>81.900000000000006</v>
      </c>
      <c r="D7071" s="166">
        <v>100</v>
      </c>
      <c r="E7071" s="166">
        <v>10</v>
      </c>
      <c r="F7071" s="166">
        <v>100</v>
      </c>
      <c r="G7071" s="166">
        <v>33.46</v>
      </c>
      <c r="H7071" s="166">
        <v>100</v>
      </c>
      <c r="I7071" s="166">
        <v>39.18</v>
      </c>
      <c r="J7071" s="166">
        <v>100</v>
      </c>
      <c r="K7071" s="166">
        <v>89.08</v>
      </c>
      <c r="L7071" s="166">
        <v>100</v>
      </c>
      <c r="M7071" s="166">
        <v>100</v>
      </c>
      <c r="N7071" s="166">
        <v>74.989999999999995</v>
      </c>
      <c r="O7071" s="166">
        <v>57.52</v>
      </c>
      <c r="P7071" s="166">
        <v>100</v>
      </c>
      <c r="Q7071" s="166">
        <v>100</v>
      </c>
      <c r="R7071" s="166">
        <v>100</v>
      </c>
      <c r="S7071" s="166">
        <v>28.32</v>
      </c>
      <c r="T7071" s="166">
        <v>62.65</v>
      </c>
      <c r="U7071" s="166">
        <v>66.459999999999994</v>
      </c>
      <c r="V7071" s="166">
        <v>35.020000000000003</v>
      </c>
      <c r="W7071" s="166">
        <v>56.16</v>
      </c>
      <c r="X7071" s="166">
        <v>76.38</v>
      </c>
      <c r="Y7071" s="166">
        <v>73.63</v>
      </c>
      <c r="Z7071" s="166">
        <v>78.400000000000006</v>
      </c>
      <c r="AA7071" s="166">
        <v>100</v>
      </c>
      <c r="AB7071" s="166">
        <v>46.07</v>
      </c>
      <c r="AC7071" s="166">
        <v>41.61</v>
      </c>
      <c r="AD7071" s="166">
        <v>82.23</v>
      </c>
      <c r="AE7071" s="166">
        <v>22.48</v>
      </c>
      <c r="AF7071" s="166">
        <v>100</v>
      </c>
      <c r="AH7071" s="169">
        <v>0.79099999999999993</v>
      </c>
      <c r="AI7071" s="169">
        <v>0.79</v>
      </c>
      <c r="AJ7071" s="169">
        <f t="shared" si="336"/>
        <v>0.8371599999999999</v>
      </c>
      <c r="AK7071" s="169">
        <f t="shared" si="336"/>
        <v>0.59986666666666677</v>
      </c>
      <c r="AL7071" s="166">
        <f t="shared" si="337"/>
        <v>1</v>
      </c>
      <c r="AM7071" s="170">
        <f t="shared" si="338"/>
        <v>10</v>
      </c>
    </row>
    <row r="7072" spans="1:39" x14ac:dyDescent="0.25">
      <c r="A7072" s="168">
        <v>42664</v>
      </c>
      <c r="B7072" s="166">
        <v>13</v>
      </c>
      <c r="C7072" s="166">
        <v>51.73</v>
      </c>
      <c r="D7072" s="166">
        <v>100</v>
      </c>
      <c r="E7072" s="166">
        <v>10</v>
      </c>
      <c r="F7072" s="166">
        <v>100</v>
      </c>
      <c r="G7072" s="166">
        <v>27.2</v>
      </c>
      <c r="H7072" s="166">
        <v>100</v>
      </c>
      <c r="I7072" s="166">
        <v>56</v>
      </c>
      <c r="J7072" s="166">
        <v>100</v>
      </c>
      <c r="K7072" s="166">
        <v>70.44</v>
      </c>
      <c r="L7072" s="166">
        <v>100</v>
      </c>
      <c r="M7072" s="166">
        <v>82.59</v>
      </c>
      <c r="N7072" s="166">
        <v>72.930000000000007</v>
      </c>
      <c r="O7072" s="166">
        <v>62.24</v>
      </c>
      <c r="P7072" s="166">
        <v>85.57</v>
      </c>
      <c r="Q7072" s="166">
        <v>100</v>
      </c>
      <c r="R7072" s="166">
        <v>100</v>
      </c>
      <c r="S7072" s="166">
        <v>29.43</v>
      </c>
      <c r="T7072" s="166">
        <v>61.22</v>
      </c>
      <c r="U7072" s="166">
        <v>89.84</v>
      </c>
      <c r="V7072" s="166">
        <v>33.94</v>
      </c>
      <c r="W7072" s="166">
        <v>55.13</v>
      </c>
      <c r="X7072" s="166">
        <v>66.680000000000007</v>
      </c>
      <c r="Y7072" s="166">
        <v>80.790000000000006</v>
      </c>
      <c r="Z7072" s="166">
        <v>65.72</v>
      </c>
      <c r="AA7072" s="166">
        <v>83.95</v>
      </c>
      <c r="AB7072" s="166">
        <v>33.979999999999997</v>
      </c>
      <c r="AC7072" s="166">
        <v>56.66</v>
      </c>
      <c r="AD7072" s="166">
        <v>61.52</v>
      </c>
      <c r="AE7072" s="166">
        <v>23.41</v>
      </c>
      <c r="AF7072" s="166">
        <v>73.400000000000006</v>
      </c>
      <c r="AH7072" s="169">
        <v>0.47100000000000003</v>
      </c>
      <c r="AI7072" s="169">
        <v>0.51600000000000001</v>
      </c>
      <c r="AJ7072" s="169">
        <f t="shared" si="336"/>
        <v>0.7699733333333334</v>
      </c>
      <c r="AK7072" s="169">
        <f t="shared" si="336"/>
        <v>0.58627333333333331</v>
      </c>
      <c r="AL7072" s="166">
        <f t="shared" si="337"/>
        <v>1</v>
      </c>
      <c r="AM7072" s="170">
        <f t="shared" si="338"/>
        <v>10</v>
      </c>
    </row>
    <row r="7073" spans="1:39" x14ac:dyDescent="0.25">
      <c r="A7073" s="168">
        <v>42664</v>
      </c>
      <c r="B7073" s="166">
        <v>14</v>
      </c>
      <c r="C7073" s="166">
        <v>53.07</v>
      </c>
      <c r="D7073" s="166">
        <v>100</v>
      </c>
      <c r="E7073" s="166">
        <v>10.71</v>
      </c>
      <c r="F7073" s="166">
        <v>100</v>
      </c>
      <c r="G7073" s="166">
        <v>43.26</v>
      </c>
      <c r="H7073" s="166">
        <v>100</v>
      </c>
      <c r="I7073" s="166">
        <v>70.22</v>
      </c>
      <c r="J7073" s="166">
        <v>100</v>
      </c>
      <c r="K7073" s="166">
        <v>53.3</v>
      </c>
      <c r="L7073" s="166">
        <v>100</v>
      </c>
      <c r="M7073" s="166">
        <v>69.89</v>
      </c>
      <c r="N7073" s="166">
        <v>63.69</v>
      </c>
      <c r="O7073" s="166">
        <v>56.66</v>
      </c>
      <c r="P7073" s="166">
        <v>100</v>
      </c>
      <c r="Q7073" s="166">
        <v>100</v>
      </c>
      <c r="R7073" s="166">
        <v>79.02</v>
      </c>
      <c r="S7073" s="166">
        <v>31.22</v>
      </c>
      <c r="T7073" s="166">
        <v>53.86</v>
      </c>
      <c r="U7073" s="166">
        <v>100</v>
      </c>
      <c r="V7073" s="166">
        <v>10</v>
      </c>
      <c r="W7073" s="166">
        <v>52.07</v>
      </c>
      <c r="X7073" s="166">
        <v>62.2</v>
      </c>
      <c r="Y7073" s="166">
        <v>65.31</v>
      </c>
      <c r="Z7073" s="166">
        <v>76.069999999999993</v>
      </c>
      <c r="AA7073" s="166">
        <v>88.13</v>
      </c>
      <c r="AB7073" s="166">
        <v>25.79</v>
      </c>
      <c r="AC7073" s="166">
        <v>62.8</v>
      </c>
      <c r="AD7073" s="166">
        <v>82.47</v>
      </c>
      <c r="AE7073" s="166">
        <v>27.87</v>
      </c>
      <c r="AF7073" s="166">
        <v>65.27</v>
      </c>
      <c r="AH7073" s="169">
        <v>0.56399999999999995</v>
      </c>
      <c r="AI7073" s="169">
        <v>0.65200000000000002</v>
      </c>
      <c r="AJ7073" s="169">
        <f t="shared" si="336"/>
        <v>0.74558000000000002</v>
      </c>
      <c r="AK7073" s="169">
        <f t="shared" si="336"/>
        <v>0.58967333333333338</v>
      </c>
      <c r="AL7073" s="166">
        <f t="shared" si="337"/>
        <v>1</v>
      </c>
      <c r="AM7073" s="170">
        <f t="shared" si="338"/>
        <v>10</v>
      </c>
    </row>
    <row r="7074" spans="1:39" x14ac:dyDescent="0.25">
      <c r="A7074" s="168">
        <v>42664</v>
      </c>
      <c r="B7074" s="166">
        <v>15</v>
      </c>
      <c r="C7074" s="166">
        <v>31.59</v>
      </c>
      <c r="D7074" s="166">
        <v>100</v>
      </c>
      <c r="E7074" s="166">
        <v>35.520000000000003</v>
      </c>
      <c r="F7074" s="166">
        <v>100</v>
      </c>
      <c r="G7074" s="166">
        <v>55.59</v>
      </c>
      <c r="H7074" s="166">
        <v>100</v>
      </c>
      <c r="I7074" s="166">
        <v>69.099999999999994</v>
      </c>
      <c r="J7074" s="166">
        <v>100</v>
      </c>
      <c r="K7074" s="166">
        <v>57.6</v>
      </c>
      <c r="L7074" s="166">
        <v>100</v>
      </c>
      <c r="M7074" s="166">
        <v>68.599999999999994</v>
      </c>
      <c r="N7074" s="166">
        <v>72.209999999999994</v>
      </c>
      <c r="O7074" s="166">
        <v>58.12</v>
      </c>
      <c r="P7074" s="166">
        <v>100</v>
      </c>
      <c r="Q7074" s="166">
        <v>76.12</v>
      </c>
      <c r="R7074" s="166">
        <v>87.48</v>
      </c>
      <c r="S7074" s="166">
        <v>23.33</v>
      </c>
      <c r="T7074" s="166">
        <v>44.15</v>
      </c>
      <c r="U7074" s="166">
        <v>88.7</v>
      </c>
      <c r="V7074" s="166">
        <v>17.940000000000001</v>
      </c>
      <c r="W7074" s="166">
        <v>64.38</v>
      </c>
      <c r="X7074" s="166">
        <v>76.010000000000005</v>
      </c>
      <c r="Y7074" s="166">
        <v>59.01</v>
      </c>
      <c r="Z7074" s="166">
        <v>70.63</v>
      </c>
      <c r="AA7074" s="166">
        <v>87.99</v>
      </c>
      <c r="AB7074" s="166">
        <v>31.32</v>
      </c>
      <c r="AC7074" s="166">
        <v>56.54</v>
      </c>
      <c r="AD7074" s="166">
        <v>77.59</v>
      </c>
      <c r="AE7074" s="166">
        <v>25.12</v>
      </c>
      <c r="AF7074" s="166">
        <v>80.59</v>
      </c>
      <c r="AH7074" s="169">
        <v>0.52400000000000002</v>
      </c>
      <c r="AI7074" s="169">
        <v>0.72799999999999998</v>
      </c>
      <c r="AJ7074" s="169">
        <f t="shared" si="336"/>
        <v>0.77194666666666678</v>
      </c>
      <c r="AK7074" s="169">
        <f t="shared" si="336"/>
        <v>0.57153999999999994</v>
      </c>
      <c r="AL7074" s="166">
        <f t="shared" si="337"/>
        <v>1</v>
      </c>
      <c r="AM7074" s="170">
        <f t="shared" si="338"/>
        <v>10</v>
      </c>
    </row>
    <row r="7075" spans="1:39" x14ac:dyDescent="0.25">
      <c r="A7075" s="168">
        <v>42664</v>
      </c>
      <c r="B7075" s="166">
        <v>16</v>
      </c>
      <c r="C7075" s="166">
        <v>35.770000000000003</v>
      </c>
      <c r="D7075" s="166">
        <v>100</v>
      </c>
      <c r="E7075" s="166">
        <v>53.88</v>
      </c>
      <c r="F7075" s="166">
        <v>100</v>
      </c>
      <c r="G7075" s="166">
        <v>73.39</v>
      </c>
      <c r="H7075" s="166">
        <v>100</v>
      </c>
      <c r="I7075" s="166">
        <v>63.36</v>
      </c>
      <c r="J7075" s="166">
        <v>100</v>
      </c>
      <c r="K7075" s="166">
        <v>53.29</v>
      </c>
      <c r="L7075" s="166">
        <v>100</v>
      </c>
      <c r="M7075" s="166">
        <v>66.83</v>
      </c>
      <c r="N7075" s="166">
        <v>73.02</v>
      </c>
      <c r="O7075" s="166">
        <v>45.78</v>
      </c>
      <c r="P7075" s="166">
        <v>85.82</v>
      </c>
      <c r="Q7075" s="166">
        <v>56.75</v>
      </c>
      <c r="R7075" s="166">
        <v>60.65</v>
      </c>
      <c r="S7075" s="166">
        <v>19.57</v>
      </c>
      <c r="T7075" s="166">
        <v>54.45</v>
      </c>
      <c r="U7075" s="166">
        <v>86</v>
      </c>
      <c r="V7075" s="166">
        <v>31.45</v>
      </c>
      <c r="W7075" s="166">
        <v>49.5</v>
      </c>
      <c r="X7075" s="166">
        <v>77.06</v>
      </c>
      <c r="Y7075" s="166">
        <v>59.81</v>
      </c>
      <c r="Z7075" s="166">
        <v>67.739999999999995</v>
      </c>
      <c r="AA7075" s="166">
        <v>100</v>
      </c>
      <c r="AB7075" s="166">
        <v>33.22</v>
      </c>
      <c r="AC7075" s="166">
        <v>45.57</v>
      </c>
      <c r="AD7075" s="166">
        <v>100</v>
      </c>
      <c r="AE7075" s="166">
        <v>17.170000000000002</v>
      </c>
      <c r="AF7075" s="166">
        <v>76.84</v>
      </c>
      <c r="AH7075" s="169">
        <v>0.80700000000000005</v>
      </c>
      <c r="AI7075" s="169">
        <v>0.96099999999999997</v>
      </c>
      <c r="AJ7075" s="169">
        <f t="shared" si="336"/>
        <v>0.77349999999999997</v>
      </c>
      <c r="AK7075" s="169">
        <f t="shared" si="336"/>
        <v>0.55111333333333345</v>
      </c>
      <c r="AL7075" s="166">
        <f t="shared" si="337"/>
        <v>1</v>
      </c>
      <c r="AM7075" s="170">
        <f t="shared" si="338"/>
        <v>10</v>
      </c>
    </row>
    <row r="7076" spans="1:39" x14ac:dyDescent="0.25">
      <c r="A7076" s="168">
        <v>42664</v>
      </c>
      <c r="B7076" s="166">
        <v>17</v>
      </c>
      <c r="C7076" s="166">
        <v>64.34</v>
      </c>
      <c r="D7076" s="166">
        <v>100</v>
      </c>
      <c r="E7076" s="166">
        <v>83.51</v>
      </c>
      <c r="F7076" s="166">
        <v>100</v>
      </c>
      <c r="G7076" s="166">
        <v>65.14</v>
      </c>
      <c r="H7076" s="166">
        <v>100</v>
      </c>
      <c r="I7076" s="166">
        <v>73.95</v>
      </c>
      <c r="J7076" s="166">
        <v>100</v>
      </c>
      <c r="K7076" s="166">
        <v>67.63</v>
      </c>
      <c r="L7076" s="166">
        <v>100</v>
      </c>
      <c r="M7076" s="166">
        <v>41.93</v>
      </c>
      <c r="N7076" s="166">
        <v>64.92</v>
      </c>
      <c r="O7076" s="166">
        <v>40.090000000000003</v>
      </c>
      <c r="P7076" s="166">
        <v>67.010000000000005</v>
      </c>
      <c r="Q7076" s="166">
        <v>62.06</v>
      </c>
      <c r="R7076" s="166">
        <v>44.63</v>
      </c>
      <c r="S7076" s="166">
        <v>18.11</v>
      </c>
      <c r="T7076" s="166">
        <v>77.55</v>
      </c>
      <c r="U7076" s="166">
        <v>100</v>
      </c>
      <c r="V7076" s="166">
        <v>48.16</v>
      </c>
      <c r="W7076" s="166">
        <v>39.159999999999997</v>
      </c>
      <c r="X7076" s="166">
        <v>67.489999999999995</v>
      </c>
      <c r="Y7076" s="166">
        <v>42.2</v>
      </c>
      <c r="Z7076" s="166">
        <v>48.27</v>
      </c>
      <c r="AA7076" s="166">
        <v>74.69</v>
      </c>
      <c r="AB7076" s="166">
        <v>32.42</v>
      </c>
      <c r="AC7076" s="166">
        <v>47.92</v>
      </c>
      <c r="AD7076" s="166">
        <v>100</v>
      </c>
      <c r="AE7076" s="166">
        <v>14.96</v>
      </c>
      <c r="AF7076" s="166">
        <v>87.62</v>
      </c>
      <c r="AH7076" s="169">
        <v>1</v>
      </c>
      <c r="AI7076" s="169">
        <v>1</v>
      </c>
      <c r="AJ7076" s="169">
        <f t="shared" si="336"/>
        <v>0.75871333333333313</v>
      </c>
      <c r="AK7076" s="169">
        <f t="shared" si="336"/>
        <v>0.55712666666666666</v>
      </c>
      <c r="AL7076" s="166">
        <f t="shared" si="337"/>
        <v>1</v>
      </c>
      <c r="AM7076" s="170">
        <f t="shared" si="338"/>
        <v>10</v>
      </c>
    </row>
    <row r="7077" spans="1:39" x14ac:dyDescent="0.25">
      <c r="A7077" s="168">
        <v>42664</v>
      </c>
      <c r="B7077" s="166">
        <v>18</v>
      </c>
      <c r="C7077" s="166">
        <v>59.33</v>
      </c>
      <c r="D7077" s="166">
        <v>100</v>
      </c>
      <c r="E7077" s="166">
        <v>100</v>
      </c>
      <c r="F7077" s="166">
        <v>100</v>
      </c>
      <c r="G7077" s="166">
        <v>81.27</v>
      </c>
      <c r="H7077" s="166">
        <v>100</v>
      </c>
      <c r="I7077" s="166">
        <v>83.71</v>
      </c>
      <c r="J7077" s="166">
        <v>100</v>
      </c>
      <c r="K7077" s="166">
        <v>79.55</v>
      </c>
      <c r="L7077" s="166">
        <v>100</v>
      </c>
      <c r="M7077" s="166">
        <v>35.869999999999997</v>
      </c>
      <c r="N7077" s="166">
        <v>72.39</v>
      </c>
      <c r="O7077" s="166">
        <v>34.92</v>
      </c>
      <c r="P7077" s="166">
        <v>54.27</v>
      </c>
      <c r="Q7077" s="166">
        <v>67.349999999999994</v>
      </c>
      <c r="R7077" s="166">
        <v>33.71</v>
      </c>
      <c r="S7077" s="166">
        <v>15.41</v>
      </c>
      <c r="T7077" s="166">
        <v>100</v>
      </c>
      <c r="U7077" s="166">
        <v>100</v>
      </c>
      <c r="V7077" s="166">
        <v>56.84</v>
      </c>
      <c r="W7077" s="166">
        <v>24.46</v>
      </c>
      <c r="X7077" s="166">
        <v>62.6</v>
      </c>
      <c r="Y7077" s="166">
        <v>62.81</v>
      </c>
      <c r="Z7077" s="166">
        <v>60.01</v>
      </c>
      <c r="AA7077" s="166">
        <v>85</v>
      </c>
      <c r="AB7077" s="166">
        <v>49.71</v>
      </c>
      <c r="AC7077" s="166">
        <v>50.62</v>
      </c>
      <c r="AD7077" s="166">
        <v>100</v>
      </c>
      <c r="AE7077" s="166">
        <v>10</v>
      </c>
      <c r="AF7077" s="166">
        <v>69.7</v>
      </c>
      <c r="AH7077" s="169">
        <v>1</v>
      </c>
      <c r="AI7077" s="169">
        <v>1</v>
      </c>
      <c r="AJ7077" s="169">
        <f t="shared" si="336"/>
        <v>0.77282000000000006</v>
      </c>
      <c r="AK7077" s="169">
        <f t="shared" si="336"/>
        <v>0.59353333333333336</v>
      </c>
      <c r="AL7077" s="166">
        <f t="shared" si="337"/>
        <v>1</v>
      </c>
      <c r="AM7077" s="170">
        <f t="shared" si="338"/>
        <v>10</v>
      </c>
    </row>
    <row r="7078" spans="1:39" x14ac:dyDescent="0.25">
      <c r="A7078" s="168">
        <v>42664</v>
      </c>
      <c r="B7078" s="166">
        <v>19</v>
      </c>
      <c r="C7078" s="166">
        <v>59.33</v>
      </c>
      <c r="D7078" s="166">
        <v>100</v>
      </c>
      <c r="E7078" s="166">
        <v>100</v>
      </c>
      <c r="F7078" s="166">
        <v>100</v>
      </c>
      <c r="G7078" s="166">
        <v>87.54</v>
      </c>
      <c r="H7078" s="166">
        <v>100</v>
      </c>
      <c r="I7078" s="166">
        <v>67.53</v>
      </c>
      <c r="J7078" s="166">
        <v>100</v>
      </c>
      <c r="K7078" s="166">
        <v>75.48</v>
      </c>
      <c r="L7078" s="166">
        <v>100</v>
      </c>
      <c r="M7078" s="166">
        <v>29.04</v>
      </c>
      <c r="N7078" s="166">
        <v>72.88</v>
      </c>
      <c r="O7078" s="166">
        <v>39.54</v>
      </c>
      <c r="P7078" s="166">
        <v>57.72</v>
      </c>
      <c r="Q7078" s="166">
        <v>80.650000000000006</v>
      </c>
      <c r="R7078" s="166">
        <v>27.13</v>
      </c>
      <c r="S7078" s="166">
        <v>13.41</v>
      </c>
      <c r="T7078" s="166">
        <v>100</v>
      </c>
      <c r="U7078" s="166">
        <v>80.069999999999993</v>
      </c>
      <c r="V7078" s="166">
        <v>36.700000000000003</v>
      </c>
      <c r="W7078" s="166">
        <v>17.41</v>
      </c>
      <c r="X7078" s="166">
        <v>55.03</v>
      </c>
      <c r="Y7078" s="166">
        <v>55.84</v>
      </c>
      <c r="Z7078" s="166">
        <v>74.73</v>
      </c>
      <c r="AA7078" s="166">
        <v>100</v>
      </c>
      <c r="AB7078" s="166">
        <v>66.58</v>
      </c>
      <c r="AC7078" s="166">
        <v>70.06</v>
      </c>
      <c r="AD7078" s="166">
        <v>100</v>
      </c>
      <c r="AE7078" s="166">
        <v>10</v>
      </c>
      <c r="AF7078" s="166">
        <v>63.35</v>
      </c>
      <c r="AH7078" s="169">
        <v>1</v>
      </c>
      <c r="AI7078" s="169">
        <v>1</v>
      </c>
      <c r="AJ7078" s="169">
        <f t="shared" si="336"/>
        <v>0.76941333333333328</v>
      </c>
      <c r="AK7078" s="169">
        <f t="shared" si="336"/>
        <v>0.5905999999999999</v>
      </c>
      <c r="AL7078" s="166">
        <f t="shared" si="337"/>
        <v>1</v>
      </c>
      <c r="AM7078" s="170">
        <f t="shared" si="338"/>
        <v>10</v>
      </c>
    </row>
    <row r="7079" spans="1:39" x14ac:dyDescent="0.25">
      <c r="A7079" s="168">
        <v>42664</v>
      </c>
      <c r="B7079" s="166">
        <v>20</v>
      </c>
      <c r="C7079" s="166">
        <v>51.53</v>
      </c>
      <c r="D7079" s="166">
        <v>100</v>
      </c>
      <c r="E7079" s="166">
        <v>86.24</v>
      </c>
      <c r="F7079" s="166">
        <v>100</v>
      </c>
      <c r="G7079" s="166">
        <v>87.41</v>
      </c>
      <c r="H7079" s="166">
        <v>100</v>
      </c>
      <c r="I7079" s="166">
        <v>54.73</v>
      </c>
      <c r="J7079" s="166">
        <v>100</v>
      </c>
      <c r="K7079" s="166">
        <v>78.27</v>
      </c>
      <c r="L7079" s="166">
        <v>100</v>
      </c>
      <c r="M7079" s="166">
        <v>10</v>
      </c>
      <c r="N7079" s="166">
        <v>71.459999999999994</v>
      </c>
      <c r="O7079" s="166">
        <v>25.37</v>
      </c>
      <c r="P7079" s="166">
        <v>61.62</v>
      </c>
      <c r="Q7079" s="166">
        <v>100</v>
      </c>
      <c r="R7079" s="166">
        <v>46.9</v>
      </c>
      <c r="S7079" s="166">
        <v>15.24</v>
      </c>
      <c r="T7079" s="166">
        <v>100</v>
      </c>
      <c r="U7079" s="166">
        <v>75.540000000000006</v>
      </c>
      <c r="V7079" s="166">
        <v>45.17</v>
      </c>
      <c r="W7079" s="166">
        <v>36.799999999999997</v>
      </c>
      <c r="X7079" s="166">
        <v>74.459999999999994</v>
      </c>
      <c r="Y7079" s="166">
        <v>52.82</v>
      </c>
      <c r="Z7079" s="166">
        <v>78.05</v>
      </c>
      <c r="AA7079" s="166">
        <v>100</v>
      </c>
      <c r="AB7079" s="166">
        <v>70.650000000000006</v>
      </c>
      <c r="AC7079" s="166">
        <v>87.86</v>
      </c>
      <c r="AD7079" s="166">
        <v>100</v>
      </c>
      <c r="AE7079" s="166">
        <v>34.74</v>
      </c>
      <c r="AF7079" s="166">
        <v>74.989999999999995</v>
      </c>
      <c r="AH7079" s="169">
        <v>1</v>
      </c>
      <c r="AI7079" s="169">
        <v>1</v>
      </c>
      <c r="AJ7079" s="169">
        <f t="shared" si="336"/>
        <v>0.81553333333333322</v>
      </c>
      <c r="AK7079" s="169">
        <f t="shared" si="336"/>
        <v>0.59770000000000001</v>
      </c>
      <c r="AL7079" s="166">
        <f t="shared" si="337"/>
        <v>1</v>
      </c>
      <c r="AM7079" s="170">
        <f t="shared" si="338"/>
        <v>10</v>
      </c>
    </row>
    <row r="7080" spans="1:39" x14ac:dyDescent="0.25">
      <c r="A7080" s="168">
        <v>42664</v>
      </c>
      <c r="B7080" s="166">
        <v>21</v>
      </c>
      <c r="C7080" s="166">
        <v>61.19</v>
      </c>
      <c r="D7080" s="166">
        <v>100</v>
      </c>
      <c r="E7080" s="166">
        <v>69.08</v>
      </c>
      <c r="F7080" s="166">
        <v>100</v>
      </c>
      <c r="G7080" s="166">
        <v>80.38</v>
      </c>
      <c r="H7080" s="166">
        <v>100</v>
      </c>
      <c r="I7080" s="166">
        <v>58.02</v>
      </c>
      <c r="J7080" s="166">
        <v>100</v>
      </c>
      <c r="K7080" s="166">
        <v>80.48</v>
      </c>
      <c r="L7080" s="166">
        <v>100</v>
      </c>
      <c r="M7080" s="166">
        <v>22.63</v>
      </c>
      <c r="N7080" s="166">
        <v>35.86</v>
      </c>
      <c r="O7080" s="166">
        <v>38.340000000000003</v>
      </c>
      <c r="P7080" s="166">
        <v>62.53</v>
      </c>
      <c r="Q7080" s="166">
        <v>100</v>
      </c>
      <c r="R7080" s="166">
        <v>51.64</v>
      </c>
      <c r="S7080" s="166">
        <v>33.28</v>
      </c>
      <c r="T7080" s="166">
        <v>88.03</v>
      </c>
      <c r="U7080" s="166">
        <v>76.08</v>
      </c>
      <c r="V7080" s="166">
        <v>65.36</v>
      </c>
      <c r="W7080" s="166">
        <v>42.14</v>
      </c>
      <c r="X7080" s="166">
        <v>60.38</v>
      </c>
      <c r="Y7080" s="166">
        <v>33.1</v>
      </c>
      <c r="Z7080" s="166">
        <v>100</v>
      </c>
      <c r="AA7080" s="166">
        <v>100</v>
      </c>
      <c r="AB7080" s="166">
        <v>69.61</v>
      </c>
      <c r="AC7080" s="166">
        <v>89.77</v>
      </c>
      <c r="AD7080" s="166">
        <v>100</v>
      </c>
      <c r="AE7080" s="166">
        <v>43.78</v>
      </c>
      <c r="AF7080" s="166">
        <v>100</v>
      </c>
      <c r="AH7080" s="169">
        <v>1</v>
      </c>
      <c r="AI7080" s="169">
        <v>1</v>
      </c>
      <c r="AJ7080" s="169">
        <f t="shared" si="336"/>
        <v>0.82227333333333319</v>
      </c>
      <c r="AK7080" s="169">
        <f t="shared" si="336"/>
        <v>0.61884666666666666</v>
      </c>
      <c r="AL7080" s="166">
        <f t="shared" si="337"/>
        <v>1</v>
      </c>
      <c r="AM7080" s="170">
        <f t="shared" si="338"/>
        <v>10</v>
      </c>
    </row>
    <row r="7081" spans="1:39" x14ac:dyDescent="0.25">
      <c r="A7081" s="168">
        <v>42664</v>
      </c>
      <c r="B7081" s="166">
        <v>22</v>
      </c>
      <c r="C7081" s="166">
        <v>70.040000000000006</v>
      </c>
      <c r="D7081" s="166">
        <v>100</v>
      </c>
      <c r="E7081" s="166">
        <v>68.92</v>
      </c>
      <c r="F7081" s="166">
        <v>100</v>
      </c>
      <c r="G7081" s="166">
        <v>100</v>
      </c>
      <c r="H7081" s="166">
        <v>100</v>
      </c>
      <c r="I7081" s="166">
        <v>70.55</v>
      </c>
      <c r="J7081" s="166">
        <v>100</v>
      </c>
      <c r="K7081" s="166">
        <v>88.04</v>
      </c>
      <c r="L7081" s="166">
        <v>100</v>
      </c>
      <c r="M7081" s="166">
        <v>23.57</v>
      </c>
      <c r="N7081" s="166">
        <v>34.44</v>
      </c>
      <c r="O7081" s="166">
        <v>28.31</v>
      </c>
      <c r="P7081" s="166">
        <v>46.53</v>
      </c>
      <c r="Q7081" s="166">
        <v>100</v>
      </c>
      <c r="R7081" s="166">
        <v>25.44</v>
      </c>
      <c r="S7081" s="166">
        <v>51.35</v>
      </c>
      <c r="T7081" s="166">
        <v>100</v>
      </c>
      <c r="U7081" s="166">
        <v>41.24</v>
      </c>
      <c r="V7081" s="166">
        <v>81.650000000000006</v>
      </c>
      <c r="W7081" s="166">
        <v>53</v>
      </c>
      <c r="X7081" s="166">
        <v>62.87</v>
      </c>
      <c r="Y7081" s="166">
        <v>29.48</v>
      </c>
      <c r="Z7081" s="166">
        <v>100</v>
      </c>
      <c r="AA7081" s="166">
        <v>67.180000000000007</v>
      </c>
      <c r="AB7081" s="166">
        <v>70.92</v>
      </c>
      <c r="AC7081" s="166">
        <v>81.03</v>
      </c>
      <c r="AD7081" s="166">
        <v>100</v>
      </c>
      <c r="AE7081" s="166">
        <v>49.06</v>
      </c>
      <c r="AF7081" s="166">
        <v>100</v>
      </c>
      <c r="AH7081" s="169">
        <v>1</v>
      </c>
      <c r="AI7081" s="169">
        <v>1</v>
      </c>
      <c r="AJ7081" s="169">
        <f t="shared" si="336"/>
        <v>0.81456666666666666</v>
      </c>
      <c r="AK7081" s="169">
        <f t="shared" si="336"/>
        <v>0.61451333333333336</v>
      </c>
      <c r="AL7081" s="166">
        <f t="shared" si="337"/>
        <v>1</v>
      </c>
      <c r="AM7081" s="170">
        <f t="shared" si="338"/>
        <v>10</v>
      </c>
    </row>
    <row r="7082" spans="1:39" x14ac:dyDescent="0.25">
      <c r="A7082" s="168">
        <v>42664</v>
      </c>
      <c r="B7082" s="166">
        <v>23</v>
      </c>
      <c r="C7082" s="166">
        <v>70.180000000000007</v>
      </c>
      <c r="D7082" s="166">
        <v>100</v>
      </c>
      <c r="E7082" s="166">
        <v>74.459999999999994</v>
      </c>
      <c r="F7082" s="166">
        <v>100</v>
      </c>
      <c r="G7082" s="166">
        <v>100</v>
      </c>
      <c r="H7082" s="166">
        <v>100</v>
      </c>
      <c r="I7082" s="166">
        <v>71.44</v>
      </c>
      <c r="J7082" s="166">
        <v>100</v>
      </c>
      <c r="K7082" s="166">
        <v>100</v>
      </c>
      <c r="L7082" s="166">
        <v>100</v>
      </c>
      <c r="M7082" s="166">
        <v>19.09</v>
      </c>
      <c r="N7082" s="166">
        <v>21.18</v>
      </c>
      <c r="O7082" s="166">
        <v>29.43</v>
      </c>
      <c r="P7082" s="166">
        <v>35.5</v>
      </c>
      <c r="Q7082" s="166">
        <v>100</v>
      </c>
      <c r="R7082" s="166">
        <v>12.63</v>
      </c>
      <c r="S7082" s="166">
        <v>39.130000000000003</v>
      </c>
      <c r="T7082" s="166">
        <v>100</v>
      </c>
      <c r="U7082" s="166">
        <v>55.23</v>
      </c>
      <c r="V7082" s="166">
        <v>100</v>
      </c>
      <c r="W7082" s="166">
        <v>28.42</v>
      </c>
      <c r="X7082" s="166">
        <v>67.06</v>
      </c>
      <c r="Y7082" s="166">
        <v>25</v>
      </c>
      <c r="Z7082" s="166">
        <v>100</v>
      </c>
      <c r="AA7082" s="166">
        <v>58.7</v>
      </c>
      <c r="AB7082" s="166">
        <v>75.150000000000006</v>
      </c>
      <c r="AC7082" s="166">
        <v>100</v>
      </c>
      <c r="AD7082" s="166">
        <v>77.75</v>
      </c>
      <c r="AE7082" s="166">
        <v>52.1</v>
      </c>
      <c r="AF7082" s="166">
        <v>100</v>
      </c>
      <c r="AH7082" s="169">
        <v>1</v>
      </c>
      <c r="AI7082" s="169">
        <v>1</v>
      </c>
      <c r="AJ7082" s="169">
        <f t="shared" si="336"/>
        <v>0.7928466666666667</v>
      </c>
      <c r="AK7082" s="169">
        <f t="shared" si="336"/>
        <v>0.6154533333333333</v>
      </c>
      <c r="AL7082" s="166">
        <f t="shared" si="337"/>
        <v>0</v>
      </c>
      <c r="AM7082" s="170">
        <f t="shared" si="338"/>
        <v>10</v>
      </c>
    </row>
    <row r="7083" spans="1:39" x14ac:dyDescent="0.25">
      <c r="A7083" s="168">
        <v>42665</v>
      </c>
      <c r="B7083" s="166">
        <v>0</v>
      </c>
      <c r="C7083" s="166">
        <v>71.849999999999994</v>
      </c>
      <c r="D7083" s="166">
        <v>100</v>
      </c>
      <c r="E7083" s="166">
        <v>86.59</v>
      </c>
      <c r="F7083" s="166">
        <v>100</v>
      </c>
      <c r="G7083" s="166">
        <v>100</v>
      </c>
      <c r="H7083" s="166">
        <v>100</v>
      </c>
      <c r="I7083" s="166">
        <v>77.17</v>
      </c>
      <c r="J7083" s="166">
        <v>100</v>
      </c>
      <c r="K7083" s="166">
        <v>100</v>
      </c>
      <c r="L7083" s="166">
        <v>81.790000000000006</v>
      </c>
      <c r="M7083" s="166">
        <v>27.81</v>
      </c>
      <c r="N7083" s="166">
        <v>28.39</v>
      </c>
      <c r="O7083" s="166">
        <v>28.48</v>
      </c>
      <c r="P7083" s="166">
        <v>31.13</v>
      </c>
      <c r="Q7083" s="166">
        <v>87.95</v>
      </c>
      <c r="R7083" s="166">
        <v>10</v>
      </c>
      <c r="S7083" s="166">
        <v>35.65</v>
      </c>
      <c r="T7083" s="166">
        <v>100</v>
      </c>
      <c r="U7083" s="166">
        <v>50.03</v>
      </c>
      <c r="V7083" s="166">
        <v>84.28</v>
      </c>
      <c r="W7083" s="166">
        <v>24.01</v>
      </c>
      <c r="X7083" s="166">
        <v>64.64</v>
      </c>
      <c r="Y7083" s="166">
        <v>49.28</v>
      </c>
      <c r="Z7083" s="166">
        <v>100</v>
      </c>
      <c r="AA7083" s="166">
        <v>65.599999999999994</v>
      </c>
      <c r="AB7083" s="166">
        <v>51.95</v>
      </c>
      <c r="AC7083" s="166">
        <v>100</v>
      </c>
      <c r="AD7083" s="166">
        <v>82.31</v>
      </c>
      <c r="AE7083" s="166">
        <v>49.74</v>
      </c>
      <c r="AF7083" s="166">
        <v>100</v>
      </c>
      <c r="AH7083" s="169">
        <v>1</v>
      </c>
      <c r="AI7083" s="169">
        <v>1</v>
      </c>
      <c r="AJ7083" s="169">
        <f t="shared" si="336"/>
        <v>0.7563266666666667</v>
      </c>
      <c r="AK7083" s="169">
        <f t="shared" si="336"/>
        <v>0.63610666666666671</v>
      </c>
      <c r="AL7083" s="166">
        <f t="shared" si="337"/>
        <v>0</v>
      </c>
      <c r="AM7083" s="170">
        <f t="shared" si="338"/>
        <v>10</v>
      </c>
    </row>
    <row r="7084" spans="1:39" x14ac:dyDescent="0.25">
      <c r="A7084" s="168">
        <v>42665</v>
      </c>
      <c r="B7084" s="166">
        <v>1</v>
      </c>
      <c r="C7084" s="166">
        <v>84.73</v>
      </c>
      <c r="D7084" s="166">
        <v>100</v>
      </c>
      <c r="E7084" s="166">
        <v>100</v>
      </c>
      <c r="F7084" s="166">
        <v>100</v>
      </c>
      <c r="G7084" s="166">
        <v>100</v>
      </c>
      <c r="H7084" s="166">
        <v>100</v>
      </c>
      <c r="I7084" s="166">
        <v>74.959999999999994</v>
      </c>
      <c r="J7084" s="166">
        <v>100</v>
      </c>
      <c r="K7084" s="166">
        <v>86.56</v>
      </c>
      <c r="L7084" s="166">
        <v>89.6</v>
      </c>
      <c r="M7084" s="166">
        <v>30.61</v>
      </c>
      <c r="N7084" s="166">
        <v>49.54</v>
      </c>
      <c r="O7084" s="166">
        <v>24.69</v>
      </c>
      <c r="P7084" s="166">
        <v>45.26</v>
      </c>
      <c r="Q7084" s="166">
        <v>83.21</v>
      </c>
      <c r="R7084" s="166">
        <v>20.100000000000001</v>
      </c>
      <c r="S7084" s="166">
        <v>20.399999999999999</v>
      </c>
      <c r="T7084" s="166">
        <v>100</v>
      </c>
      <c r="U7084" s="166">
        <v>64.680000000000007</v>
      </c>
      <c r="V7084" s="166">
        <v>100</v>
      </c>
      <c r="W7084" s="166">
        <v>26.77</v>
      </c>
      <c r="X7084" s="166">
        <v>76.239999999999995</v>
      </c>
      <c r="Y7084" s="166">
        <v>65.680000000000007</v>
      </c>
      <c r="Z7084" s="166">
        <v>100</v>
      </c>
      <c r="AA7084" s="166">
        <v>76.040000000000006</v>
      </c>
      <c r="AB7084" s="166">
        <v>52.47</v>
      </c>
      <c r="AC7084" s="166">
        <v>100</v>
      </c>
      <c r="AD7084" s="166">
        <v>77.2</v>
      </c>
      <c r="AE7084" s="166">
        <v>56.85</v>
      </c>
      <c r="AF7084" s="166">
        <v>100</v>
      </c>
      <c r="AH7084" s="169">
        <v>1</v>
      </c>
      <c r="AI7084" s="169">
        <v>1</v>
      </c>
      <c r="AJ7084" s="169">
        <f t="shared" si="336"/>
        <v>0.80693999999999999</v>
      </c>
      <c r="AK7084" s="169">
        <f t="shared" si="336"/>
        <v>0.66345333333333334</v>
      </c>
      <c r="AL7084" s="166">
        <f t="shared" si="337"/>
        <v>0</v>
      </c>
      <c r="AM7084" s="170">
        <f t="shared" si="338"/>
        <v>10</v>
      </c>
    </row>
    <row r="7085" spans="1:39" x14ac:dyDescent="0.25">
      <c r="A7085" s="168">
        <v>42665</v>
      </c>
      <c r="B7085" s="166">
        <v>2</v>
      </c>
      <c r="C7085" s="166">
        <v>100</v>
      </c>
      <c r="D7085" s="166">
        <v>100</v>
      </c>
      <c r="E7085" s="166">
        <v>100</v>
      </c>
      <c r="F7085" s="166">
        <v>100</v>
      </c>
      <c r="G7085" s="166">
        <v>100</v>
      </c>
      <c r="H7085" s="166">
        <v>100</v>
      </c>
      <c r="I7085" s="166">
        <v>87.12</v>
      </c>
      <c r="J7085" s="166">
        <v>100</v>
      </c>
      <c r="K7085" s="166">
        <v>100</v>
      </c>
      <c r="L7085" s="166">
        <v>75.86</v>
      </c>
      <c r="M7085" s="166">
        <v>51.35</v>
      </c>
      <c r="N7085" s="166">
        <v>54.13</v>
      </c>
      <c r="O7085" s="166">
        <v>29</v>
      </c>
      <c r="P7085" s="166">
        <v>52.39</v>
      </c>
      <c r="Q7085" s="166">
        <v>86.54</v>
      </c>
      <c r="R7085" s="166">
        <v>23.52</v>
      </c>
      <c r="S7085" s="166">
        <v>36.69</v>
      </c>
      <c r="T7085" s="166">
        <v>100</v>
      </c>
      <c r="U7085" s="166">
        <v>71.47</v>
      </c>
      <c r="V7085" s="166">
        <v>100</v>
      </c>
      <c r="W7085" s="166">
        <v>10</v>
      </c>
      <c r="X7085" s="166">
        <v>51.51</v>
      </c>
      <c r="Y7085" s="166">
        <v>65.48</v>
      </c>
      <c r="Z7085" s="166">
        <v>100</v>
      </c>
      <c r="AA7085" s="166">
        <v>68.239999999999995</v>
      </c>
      <c r="AB7085" s="166">
        <v>68.16</v>
      </c>
      <c r="AC7085" s="166">
        <v>100</v>
      </c>
      <c r="AD7085" s="166">
        <v>89.75</v>
      </c>
      <c r="AE7085" s="166">
        <v>47.36</v>
      </c>
      <c r="AF7085" s="166">
        <v>100</v>
      </c>
      <c r="AH7085" s="169">
        <v>1</v>
      </c>
      <c r="AI7085" s="169">
        <v>1</v>
      </c>
      <c r="AJ7085" s="169">
        <f t="shared" si="336"/>
        <v>0.81021333333333334</v>
      </c>
      <c r="AK7085" s="169">
        <f t="shared" si="336"/>
        <v>0.70216666666666672</v>
      </c>
      <c r="AL7085" s="166">
        <f t="shared" si="337"/>
        <v>0</v>
      </c>
      <c r="AM7085" s="170">
        <f t="shared" si="338"/>
        <v>10</v>
      </c>
    </row>
    <row r="7086" spans="1:39" x14ac:dyDescent="0.25">
      <c r="A7086" s="168">
        <v>42665</v>
      </c>
      <c r="B7086" s="166">
        <v>3</v>
      </c>
      <c r="C7086" s="166">
        <v>100</v>
      </c>
      <c r="D7086" s="166">
        <v>100</v>
      </c>
      <c r="E7086" s="166">
        <v>100</v>
      </c>
      <c r="F7086" s="166">
        <v>100</v>
      </c>
      <c r="G7086" s="166">
        <v>100</v>
      </c>
      <c r="H7086" s="166">
        <v>100</v>
      </c>
      <c r="I7086" s="166">
        <v>59.37</v>
      </c>
      <c r="J7086" s="166">
        <v>100</v>
      </c>
      <c r="K7086" s="166">
        <v>89.25</v>
      </c>
      <c r="L7086" s="166">
        <v>88.42</v>
      </c>
      <c r="M7086" s="166">
        <v>62.24</v>
      </c>
      <c r="N7086" s="166">
        <v>60.96</v>
      </c>
      <c r="O7086" s="166">
        <v>21.62</v>
      </c>
      <c r="P7086" s="166">
        <v>77.63</v>
      </c>
      <c r="Q7086" s="166">
        <v>75.72</v>
      </c>
      <c r="R7086" s="166">
        <v>15.98</v>
      </c>
      <c r="S7086" s="166">
        <v>57.4</v>
      </c>
      <c r="T7086" s="166">
        <v>79.08</v>
      </c>
      <c r="U7086" s="166">
        <v>73.959999999999994</v>
      </c>
      <c r="V7086" s="166">
        <v>100</v>
      </c>
      <c r="W7086" s="166">
        <v>19.87</v>
      </c>
      <c r="X7086" s="166">
        <v>33.659999999999997</v>
      </c>
      <c r="Y7086" s="166">
        <v>60.75</v>
      </c>
      <c r="Z7086" s="166">
        <v>100</v>
      </c>
      <c r="AA7086" s="166">
        <v>66.23</v>
      </c>
      <c r="AB7086" s="166">
        <v>62.81</v>
      </c>
      <c r="AC7086" s="166">
        <v>100</v>
      </c>
      <c r="AD7086" s="166">
        <v>63.41</v>
      </c>
      <c r="AE7086" s="166">
        <v>46.81</v>
      </c>
      <c r="AF7086" s="166">
        <v>100</v>
      </c>
      <c r="AH7086" s="169">
        <v>1</v>
      </c>
      <c r="AI7086" s="169">
        <v>1</v>
      </c>
      <c r="AJ7086" s="169">
        <f t="shared" si="336"/>
        <v>0.7879666666666667</v>
      </c>
      <c r="AK7086" s="169">
        <f t="shared" si="336"/>
        <v>0.68881333333333328</v>
      </c>
      <c r="AL7086" s="166">
        <f t="shared" si="337"/>
        <v>0</v>
      </c>
      <c r="AM7086" s="170">
        <f t="shared" si="338"/>
        <v>10</v>
      </c>
    </row>
    <row r="7087" spans="1:39" x14ac:dyDescent="0.25">
      <c r="A7087" s="168">
        <v>42665</v>
      </c>
      <c r="B7087" s="166">
        <v>4</v>
      </c>
      <c r="C7087" s="166">
        <v>100</v>
      </c>
      <c r="D7087" s="166">
        <v>100</v>
      </c>
      <c r="E7087" s="166">
        <v>84.42</v>
      </c>
      <c r="F7087" s="166">
        <v>100</v>
      </c>
      <c r="G7087" s="166">
        <v>100</v>
      </c>
      <c r="H7087" s="166">
        <v>100</v>
      </c>
      <c r="I7087" s="166">
        <v>37.65</v>
      </c>
      <c r="J7087" s="166">
        <v>100</v>
      </c>
      <c r="K7087" s="166">
        <v>76.28</v>
      </c>
      <c r="L7087" s="166">
        <v>85.93</v>
      </c>
      <c r="M7087" s="166">
        <v>62.55</v>
      </c>
      <c r="N7087" s="166">
        <v>59.98</v>
      </c>
      <c r="O7087" s="166">
        <v>48.24</v>
      </c>
      <c r="P7087" s="166">
        <v>83.78</v>
      </c>
      <c r="Q7087" s="166">
        <v>76.63</v>
      </c>
      <c r="R7087" s="166">
        <v>30.46</v>
      </c>
      <c r="S7087" s="166">
        <v>78.06</v>
      </c>
      <c r="T7087" s="166">
        <v>80.239999999999995</v>
      </c>
      <c r="U7087" s="166">
        <v>79.09</v>
      </c>
      <c r="V7087" s="166">
        <v>100</v>
      </c>
      <c r="W7087" s="166">
        <v>10</v>
      </c>
      <c r="X7087" s="166">
        <v>10.72</v>
      </c>
      <c r="Y7087" s="166">
        <v>59.15</v>
      </c>
      <c r="Z7087" s="166">
        <v>100</v>
      </c>
      <c r="AA7087" s="166">
        <v>75.099999999999994</v>
      </c>
      <c r="AB7087" s="166">
        <v>61.76</v>
      </c>
      <c r="AC7087" s="166">
        <v>100</v>
      </c>
      <c r="AD7087" s="166">
        <v>53.28</v>
      </c>
      <c r="AE7087" s="166">
        <v>41.35</v>
      </c>
      <c r="AF7087" s="166">
        <v>100</v>
      </c>
      <c r="AH7087" s="169">
        <v>1</v>
      </c>
      <c r="AI7087" s="169">
        <v>1</v>
      </c>
      <c r="AJ7087" s="169">
        <f t="shared" si="336"/>
        <v>0.77743333333333342</v>
      </c>
      <c r="AK7087" s="169">
        <f t="shared" si="336"/>
        <v>0.68567999999999996</v>
      </c>
      <c r="AL7087" s="166">
        <f t="shared" si="337"/>
        <v>0</v>
      </c>
      <c r="AM7087" s="170">
        <f t="shared" si="338"/>
        <v>10</v>
      </c>
    </row>
    <row r="7088" spans="1:39" x14ac:dyDescent="0.25">
      <c r="A7088" s="168">
        <v>42665</v>
      </c>
      <c r="B7088" s="166">
        <v>5</v>
      </c>
      <c r="C7088" s="166">
        <v>100</v>
      </c>
      <c r="D7088" s="166">
        <v>100</v>
      </c>
      <c r="E7088" s="166">
        <v>77.25</v>
      </c>
      <c r="F7088" s="166">
        <v>100</v>
      </c>
      <c r="G7088" s="166">
        <v>87.19</v>
      </c>
      <c r="H7088" s="166">
        <v>100</v>
      </c>
      <c r="I7088" s="166">
        <v>44.28</v>
      </c>
      <c r="J7088" s="166">
        <v>100</v>
      </c>
      <c r="K7088" s="166">
        <v>86.35</v>
      </c>
      <c r="L7088" s="166">
        <v>66.98</v>
      </c>
      <c r="M7088" s="166">
        <v>78.22</v>
      </c>
      <c r="N7088" s="166">
        <v>49.07</v>
      </c>
      <c r="O7088" s="166">
        <v>47.2</v>
      </c>
      <c r="P7088" s="166">
        <v>75.739999999999995</v>
      </c>
      <c r="Q7088" s="166">
        <v>85.15</v>
      </c>
      <c r="R7088" s="166">
        <v>34.07</v>
      </c>
      <c r="S7088" s="166">
        <v>100</v>
      </c>
      <c r="T7088" s="166">
        <v>83.52</v>
      </c>
      <c r="U7088" s="166">
        <v>87.78</v>
      </c>
      <c r="V7088" s="166">
        <v>100</v>
      </c>
      <c r="W7088" s="166">
        <v>10</v>
      </c>
      <c r="X7088" s="166">
        <v>13.13</v>
      </c>
      <c r="Y7088" s="166">
        <v>51.53</v>
      </c>
      <c r="Z7088" s="166">
        <v>100</v>
      </c>
      <c r="AA7088" s="166">
        <v>58.19</v>
      </c>
      <c r="AB7088" s="166">
        <v>64.349999999999994</v>
      </c>
      <c r="AC7088" s="166">
        <v>100</v>
      </c>
      <c r="AD7088" s="166">
        <v>37.56</v>
      </c>
      <c r="AE7088" s="166">
        <v>29.88</v>
      </c>
      <c r="AF7088" s="166">
        <v>100</v>
      </c>
      <c r="AH7088" s="169">
        <v>1</v>
      </c>
      <c r="AI7088" s="169">
        <v>1</v>
      </c>
      <c r="AJ7088" s="169">
        <f t="shared" si="336"/>
        <v>0.74961333333333346</v>
      </c>
      <c r="AK7088" s="169">
        <f t="shared" si="336"/>
        <v>0.69534666666666678</v>
      </c>
      <c r="AL7088" s="166">
        <f t="shared" si="337"/>
        <v>0</v>
      </c>
      <c r="AM7088" s="170">
        <f t="shared" si="338"/>
        <v>10</v>
      </c>
    </row>
    <row r="7089" spans="1:39" x14ac:dyDescent="0.25">
      <c r="A7089" s="168">
        <v>42665</v>
      </c>
      <c r="B7089" s="166">
        <v>6</v>
      </c>
      <c r="C7089" s="166">
        <v>100</v>
      </c>
      <c r="D7089" s="166">
        <v>100</v>
      </c>
      <c r="E7089" s="166">
        <v>100</v>
      </c>
      <c r="F7089" s="166">
        <v>100</v>
      </c>
      <c r="G7089" s="166">
        <v>83.48</v>
      </c>
      <c r="H7089" s="166">
        <v>100</v>
      </c>
      <c r="I7089" s="166">
        <v>46.71</v>
      </c>
      <c r="J7089" s="166">
        <v>100</v>
      </c>
      <c r="K7089" s="166">
        <v>100</v>
      </c>
      <c r="L7089" s="166">
        <v>100</v>
      </c>
      <c r="M7089" s="166">
        <v>100</v>
      </c>
      <c r="N7089" s="166">
        <v>55.84</v>
      </c>
      <c r="O7089" s="166">
        <v>65.150000000000006</v>
      </c>
      <c r="P7089" s="166">
        <v>100</v>
      </c>
      <c r="Q7089" s="166">
        <v>85.14</v>
      </c>
      <c r="R7089" s="166">
        <v>73.06</v>
      </c>
      <c r="S7089" s="166">
        <v>100</v>
      </c>
      <c r="T7089" s="166">
        <v>83.15</v>
      </c>
      <c r="U7089" s="166">
        <v>55.94</v>
      </c>
      <c r="V7089" s="166">
        <v>100</v>
      </c>
      <c r="W7089" s="166">
        <v>11.03</v>
      </c>
      <c r="X7089" s="166">
        <v>37.69</v>
      </c>
      <c r="Y7089" s="166">
        <v>42.75</v>
      </c>
      <c r="Z7089" s="166">
        <v>100</v>
      </c>
      <c r="AA7089" s="166">
        <v>43.37</v>
      </c>
      <c r="AB7089" s="166">
        <v>57</v>
      </c>
      <c r="AC7089" s="166">
        <v>100</v>
      </c>
      <c r="AD7089" s="166">
        <v>27.27</v>
      </c>
      <c r="AE7089" s="166">
        <v>32.479999999999997</v>
      </c>
      <c r="AF7089" s="166">
        <v>100</v>
      </c>
      <c r="AH7089" s="169">
        <v>0.99900000000000011</v>
      </c>
      <c r="AI7089" s="169">
        <v>1</v>
      </c>
      <c r="AJ7089" s="169">
        <f t="shared" si="336"/>
        <v>0.82267333333333326</v>
      </c>
      <c r="AK7089" s="169">
        <f t="shared" si="336"/>
        <v>0.71070000000000011</v>
      </c>
      <c r="AL7089" s="166">
        <f t="shared" si="337"/>
        <v>1</v>
      </c>
      <c r="AM7089" s="170">
        <f t="shared" si="338"/>
        <v>10</v>
      </c>
    </row>
    <row r="7090" spans="1:39" x14ac:dyDescent="0.25">
      <c r="A7090" s="168">
        <v>42665</v>
      </c>
      <c r="B7090" s="166">
        <v>7</v>
      </c>
      <c r="C7090" s="166">
        <v>100</v>
      </c>
      <c r="D7090" s="166">
        <v>100</v>
      </c>
      <c r="E7090" s="166">
        <v>100</v>
      </c>
      <c r="F7090" s="166">
        <v>83.04</v>
      </c>
      <c r="G7090" s="166">
        <v>100</v>
      </c>
      <c r="H7090" s="166">
        <v>100</v>
      </c>
      <c r="I7090" s="166">
        <v>31.5</v>
      </c>
      <c r="J7090" s="166">
        <v>100</v>
      </c>
      <c r="K7090" s="166">
        <v>74.510000000000005</v>
      </c>
      <c r="L7090" s="166">
        <v>100</v>
      </c>
      <c r="M7090" s="166">
        <v>73.91</v>
      </c>
      <c r="N7090" s="166">
        <v>40.369999999999997</v>
      </c>
      <c r="O7090" s="166">
        <v>69.42</v>
      </c>
      <c r="P7090" s="166">
        <v>100</v>
      </c>
      <c r="Q7090" s="166">
        <v>79.44</v>
      </c>
      <c r="R7090" s="166">
        <v>64.58</v>
      </c>
      <c r="S7090" s="166">
        <v>100</v>
      </c>
      <c r="T7090" s="166">
        <v>84.3</v>
      </c>
      <c r="U7090" s="166">
        <v>53.75</v>
      </c>
      <c r="V7090" s="166">
        <v>100</v>
      </c>
      <c r="W7090" s="166">
        <v>17.66</v>
      </c>
      <c r="X7090" s="166">
        <v>37.619999999999997</v>
      </c>
      <c r="Y7090" s="166">
        <v>50</v>
      </c>
      <c r="Z7090" s="166">
        <v>100</v>
      </c>
      <c r="AA7090" s="166">
        <v>43.13</v>
      </c>
      <c r="AB7090" s="166">
        <v>67.62</v>
      </c>
      <c r="AC7090" s="166">
        <v>72.180000000000007</v>
      </c>
      <c r="AD7090" s="166">
        <v>40.5</v>
      </c>
      <c r="AE7090" s="166">
        <v>46.44</v>
      </c>
      <c r="AF7090" s="166">
        <v>100</v>
      </c>
      <c r="AH7090" s="169">
        <v>0.85299999999999998</v>
      </c>
      <c r="AI7090" s="169">
        <v>0.9</v>
      </c>
      <c r="AJ7090" s="169">
        <f t="shared" si="336"/>
        <v>0.81201999999999996</v>
      </c>
      <c r="AK7090" s="169">
        <f t="shared" si="336"/>
        <v>0.6746266666666666</v>
      </c>
      <c r="AL7090" s="166">
        <f t="shared" si="337"/>
        <v>1</v>
      </c>
      <c r="AM7090" s="170">
        <f t="shared" si="338"/>
        <v>10</v>
      </c>
    </row>
    <row r="7091" spans="1:39" x14ac:dyDescent="0.25">
      <c r="A7091" s="168">
        <v>42665</v>
      </c>
      <c r="B7091" s="166">
        <v>8</v>
      </c>
      <c r="C7091" s="166">
        <v>100</v>
      </c>
      <c r="D7091" s="166">
        <v>100</v>
      </c>
      <c r="E7091" s="166">
        <v>100</v>
      </c>
      <c r="F7091" s="166">
        <v>79.58</v>
      </c>
      <c r="G7091" s="166">
        <v>100</v>
      </c>
      <c r="H7091" s="166">
        <v>100</v>
      </c>
      <c r="I7091" s="166">
        <v>33.01</v>
      </c>
      <c r="J7091" s="166">
        <v>100</v>
      </c>
      <c r="K7091" s="166">
        <v>76.239999999999995</v>
      </c>
      <c r="L7091" s="166">
        <v>100</v>
      </c>
      <c r="M7091" s="166">
        <v>76.63</v>
      </c>
      <c r="N7091" s="166">
        <v>48.03</v>
      </c>
      <c r="O7091" s="166">
        <v>67</v>
      </c>
      <c r="P7091" s="166">
        <v>100</v>
      </c>
      <c r="Q7091" s="166">
        <v>77.540000000000006</v>
      </c>
      <c r="R7091" s="166">
        <v>59.36</v>
      </c>
      <c r="S7091" s="166">
        <v>100</v>
      </c>
      <c r="T7091" s="166">
        <v>100</v>
      </c>
      <c r="U7091" s="166">
        <v>82.51</v>
      </c>
      <c r="V7091" s="166">
        <v>100</v>
      </c>
      <c r="W7091" s="166">
        <v>31.21</v>
      </c>
      <c r="X7091" s="166">
        <v>26.02</v>
      </c>
      <c r="Y7091" s="166">
        <v>60.62</v>
      </c>
      <c r="Z7091" s="166">
        <v>100</v>
      </c>
      <c r="AA7091" s="166">
        <v>38.659999999999997</v>
      </c>
      <c r="AB7091" s="166">
        <v>68.290000000000006</v>
      </c>
      <c r="AC7091" s="166">
        <v>55.83</v>
      </c>
      <c r="AD7091" s="166">
        <v>23.57</v>
      </c>
      <c r="AE7091" s="166">
        <v>51.74</v>
      </c>
      <c r="AF7091" s="166">
        <v>100</v>
      </c>
      <c r="AH7091" s="169">
        <v>0.77200000000000002</v>
      </c>
      <c r="AI7091" s="169">
        <v>0.81</v>
      </c>
      <c r="AJ7091" s="169">
        <f t="shared" si="336"/>
        <v>0.80323333333333324</v>
      </c>
      <c r="AK7091" s="169">
        <f t="shared" si="336"/>
        <v>0.70066000000000006</v>
      </c>
      <c r="AL7091" s="166">
        <f t="shared" si="337"/>
        <v>1</v>
      </c>
      <c r="AM7091" s="170">
        <f t="shared" si="338"/>
        <v>10</v>
      </c>
    </row>
    <row r="7092" spans="1:39" x14ac:dyDescent="0.25">
      <c r="A7092" s="168">
        <v>42665</v>
      </c>
      <c r="B7092" s="166">
        <v>9</v>
      </c>
      <c r="C7092" s="166">
        <v>100</v>
      </c>
      <c r="D7092" s="166">
        <v>100</v>
      </c>
      <c r="E7092" s="166">
        <v>100</v>
      </c>
      <c r="F7092" s="166">
        <v>77.069999999999993</v>
      </c>
      <c r="G7092" s="166">
        <v>78.11</v>
      </c>
      <c r="H7092" s="166">
        <v>100</v>
      </c>
      <c r="I7092" s="166">
        <v>22.65</v>
      </c>
      <c r="J7092" s="166">
        <v>100</v>
      </c>
      <c r="K7092" s="166">
        <v>68.209999999999994</v>
      </c>
      <c r="L7092" s="166">
        <v>100</v>
      </c>
      <c r="M7092" s="166">
        <v>51.7</v>
      </c>
      <c r="N7092" s="166">
        <v>66.02</v>
      </c>
      <c r="O7092" s="166">
        <v>67.430000000000007</v>
      </c>
      <c r="P7092" s="166">
        <v>100</v>
      </c>
      <c r="Q7092" s="166">
        <v>100</v>
      </c>
      <c r="R7092" s="166">
        <v>53.72</v>
      </c>
      <c r="S7092" s="166">
        <v>100</v>
      </c>
      <c r="T7092" s="166">
        <v>100</v>
      </c>
      <c r="U7092" s="166">
        <v>75.44</v>
      </c>
      <c r="V7092" s="166">
        <v>100</v>
      </c>
      <c r="W7092" s="166">
        <v>48.09</v>
      </c>
      <c r="X7092" s="166">
        <v>33.43</v>
      </c>
      <c r="Y7092" s="166">
        <v>41.89</v>
      </c>
      <c r="Z7092" s="166">
        <v>100</v>
      </c>
      <c r="AA7092" s="166">
        <v>17.47</v>
      </c>
      <c r="AB7092" s="166">
        <v>82.6</v>
      </c>
      <c r="AC7092" s="166">
        <v>51.86</v>
      </c>
      <c r="AD7092" s="166">
        <v>30.93</v>
      </c>
      <c r="AE7092" s="166">
        <v>68.47</v>
      </c>
      <c r="AF7092" s="166">
        <v>100</v>
      </c>
      <c r="AH7092" s="169">
        <v>0.76700000000000002</v>
      </c>
      <c r="AI7092" s="169">
        <v>0.77900000000000003</v>
      </c>
      <c r="AJ7092" s="169">
        <f t="shared" si="336"/>
        <v>0.82917999999999992</v>
      </c>
      <c r="AK7092" s="169">
        <f t="shared" si="336"/>
        <v>0.66088000000000013</v>
      </c>
      <c r="AL7092" s="166">
        <f t="shared" si="337"/>
        <v>1</v>
      </c>
      <c r="AM7092" s="170">
        <f t="shared" si="338"/>
        <v>10</v>
      </c>
    </row>
    <row r="7093" spans="1:39" x14ac:dyDescent="0.25">
      <c r="A7093" s="168">
        <v>42665</v>
      </c>
      <c r="B7093" s="166">
        <v>10</v>
      </c>
      <c r="C7093" s="166">
        <v>100</v>
      </c>
      <c r="D7093" s="166">
        <v>100</v>
      </c>
      <c r="E7093" s="166">
        <v>84.89</v>
      </c>
      <c r="F7093" s="166">
        <v>55.21</v>
      </c>
      <c r="G7093" s="166">
        <v>70.459999999999994</v>
      </c>
      <c r="H7093" s="166">
        <v>100</v>
      </c>
      <c r="I7093" s="166">
        <v>30.4</v>
      </c>
      <c r="J7093" s="166">
        <v>100</v>
      </c>
      <c r="K7093" s="166">
        <v>57.48</v>
      </c>
      <c r="L7093" s="166">
        <v>83.9</v>
      </c>
      <c r="M7093" s="166">
        <v>51.88</v>
      </c>
      <c r="N7093" s="166">
        <v>76.709999999999994</v>
      </c>
      <c r="O7093" s="166">
        <v>62.48</v>
      </c>
      <c r="P7093" s="166">
        <v>100</v>
      </c>
      <c r="Q7093" s="166">
        <v>100</v>
      </c>
      <c r="R7093" s="166">
        <v>45.91</v>
      </c>
      <c r="S7093" s="166">
        <v>100</v>
      </c>
      <c r="T7093" s="166">
        <v>100</v>
      </c>
      <c r="U7093" s="166">
        <v>79.42</v>
      </c>
      <c r="V7093" s="166">
        <v>100</v>
      </c>
      <c r="W7093" s="166">
        <v>52.58</v>
      </c>
      <c r="X7093" s="166">
        <v>14.76</v>
      </c>
      <c r="Y7093" s="166">
        <v>10</v>
      </c>
      <c r="Z7093" s="166">
        <v>79.81</v>
      </c>
      <c r="AA7093" s="166">
        <v>35.56</v>
      </c>
      <c r="AB7093" s="166">
        <v>100</v>
      </c>
      <c r="AC7093" s="166">
        <v>73.05</v>
      </c>
      <c r="AD7093" s="166">
        <v>37.880000000000003</v>
      </c>
      <c r="AE7093" s="166">
        <v>61.76</v>
      </c>
      <c r="AF7093" s="166">
        <v>100</v>
      </c>
      <c r="AH7093" s="169">
        <v>0.40100000000000002</v>
      </c>
      <c r="AI7093" s="169">
        <v>0.42</v>
      </c>
      <c r="AJ7093" s="169">
        <f t="shared" si="336"/>
        <v>0.79612000000000005</v>
      </c>
      <c r="AK7093" s="169">
        <f t="shared" si="336"/>
        <v>0.64663999999999988</v>
      </c>
      <c r="AL7093" s="166">
        <f t="shared" si="337"/>
        <v>1</v>
      </c>
      <c r="AM7093" s="170">
        <f t="shared" si="338"/>
        <v>10</v>
      </c>
    </row>
    <row r="7094" spans="1:39" x14ac:dyDescent="0.25">
      <c r="A7094" s="168">
        <v>42665</v>
      </c>
      <c r="B7094" s="166">
        <v>11</v>
      </c>
      <c r="C7094" s="166">
        <v>100</v>
      </c>
      <c r="D7094" s="166">
        <v>80.91</v>
      </c>
      <c r="E7094" s="166">
        <v>69.25</v>
      </c>
      <c r="F7094" s="166">
        <v>70.84</v>
      </c>
      <c r="G7094" s="166">
        <v>72.09</v>
      </c>
      <c r="H7094" s="166">
        <v>100</v>
      </c>
      <c r="I7094" s="166">
        <v>22.89</v>
      </c>
      <c r="J7094" s="166">
        <v>100</v>
      </c>
      <c r="K7094" s="166">
        <v>76.63</v>
      </c>
      <c r="L7094" s="166">
        <v>85.94</v>
      </c>
      <c r="M7094" s="166">
        <v>61.94</v>
      </c>
      <c r="N7094" s="166">
        <v>68.849999999999994</v>
      </c>
      <c r="O7094" s="166">
        <v>100</v>
      </c>
      <c r="P7094" s="166">
        <v>100</v>
      </c>
      <c r="Q7094" s="166">
        <v>100</v>
      </c>
      <c r="R7094" s="166">
        <v>48.5</v>
      </c>
      <c r="S7094" s="166">
        <v>89.48</v>
      </c>
      <c r="T7094" s="166">
        <v>100</v>
      </c>
      <c r="U7094" s="166">
        <v>100</v>
      </c>
      <c r="V7094" s="166">
        <v>100</v>
      </c>
      <c r="W7094" s="166">
        <v>57.16</v>
      </c>
      <c r="X7094" s="166">
        <v>19.37</v>
      </c>
      <c r="Y7094" s="166">
        <v>10</v>
      </c>
      <c r="Z7094" s="166">
        <v>50.66</v>
      </c>
      <c r="AA7094" s="166">
        <v>46.09</v>
      </c>
      <c r="AB7094" s="166">
        <v>100</v>
      </c>
      <c r="AC7094" s="166">
        <v>89</v>
      </c>
      <c r="AD7094" s="166">
        <v>37.130000000000003</v>
      </c>
      <c r="AE7094" s="166">
        <v>50.31</v>
      </c>
      <c r="AF7094" s="166">
        <v>100</v>
      </c>
      <c r="AH7094" s="169">
        <v>0.35299999999999998</v>
      </c>
      <c r="AI7094" s="169">
        <v>0.35299999999999998</v>
      </c>
      <c r="AJ7094" s="169">
        <f t="shared" si="336"/>
        <v>0.77480000000000004</v>
      </c>
      <c r="AK7094" s="169">
        <f t="shared" si="336"/>
        <v>0.69655999999999996</v>
      </c>
      <c r="AL7094" s="166">
        <f t="shared" si="337"/>
        <v>1</v>
      </c>
      <c r="AM7094" s="170">
        <f t="shared" si="338"/>
        <v>10</v>
      </c>
    </row>
    <row r="7095" spans="1:39" x14ac:dyDescent="0.25">
      <c r="A7095" s="168">
        <v>42665</v>
      </c>
      <c r="B7095" s="166">
        <v>12</v>
      </c>
      <c r="C7095" s="166">
        <v>100</v>
      </c>
      <c r="D7095" s="166">
        <v>62.61</v>
      </c>
      <c r="E7095" s="166">
        <v>64.03</v>
      </c>
      <c r="F7095" s="166">
        <v>58.85</v>
      </c>
      <c r="G7095" s="166">
        <v>75.73</v>
      </c>
      <c r="H7095" s="166">
        <v>100</v>
      </c>
      <c r="I7095" s="166">
        <v>24.96</v>
      </c>
      <c r="J7095" s="166">
        <v>100</v>
      </c>
      <c r="K7095" s="166">
        <v>88.1</v>
      </c>
      <c r="L7095" s="166">
        <v>76.680000000000007</v>
      </c>
      <c r="M7095" s="166">
        <v>53.87</v>
      </c>
      <c r="N7095" s="166">
        <v>100</v>
      </c>
      <c r="O7095" s="166">
        <v>100</v>
      </c>
      <c r="P7095" s="166">
        <v>100</v>
      </c>
      <c r="Q7095" s="166">
        <v>100</v>
      </c>
      <c r="R7095" s="166">
        <v>41.31</v>
      </c>
      <c r="S7095" s="166">
        <v>100</v>
      </c>
      <c r="T7095" s="166">
        <v>100</v>
      </c>
      <c r="U7095" s="166">
        <v>72.97</v>
      </c>
      <c r="V7095" s="166">
        <v>85.55</v>
      </c>
      <c r="W7095" s="166">
        <v>52.13</v>
      </c>
      <c r="X7095" s="166">
        <v>37.43</v>
      </c>
      <c r="Y7095" s="166">
        <v>10</v>
      </c>
      <c r="Z7095" s="166">
        <v>47.08</v>
      </c>
      <c r="AA7095" s="166">
        <v>58.25</v>
      </c>
      <c r="AB7095" s="166">
        <v>100</v>
      </c>
      <c r="AC7095" s="166">
        <v>100</v>
      </c>
      <c r="AD7095" s="166">
        <v>22.57</v>
      </c>
      <c r="AE7095" s="166">
        <v>62.06</v>
      </c>
      <c r="AF7095" s="166">
        <v>76.5</v>
      </c>
      <c r="AH7095" s="169">
        <v>0.36899999999999999</v>
      </c>
      <c r="AI7095" s="169">
        <v>0.38100000000000001</v>
      </c>
      <c r="AJ7095" s="169">
        <f t="shared" si="336"/>
        <v>0.73905333333333334</v>
      </c>
      <c r="AK7095" s="169">
        <f t="shared" si="336"/>
        <v>0.70806666666666662</v>
      </c>
      <c r="AL7095" s="166">
        <f t="shared" si="337"/>
        <v>1</v>
      </c>
      <c r="AM7095" s="170">
        <f t="shared" si="338"/>
        <v>10</v>
      </c>
    </row>
    <row r="7096" spans="1:39" x14ac:dyDescent="0.25">
      <c r="A7096" s="168">
        <v>42665</v>
      </c>
      <c r="B7096" s="166">
        <v>13</v>
      </c>
      <c r="C7096" s="166">
        <v>100</v>
      </c>
      <c r="D7096" s="166">
        <v>44.84</v>
      </c>
      <c r="E7096" s="166">
        <v>64.59</v>
      </c>
      <c r="F7096" s="166">
        <v>51.37</v>
      </c>
      <c r="G7096" s="166">
        <v>88.84</v>
      </c>
      <c r="H7096" s="166">
        <v>100</v>
      </c>
      <c r="I7096" s="166">
        <v>11.34</v>
      </c>
      <c r="J7096" s="166">
        <v>100</v>
      </c>
      <c r="K7096" s="166">
        <v>86.64</v>
      </c>
      <c r="L7096" s="166">
        <v>80.459999999999994</v>
      </c>
      <c r="M7096" s="166">
        <v>57.81</v>
      </c>
      <c r="N7096" s="166">
        <v>100</v>
      </c>
      <c r="O7096" s="166">
        <v>100</v>
      </c>
      <c r="P7096" s="166">
        <v>100</v>
      </c>
      <c r="Q7096" s="166">
        <v>100</v>
      </c>
      <c r="R7096" s="166">
        <v>44.58</v>
      </c>
      <c r="S7096" s="166">
        <v>100</v>
      </c>
      <c r="T7096" s="166">
        <v>100</v>
      </c>
      <c r="U7096" s="166">
        <v>84.53</v>
      </c>
      <c r="V7096" s="166">
        <v>43.65</v>
      </c>
      <c r="W7096" s="166">
        <v>59.47</v>
      </c>
      <c r="X7096" s="166">
        <v>31.58</v>
      </c>
      <c r="Y7096" s="166">
        <v>10</v>
      </c>
      <c r="Z7096" s="166">
        <v>42.13</v>
      </c>
      <c r="AA7096" s="166">
        <v>53.22</v>
      </c>
      <c r="AB7096" s="166">
        <v>100</v>
      </c>
      <c r="AC7096" s="166">
        <v>100</v>
      </c>
      <c r="AD7096" s="166">
        <v>39.21</v>
      </c>
      <c r="AE7096" s="166">
        <v>48.43</v>
      </c>
      <c r="AF7096" s="166">
        <v>81.7</v>
      </c>
      <c r="AH7096" s="169">
        <v>0.43799999999999994</v>
      </c>
      <c r="AI7096" s="169">
        <v>0.49</v>
      </c>
      <c r="AJ7096" s="169">
        <f t="shared" si="336"/>
        <v>0.70634666666666679</v>
      </c>
      <c r="AK7096" s="169">
        <f t="shared" si="336"/>
        <v>0.7099133333333334</v>
      </c>
      <c r="AL7096" s="166">
        <f t="shared" si="337"/>
        <v>1</v>
      </c>
      <c r="AM7096" s="170">
        <f t="shared" si="338"/>
        <v>10</v>
      </c>
    </row>
    <row r="7097" spans="1:39" x14ac:dyDescent="0.25">
      <c r="A7097" s="168">
        <v>42665</v>
      </c>
      <c r="B7097" s="166">
        <v>14</v>
      </c>
      <c r="C7097" s="166">
        <v>84.16</v>
      </c>
      <c r="D7097" s="166">
        <v>51.67</v>
      </c>
      <c r="E7097" s="166">
        <v>68.31</v>
      </c>
      <c r="F7097" s="166">
        <v>56.22</v>
      </c>
      <c r="G7097" s="166">
        <v>100</v>
      </c>
      <c r="H7097" s="166">
        <v>100</v>
      </c>
      <c r="I7097" s="166">
        <v>28.4</v>
      </c>
      <c r="J7097" s="166">
        <v>100</v>
      </c>
      <c r="K7097" s="166">
        <v>100</v>
      </c>
      <c r="L7097" s="166">
        <v>100</v>
      </c>
      <c r="M7097" s="166">
        <v>87.33</v>
      </c>
      <c r="N7097" s="166">
        <v>100</v>
      </c>
      <c r="O7097" s="166">
        <v>100</v>
      </c>
      <c r="P7097" s="166">
        <v>100</v>
      </c>
      <c r="Q7097" s="166">
        <v>100</v>
      </c>
      <c r="R7097" s="166">
        <v>52.61</v>
      </c>
      <c r="S7097" s="166">
        <v>100</v>
      </c>
      <c r="T7097" s="166">
        <v>100</v>
      </c>
      <c r="U7097" s="166">
        <v>76.02</v>
      </c>
      <c r="V7097" s="166">
        <v>32.71</v>
      </c>
      <c r="W7097" s="166">
        <v>52.72</v>
      </c>
      <c r="X7097" s="166">
        <v>43.29</v>
      </c>
      <c r="Y7097" s="166">
        <v>10</v>
      </c>
      <c r="Z7097" s="166">
        <v>28.45</v>
      </c>
      <c r="AA7097" s="166">
        <v>60.72</v>
      </c>
      <c r="AB7097" s="166">
        <v>87.91</v>
      </c>
      <c r="AC7097" s="166">
        <v>100</v>
      </c>
      <c r="AD7097" s="166">
        <v>33.1</v>
      </c>
      <c r="AE7097" s="166">
        <v>51.11</v>
      </c>
      <c r="AF7097" s="166">
        <v>100</v>
      </c>
      <c r="AH7097" s="169">
        <v>0.41399999999999998</v>
      </c>
      <c r="AI7097" s="169">
        <v>0.54500000000000004</v>
      </c>
      <c r="AJ7097" s="169">
        <f t="shared" si="336"/>
        <v>0.72397333333333336</v>
      </c>
      <c r="AK7097" s="169">
        <f t="shared" si="336"/>
        <v>0.74584666666666666</v>
      </c>
      <c r="AL7097" s="166">
        <f t="shared" si="337"/>
        <v>1</v>
      </c>
      <c r="AM7097" s="170">
        <f t="shared" si="338"/>
        <v>10</v>
      </c>
    </row>
    <row r="7098" spans="1:39" x14ac:dyDescent="0.25">
      <c r="A7098" s="168">
        <v>42665</v>
      </c>
      <c r="B7098" s="166">
        <v>15</v>
      </c>
      <c r="C7098" s="166">
        <v>82.09</v>
      </c>
      <c r="D7098" s="166">
        <v>59.05</v>
      </c>
      <c r="E7098" s="166">
        <v>76.78</v>
      </c>
      <c r="F7098" s="166">
        <v>68.239999999999995</v>
      </c>
      <c r="G7098" s="166">
        <v>100</v>
      </c>
      <c r="H7098" s="166">
        <v>100</v>
      </c>
      <c r="I7098" s="166">
        <v>41.53</v>
      </c>
      <c r="J7098" s="166">
        <v>100</v>
      </c>
      <c r="K7098" s="166">
        <v>100</v>
      </c>
      <c r="L7098" s="166">
        <v>100</v>
      </c>
      <c r="M7098" s="166">
        <v>81.680000000000007</v>
      </c>
      <c r="N7098" s="166">
        <v>100</v>
      </c>
      <c r="O7098" s="166">
        <v>100</v>
      </c>
      <c r="P7098" s="166">
        <v>100</v>
      </c>
      <c r="Q7098" s="166">
        <v>100</v>
      </c>
      <c r="R7098" s="166">
        <v>54.77</v>
      </c>
      <c r="S7098" s="166">
        <v>100</v>
      </c>
      <c r="T7098" s="166">
        <v>83.59</v>
      </c>
      <c r="U7098" s="166">
        <v>77.5</v>
      </c>
      <c r="V7098" s="166">
        <v>23.53</v>
      </c>
      <c r="W7098" s="166">
        <v>66.58</v>
      </c>
      <c r="X7098" s="166">
        <v>48.22</v>
      </c>
      <c r="Y7098" s="166">
        <v>10</v>
      </c>
      <c r="Z7098" s="166">
        <v>19.489999999999998</v>
      </c>
      <c r="AA7098" s="166">
        <v>44.8</v>
      </c>
      <c r="AB7098" s="166">
        <v>80.91</v>
      </c>
      <c r="AC7098" s="166">
        <v>100</v>
      </c>
      <c r="AD7098" s="166">
        <v>34.619999999999997</v>
      </c>
      <c r="AE7098" s="166">
        <v>40.19</v>
      </c>
      <c r="AF7098" s="166">
        <v>100</v>
      </c>
      <c r="AH7098" s="169">
        <v>0.75099999999999989</v>
      </c>
      <c r="AI7098" s="169">
        <v>0.82599999999999996</v>
      </c>
      <c r="AJ7098" s="169">
        <f t="shared" si="336"/>
        <v>0.71494666666666673</v>
      </c>
      <c r="AK7098" s="169">
        <f t="shared" si="336"/>
        <v>0.74743333333333339</v>
      </c>
      <c r="AL7098" s="166">
        <f t="shared" si="337"/>
        <v>1</v>
      </c>
      <c r="AM7098" s="170">
        <f t="shared" si="338"/>
        <v>10</v>
      </c>
    </row>
    <row r="7099" spans="1:39" x14ac:dyDescent="0.25">
      <c r="A7099" s="168">
        <v>42665</v>
      </c>
      <c r="B7099" s="166">
        <v>16</v>
      </c>
      <c r="C7099" s="166">
        <v>88.85</v>
      </c>
      <c r="D7099" s="166">
        <v>71.33</v>
      </c>
      <c r="E7099" s="166">
        <v>64.12</v>
      </c>
      <c r="F7099" s="166">
        <v>59.79</v>
      </c>
      <c r="G7099" s="166">
        <v>100</v>
      </c>
      <c r="H7099" s="166">
        <v>100</v>
      </c>
      <c r="I7099" s="166">
        <v>43.57</v>
      </c>
      <c r="J7099" s="166">
        <v>100</v>
      </c>
      <c r="K7099" s="166">
        <v>80.25</v>
      </c>
      <c r="L7099" s="166">
        <v>100</v>
      </c>
      <c r="M7099" s="166">
        <v>75.27</v>
      </c>
      <c r="N7099" s="166">
        <v>88.7</v>
      </c>
      <c r="O7099" s="166">
        <v>100</v>
      </c>
      <c r="P7099" s="166">
        <v>100</v>
      </c>
      <c r="Q7099" s="166">
        <v>100</v>
      </c>
      <c r="R7099" s="166">
        <v>60.74</v>
      </c>
      <c r="S7099" s="166">
        <v>81.040000000000006</v>
      </c>
      <c r="T7099" s="166">
        <v>74.91</v>
      </c>
      <c r="U7099" s="166">
        <v>62.35</v>
      </c>
      <c r="V7099" s="166">
        <v>10.15</v>
      </c>
      <c r="W7099" s="166">
        <v>78.81</v>
      </c>
      <c r="X7099" s="166">
        <v>43.94</v>
      </c>
      <c r="Y7099" s="166">
        <v>10</v>
      </c>
      <c r="Z7099" s="166">
        <v>10</v>
      </c>
      <c r="AA7099" s="166">
        <v>50.86</v>
      </c>
      <c r="AB7099" s="166">
        <v>64.12</v>
      </c>
      <c r="AC7099" s="166">
        <v>100</v>
      </c>
      <c r="AD7099" s="166">
        <v>32.03</v>
      </c>
      <c r="AE7099" s="166">
        <v>18.72</v>
      </c>
      <c r="AF7099" s="166">
        <v>100</v>
      </c>
      <c r="AH7099" s="169">
        <v>0.95900000000000007</v>
      </c>
      <c r="AI7099" s="169">
        <v>0.998</v>
      </c>
      <c r="AJ7099" s="169">
        <f t="shared" si="336"/>
        <v>0.67713999999999996</v>
      </c>
      <c r="AK7099" s="169">
        <f t="shared" si="336"/>
        <v>0.70255999999999996</v>
      </c>
      <c r="AL7099" s="166">
        <f t="shared" si="337"/>
        <v>1</v>
      </c>
      <c r="AM7099" s="170">
        <f t="shared" si="338"/>
        <v>10</v>
      </c>
    </row>
    <row r="7100" spans="1:39" x14ac:dyDescent="0.25">
      <c r="A7100" s="168">
        <v>42665</v>
      </c>
      <c r="B7100" s="166">
        <v>17</v>
      </c>
      <c r="C7100" s="166">
        <v>100</v>
      </c>
      <c r="D7100" s="166">
        <v>76.45</v>
      </c>
      <c r="E7100" s="166">
        <v>46.39</v>
      </c>
      <c r="F7100" s="166">
        <v>76.739999999999995</v>
      </c>
      <c r="G7100" s="166">
        <v>100</v>
      </c>
      <c r="H7100" s="166">
        <v>100</v>
      </c>
      <c r="I7100" s="166">
        <v>45.8</v>
      </c>
      <c r="J7100" s="166">
        <v>100</v>
      </c>
      <c r="K7100" s="166">
        <v>100</v>
      </c>
      <c r="L7100" s="166">
        <v>100</v>
      </c>
      <c r="M7100" s="166">
        <v>66.13</v>
      </c>
      <c r="N7100" s="166">
        <v>76.23</v>
      </c>
      <c r="O7100" s="166">
        <v>100</v>
      </c>
      <c r="P7100" s="166">
        <v>100</v>
      </c>
      <c r="Q7100" s="166">
        <v>100</v>
      </c>
      <c r="R7100" s="166">
        <v>73.16</v>
      </c>
      <c r="S7100" s="166">
        <v>82.86</v>
      </c>
      <c r="T7100" s="166">
        <v>66.680000000000007</v>
      </c>
      <c r="U7100" s="166">
        <v>53.83</v>
      </c>
      <c r="V7100" s="166">
        <v>10</v>
      </c>
      <c r="W7100" s="166">
        <v>100</v>
      </c>
      <c r="X7100" s="166">
        <v>61.11</v>
      </c>
      <c r="Y7100" s="166">
        <v>10</v>
      </c>
      <c r="Z7100" s="166">
        <v>10</v>
      </c>
      <c r="AA7100" s="166">
        <v>65.62</v>
      </c>
      <c r="AB7100" s="166">
        <v>48.33</v>
      </c>
      <c r="AC7100" s="166">
        <v>100</v>
      </c>
      <c r="AD7100" s="166">
        <v>49.95</v>
      </c>
      <c r="AE7100" s="166">
        <v>18.68</v>
      </c>
      <c r="AF7100" s="166">
        <v>100</v>
      </c>
      <c r="AH7100" s="169">
        <v>1</v>
      </c>
      <c r="AI7100" s="169">
        <v>1</v>
      </c>
      <c r="AJ7100" s="169">
        <f t="shared" si="336"/>
        <v>0.69910000000000005</v>
      </c>
      <c r="AK7100" s="169">
        <f t="shared" si="336"/>
        <v>0.72620666666666678</v>
      </c>
      <c r="AL7100" s="166">
        <f t="shared" si="337"/>
        <v>1</v>
      </c>
      <c r="AM7100" s="170">
        <f t="shared" si="338"/>
        <v>10</v>
      </c>
    </row>
    <row r="7101" spans="1:39" x14ac:dyDescent="0.25">
      <c r="A7101" s="168">
        <v>42665</v>
      </c>
      <c r="B7101" s="166">
        <v>18</v>
      </c>
      <c r="C7101" s="166">
        <v>100</v>
      </c>
      <c r="D7101" s="166">
        <v>84.65</v>
      </c>
      <c r="E7101" s="166">
        <v>29.95</v>
      </c>
      <c r="F7101" s="166">
        <v>59.21</v>
      </c>
      <c r="G7101" s="166">
        <v>100</v>
      </c>
      <c r="H7101" s="166">
        <v>100</v>
      </c>
      <c r="I7101" s="166">
        <v>28.19</v>
      </c>
      <c r="J7101" s="166">
        <v>100</v>
      </c>
      <c r="K7101" s="166">
        <v>100</v>
      </c>
      <c r="L7101" s="166">
        <v>100</v>
      </c>
      <c r="M7101" s="166">
        <v>59.28</v>
      </c>
      <c r="N7101" s="166">
        <v>69.13</v>
      </c>
      <c r="O7101" s="166">
        <v>100</v>
      </c>
      <c r="P7101" s="166">
        <v>100</v>
      </c>
      <c r="Q7101" s="166">
        <v>100</v>
      </c>
      <c r="R7101" s="166">
        <v>100</v>
      </c>
      <c r="S7101" s="166">
        <v>71.72</v>
      </c>
      <c r="T7101" s="166">
        <v>69.959999999999994</v>
      </c>
      <c r="U7101" s="166">
        <v>44.61</v>
      </c>
      <c r="V7101" s="166">
        <v>10</v>
      </c>
      <c r="W7101" s="166">
        <v>100</v>
      </c>
      <c r="X7101" s="166">
        <v>83.17</v>
      </c>
      <c r="Y7101" s="166">
        <v>10</v>
      </c>
      <c r="Z7101" s="166">
        <v>10</v>
      </c>
      <c r="AA7101" s="166">
        <v>79.430000000000007</v>
      </c>
      <c r="AB7101" s="166">
        <v>77.83</v>
      </c>
      <c r="AC7101" s="166">
        <v>100</v>
      </c>
      <c r="AD7101" s="166">
        <v>55.71</v>
      </c>
      <c r="AE7101" s="166">
        <v>10</v>
      </c>
      <c r="AF7101" s="166">
        <v>100</v>
      </c>
      <c r="AH7101" s="169">
        <v>1</v>
      </c>
      <c r="AI7101" s="169">
        <v>1</v>
      </c>
      <c r="AJ7101" s="169">
        <f t="shared" si="336"/>
        <v>0.7464400000000001</v>
      </c>
      <c r="AK7101" s="169">
        <f t="shared" si="336"/>
        <v>0.68878666666666677</v>
      </c>
      <c r="AL7101" s="166">
        <f t="shared" si="337"/>
        <v>1</v>
      </c>
      <c r="AM7101" s="170">
        <f t="shared" si="338"/>
        <v>10</v>
      </c>
    </row>
    <row r="7102" spans="1:39" x14ac:dyDescent="0.25">
      <c r="A7102" s="168">
        <v>42665</v>
      </c>
      <c r="B7102" s="166">
        <v>19</v>
      </c>
      <c r="C7102" s="166">
        <v>82.5</v>
      </c>
      <c r="D7102" s="166">
        <v>83.68</v>
      </c>
      <c r="E7102" s="166">
        <v>21.53</v>
      </c>
      <c r="F7102" s="166">
        <v>64.09</v>
      </c>
      <c r="G7102" s="166">
        <v>100</v>
      </c>
      <c r="H7102" s="166">
        <v>87.15</v>
      </c>
      <c r="I7102" s="166">
        <v>49.2</v>
      </c>
      <c r="J7102" s="166">
        <v>100</v>
      </c>
      <c r="K7102" s="166">
        <v>100</v>
      </c>
      <c r="L7102" s="166">
        <v>100</v>
      </c>
      <c r="M7102" s="166">
        <v>54.29</v>
      </c>
      <c r="N7102" s="166">
        <v>75.8</v>
      </c>
      <c r="O7102" s="166">
        <v>100</v>
      </c>
      <c r="P7102" s="166">
        <v>100</v>
      </c>
      <c r="Q7102" s="166">
        <v>100</v>
      </c>
      <c r="R7102" s="166">
        <v>74.569999999999993</v>
      </c>
      <c r="S7102" s="166">
        <v>69.58</v>
      </c>
      <c r="T7102" s="166">
        <v>56.66</v>
      </c>
      <c r="U7102" s="166">
        <v>48.8</v>
      </c>
      <c r="V7102" s="166">
        <v>22.58</v>
      </c>
      <c r="W7102" s="166">
        <v>100</v>
      </c>
      <c r="X7102" s="166">
        <v>100</v>
      </c>
      <c r="Y7102" s="166">
        <v>10</v>
      </c>
      <c r="Z7102" s="166">
        <v>10</v>
      </c>
      <c r="AA7102" s="166">
        <v>73.709999999999994</v>
      </c>
      <c r="AB7102" s="166">
        <v>67.05</v>
      </c>
      <c r="AC7102" s="166">
        <v>100</v>
      </c>
      <c r="AD7102" s="166">
        <v>68.510000000000005</v>
      </c>
      <c r="AE7102" s="166">
        <v>10</v>
      </c>
      <c r="AF7102" s="166">
        <v>88.87</v>
      </c>
      <c r="AH7102" s="169">
        <v>1</v>
      </c>
      <c r="AI7102" s="169">
        <v>1</v>
      </c>
      <c r="AJ7102" s="169">
        <f t="shared" si="336"/>
        <v>0.73263999999999996</v>
      </c>
      <c r="AK7102" s="169">
        <f t="shared" si="336"/>
        <v>0.67974000000000001</v>
      </c>
      <c r="AL7102" s="166">
        <f t="shared" si="337"/>
        <v>1</v>
      </c>
      <c r="AM7102" s="170">
        <f t="shared" si="338"/>
        <v>10</v>
      </c>
    </row>
    <row r="7103" spans="1:39" x14ac:dyDescent="0.25">
      <c r="A7103" s="168">
        <v>42665</v>
      </c>
      <c r="B7103" s="166">
        <v>20</v>
      </c>
      <c r="C7103" s="166">
        <v>68.099999999999994</v>
      </c>
      <c r="D7103" s="166">
        <v>100</v>
      </c>
      <c r="E7103" s="166">
        <v>37.89</v>
      </c>
      <c r="F7103" s="166">
        <v>72.88</v>
      </c>
      <c r="G7103" s="166">
        <v>100</v>
      </c>
      <c r="H7103" s="166">
        <v>100</v>
      </c>
      <c r="I7103" s="166">
        <v>70.02</v>
      </c>
      <c r="J7103" s="166">
        <v>100</v>
      </c>
      <c r="K7103" s="166">
        <v>100</v>
      </c>
      <c r="L7103" s="166">
        <v>100</v>
      </c>
      <c r="M7103" s="166">
        <v>45.09</v>
      </c>
      <c r="N7103" s="166">
        <v>73.58</v>
      </c>
      <c r="O7103" s="166">
        <v>100</v>
      </c>
      <c r="P7103" s="166">
        <v>100</v>
      </c>
      <c r="Q7103" s="166">
        <v>100</v>
      </c>
      <c r="R7103" s="166">
        <v>100</v>
      </c>
      <c r="S7103" s="166">
        <v>67.08</v>
      </c>
      <c r="T7103" s="166">
        <v>64.44</v>
      </c>
      <c r="U7103" s="166">
        <v>46.22</v>
      </c>
      <c r="V7103" s="166">
        <v>56.85</v>
      </c>
      <c r="W7103" s="166">
        <v>100</v>
      </c>
      <c r="X7103" s="166">
        <v>100</v>
      </c>
      <c r="Y7103" s="166">
        <v>10</v>
      </c>
      <c r="Z7103" s="166">
        <v>10</v>
      </c>
      <c r="AA7103" s="166">
        <v>84.45</v>
      </c>
      <c r="AB7103" s="166">
        <v>80.209999999999994</v>
      </c>
      <c r="AC7103" s="166">
        <v>100</v>
      </c>
      <c r="AD7103" s="166">
        <v>55.34</v>
      </c>
      <c r="AE7103" s="166">
        <v>10</v>
      </c>
      <c r="AF7103" s="166">
        <v>81.900000000000006</v>
      </c>
      <c r="AH7103" s="169">
        <v>1</v>
      </c>
      <c r="AI7103" s="169">
        <v>1</v>
      </c>
      <c r="AJ7103" s="169">
        <f t="shared" si="336"/>
        <v>0.79680000000000006</v>
      </c>
      <c r="AK7103" s="169">
        <f t="shared" si="336"/>
        <v>0.69256666666666677</v>
      </c>
      <c r="AL7103" s="166">
        <f t="shared" si="337"/>
        <v>1</v>
      </c>
      <c r="AM7103" s="170">
        <f t="shared" si="338"/>
        <v>10</v>
      </c>
    </row>
    <row r="7104" spans="1:39" x14ac:dyDescent="0.25">
      <c r="A7104" s="168">
        <v>42665</v>
      </c>
      <c r="B7104" s="166">
        <v>21</v>
      </c>
      <c r="C7104" s="166">
        <v>73.33</v>
      </c>
      <c r="D7104" s="166">
        <v>100</v>
      </c>
      <c r="E7104" s="166">
        <v>28.23</v>
      </c>
      <c r="F7104" s="166">
        <v>76.41</v>
      </c>
      <c r="G7104" s="166">
        <v>100</v>
      </c>
      <c r="H7104" s="166">
        <v>100</v>
      </c>
      <c r="I7104" s="166">
        <v>66.77</v>
      </c>
      <c r="J7104" s="166">
        <v>100</v>
      </c>
      <c r="K7104" s="166">
        <v>100</v>
      </c>
      <c r="L7104" s="166">
        <v>100</v>
      </c>
      <c r="M7104" s="166">
        <v>37.25</v>
      </c>
      <c r="N7104" s="166">
        <v>74.03</v>
      </c>
      <c r="O7104" s="166">
        <v>100</v>
      </c>
      <c r="P7104" s="166">
        <v>100</v>
      </c>
      <c r="Q7104" s="166">
        <v>100</v>
      </c>
      <c r="R7104" s="166">
        <v>100</v>
      </c>
      <c r="S7104" s="166">
        <v>77.31</v>
      </c>
      <c r="T7104" s="166">
        <v>79.03</v>
      </c>
      <c r="U7104" s="166">
        <v>29.81</v>
      </c>
      <c r="V7104" s="166">
        <v>58.34</v>
      </c>
      <c r="W7104" s="166">
        <v>100</v>
      </c>
      <c r="X7104" s="166">
        <v>100</v>
      </c>
      <c r="Y7104" s="166">
        <v>10</v>
      </c>
      <c r="Z7104" s="166">
        <v>11.19</v>
      </c>
      <c r="AA7104" s="166">
        <v>79.88</v>
      </c>
      <c r="AB7104" s="166">
        <v>77.680000000000007</v>
      </c>
      <c r="AC7104" s="166">
        <v>89.92</v>
      </c>
      <c r="AD7104" s="166">
        <v>66.13</v>
      </c>
      <c r="AE7104" s="166">
        <v>10</v>
      </c>
      <c r="AF7104" s="166">
        <v>79.16</v>
      </c>
      <c r="AH7104" s="169">
        <v>1</v>
      </c>
      <c r="AI7104" s="169">
        <v>1</v>
      </c>
      <c r="AJ7104" s="169">
        <f t="shared" si="336"/>
        <v>0.81464666666666674</v>
      </c>
      <c r="AK7104" s="169">
        <f t="shared" si="336"/>
        <v>0.66833333333333311</v>
      </c>
      <c r="AL7104" s="166">
        <f t="shared" si="337"/>
        <v>1</v>
      </c>
      <c r="AM7104" s="170">
        <f t="shared" si="338"/>
        <v>10</v>
      </c>
    </row>
    <row r="7105" spans="1:39" x14ac:dyDescent="0.25">
      <c r="A7105" s="168">
        <v>42665</v>
      </c>
      <c r="B7105" s="166">
        <v>22</v>
      </c>
      <c r="C7105" s="166">
        <v>83.44</v>
      </c>
      <c r="D7105" s="166">
        <v>100</v>
      </c>
      <c r="E7105" s="166">
        <v>42.26</v>
      </c>
      <c r="F7105" s="166">
        <v>82.49</v>
      </c>
      <c r="G7105" s="166">
        <v>100</v>
      </c>
      <c r="H7105" s="166">
        <v>100</v>
      </c>
      <c r="I7105" s="166">
        <v>67.180000000000007</v>
      </c>
      <c r="J7105" s="166">
        <v>100</v>
      </c>
      <c r="K7105" s="166">
        <v>100</v>
      </c>
      <c r="L7105" s="166">
        <v>100</v>
      </c>
      <c r="M7105" s="166">
        <v>29.35</v>
      </c>
      <c r="N7105" s="166">
        <v>44.65</v>
      </c>
      <c r="O7105" s="166">
        <v>100</v>
      </c>
      <c r="P7105" s="166">
        <v>100</v>
      </c>
      <c r="Q7105" s="166">
        <v>100</v>
      </c>
      <c r="R7105" s="166">
        <v>100</v>
      </c>
      <c r="S7105" s="166">
        <v>81.19</v>
      </c>
      <c r="T7105" s="166">
        <v>89.41</v>
      </c>
      <c r="U7105" s="166">
        <v>41.02</v>
      </c>
      <c r="V7105" s="166">
        <v>71.69</v>
      </c>
      <c r="W7105" s="166">
        <v>100</v>
      </c>
      <c r="X7105" s="166">
        <v>100</v>
      </c>
      <c r="Y7105" s="166">
        <v>10</v>
      </c>
      <c r="Z7105" s="166">
        <v>10</v>
      </c>
      <c r="AA7105" s="166">
        <v>88.04</v>
      </c>
      <c r="AB7105" s="166">
        <v>100</v>
      </c>
      <c r="AC7105" s="166">
        <v>86.61</v>
      </c>
      <c r="AD7105" s="166">
        <v>64.39</v>
      </c>
      <c r="AE7105" s="166">
        <v>10</v>
      </c>
      <c r="AF7105" s="166">
        <v>71.709999999999994</v>
      </c>
      <c r="AH7105" s="169">
        <v>1</v>
      </c>
      <c r="AI7105" s="169">
        <v>1</v>
      </c>
      <c r="AJ7105" s="169">
        <f t="shared" si="336"/>
        <v>0.82289333333333348</v>
      </c>
      <c r="AK7105" s="169">
        <f t="shared" si="336"/>
        <v>0.69272666666666671</v>
      </c>
      <c r="AL7105" s="166">
        <f t="shared" si="337"/>
        <v>1</v>
      </c>
      <c r="AM7105" s="170">
        <f t="shared" si="338"/>
        <v>10</v>
      </c>
    </row>
    <row r="7106" spans="1:39" x14ac:dyDescent="0.25">
      <c r="A7106" s="168">
        <v>42665</v>
      </c>
      <c r="B7106" s="166">
        <v>23</v>
      </c>
      <c r="C7106" s="166">
        <v>69.75</v>
      </c>
      <c r="D7106" s="166">
        <v>100</v>
      </c>
      <c r="E7106" s="166">
        <v>45.47</v>
      </c>
      <c r="F7106" s="166">
        <v>79.41</v>
      </c>
      <c r="G7106" s="166">
        <v>100</v>
      </c>
      <c r="H7106" s="166">
        <v>100</v>
      </c>
      <c r="I7106" s="166">
        <v>68.55</v>
      </c>
      <c r="J7106" s="166">
        <v>100</v>
      </c>
      <c r="K7106" s="166">
        <v>100</v>
      </c>
      <c r="L7106" s="166">
        <v>76.63</v>
      </c>
      <c r="M7106" s="166">
        <v>44.15</v>
      </c>
      <c r="N7106" s="166">
        <v>22.33</v>
      </c>
      <c r="O7106" s="166">
        <v>100</v>
      </c>
      <c r="P7106" s="166">
        <v>100</v>
      </c>
      <c r="Q7106" s="166">
        <v>87.73</v>
      </c>
      <c r="R7106" s="166">
        <v>100</v>
      </c>
      <c r="S7106" s="166">
        <v>84.3</v>
      </c>
      <c r="T7106" s="166">
        <v>73.599999999999994</v>
      </c>
      <c r="U7106" s="166">
        <v>35.520000000000003</v>
      </c>
      <c r="V7106" s="166">
        <v>100</v>
      </c>
      <c r="W7106" s="166">
        <v>100</v>
      </c>
      <c r="X7106" s="166">
        <v>100</v>
      </c>
      <c r="Y7106" s="166">
        <v>10</v>
      </c>
      <c r="Z7106" s="166">
        <v>10</v>
      </c>
      <c r="AA7106" s="166">
        <v>69.489999999999995</v>
      </c>
      <c r="AB7106" s="166">
        <v>100</v>
      </c>
      <c r="AC7106" s="166">
        <v>81.86</v>
      </c>
      <c r="AD7106" s="166">
        <v>61.33</v>
      </c>
      <c r="AE7106" s="166">
        <v>10</v>
      </c>
      <c r="AF7106" s="166">
        <v>100</v>
      </c>
      <c r="AH7106" s="169">
        <v>1</v>
      </c>
      <c r="AI7106" s="169">
        <v>1</v>
      </c>
      <c r="AJ7106" s="169">
        <f t="shared" si="336"/>
        <v>0.81553333333333311</v>
      </c>
      <c r="AK7106" s="169">
        <f t="shared" si="336"/>
        <v>0.67121333333333322</v>
      </c>
      <c r="AL7106" s="166">
        <f t="shared" si="337"/>
        <v>0</v>
      </c>
      <c r="AM7106" s="170">
        <f t="shared" si="338"/>
        <v>10</v>
      </c>
    </row>
    <row r="7107" spans="1:39" x14ac:dyDescent="0.25">
      <c r="A7107" s="168">
        <v>42666</v>
      </c>
      <c r="B7107" s="166">
        <v>0</v>
      </c>
      <c r="C7107" s="166">
        <v>66.47</v>
      </c>
      <c r="D7107" s="166">
        <v>100</v>
      </c>
      <c r="E7107" s="166">
        <v>41.86</v>
      </c>
      <c r="F7107" s="166">
        <v>87.74</v>
      </c>
      <c r="G7107" s="166">
        <v>100</v>
      </c>
      <c r="H7107" s="166">
        <v>84.85</v>
      </c>
      <c r="I7107" s="166">
        <v>58.62</v>
      </c>
      <c r="J7107" s="166">
        <v>78.75</v>
      </c>
      <c r="K7107" s="166">
        <v>100</v>
      </c>
      <c r="L7107" s="166">
        <v>100</v>
      </c>
      <c r="M7107" s="166">
        <v>46.58</v>
      </c>
      <c r="N7107" s="166">
        <v>16.16</v>
      </c>
      <c r="O7107" s="166">
        <v>100</v>
      </c>
      <c r="P7107" s="166">
        <v>100</v>
      </c>
      <c r="Q7107" s="166">
        <v>88.27</v>
      </c>
      <c r="R7107" s="166">
        <v>100</v>
      </c>
      <c r="S7107" s="166">
        <v>100</v>
      </c>
      <c r="T7107" s="166">
        <v>100</v>
      </c>
      <c r="U7107" s="166">
        <v>20.45</v>
      </c>
      <c r="V7107" s="166">
        <v>100</v>
      </c>
      <c r="W7107" s="166">
        <v>100</v>
      </c>
      <c r="X7107" s="166">
        <v>100</v>
      </c>
      <c r="Y7107" s="166">
        <v>10</v>
      </c>
      <c r="Z7107" s="166">
        <v>10</v>
      </c>
      <c r="AA7107" s="166">
        <v>58.15</v>
      </c>
      <c r="AB7107" s="166">
        <v>85.99</v>
      </c>
      <c r="AC7107" s="166">
        <v>81.25</v>
      </c>
      <c r="AD7107" s="166">
        <v>55.28</v>
      </c>
      <c r="AE7107" s="166">
        <v>10</v>
      </c>
      <c r="AF7107" s="166">
        <v>100</v>
      </c>
      <c r="AH7107" s="169">
        <v>1</v>
      </c>
      <c r="AI7107" s="169">
        <v>1</v>
      </c>
      <c r="AJ7107" s="169">
        <f t="shared" si="336"/>
        <v>0.81251333333333331</v>
      </c>
      <c r="AK7107" s="169">
        <f t="shared" si="336"/>
        <v>0.65443333333333331</v>
      </c>
      <c r="AL7107" s="166">
        <f t="shared" si="337"/>
        <v>0</v>
      </c>
      <c r="AM7107" s="170">
        <f t="shared" si="338"/>
        <v>10</v>
      </c>
    </row>
    <row r="7108" spans="1:39" x14ac:dyDescent="0.25">
      <c r="A7108" s="168">
        <v>42666</v>
      </c>
      <c r="B7108" s="166">
        <v>1</v>
      </c>
      <c r="C7108" s="166">
        <v>71.400000000000006</v>
      </c>
      <c r="D7108" s="166">
        <v>100</v>
      </c>
      <c r="E7108" s="166">
        <v>29.55</v>
      </c>
      <c r="F7108" s="166">
        <v>83.21</v>
      </c>
      <c r="G7108" s="166">
        <v>100</v>
      </c>
      <c r="H7108" s="166">
        <v>83.75</v>
      </c>
      <c r="I7108" s="166">
        <v>53</v>
      </c>
      <c r="J7108" s="166">
        <v>100</v>
      </c>
      <c r="K7108" s="166">
        <v>100</v>
      </c>
      <c r="L7108" s="166">
        <v>100</v>
      </c>
      <c r="M7108" s="166">
        <v>52.17</v>
      </c>
      <c r="N7108" s="166">
        <v>11.98</v>
      </c>
      <c r="O7108" s="166">
        <v>100</v>
      </c>
      <c r="P7108" s="166">
        <v>100</v>
      </c>
      <c r="Q7108" s="166">
        <v>79.45</v>
      </c>
      <c r="R7108" s="166">
        <v>100</v>
      </c>
      <c r="S7108" s="166">
        <v>100</v>
      </c>
      <c r="T7108" s="166">
        <v>78.38</v>
      </c>
      <c r="U7108" s="166">
        <v>48.79</v>
      </c>
      <c r="V7108" s="166">
        <v>60.88</v>
      </c>
      <c r="W7108" s="166">
        <v>100</v>
      </c>
      <c r="X7108" s="166">
        <v>100</v>
      </c>
      <c r="Y7108" s="166">
        <v>10</v>
      </c>
      <c r="Z7108" s="166">
        <v>10</v>
      </c>
      <c r="AA7108" s="166">
        <v>53.01</v>
      </c>
      <c r="AB7108" s="166">
        <v>100</v>
      </c>
      <c r="AC7108" s="166">
        <v>81.27</v>
      </c>
      <c r="AD7108" s="166">
        <v>50.46</v>
      </c>
      <c r="AE7108" s="166">
        <v>25.03</v>
      </c>
      <c r="AF7108" s="166">
        <v>100</v>
      </c>
      <c r="AH7108" s="169">
        <v>1</v>
      </c>
      <c r="AI7108" s="169">
        <v>1</v>
      </c>
      <c r="AJ7108" s="169">
        <f t="shared" ref="AJ7108:AK7171" si="339">AVERAGEIF($C$1:$AF$1,AJ$2,$C7108:$AF7108)/100</f>
        <v>0.78577333333333343</v>
      </c>
      <c r="AK7108" s="169">
        <f t="shared" si="339"/>
        <v>0.66911333333333334</v>
      </c>
      <c r="AL7108" s="166">
        <f t="shared" ref="AL7108:AL7171" si="340">IF(AND(B7108&gt;=6,B7108&lt;23),1,0)</f>
        <v>0</v>
      </c>
      <c r="AM7108" s="170">
        <f t="shared" ref="AM7108:AM7171" si="341">MONTH(A7108)</f>
        <v>10</v>
      </c>
    </row>
    <row r="7109" spans="1:39" x14ac:dyDescent="0.25">
      <c r="A7109" s="168">
        <v>42666</v>
      </c>
      <c r="B7109" s="166">
        <v>2</v>
      </c>
      <c r="C7109" s="166">
        <v>63.26</v>
      </c>
      <c r="D7109" s="166">
        <v>100</v>
      </c>
      <c r="E7109" s="166">
        <v>55.51</v>
      </c>
      <c r="F7109" s="166">
        <v>70.680000000000007</v>
      </c>
      <c r="G7109" s="166">
        <v>100</v>
      </c>
      <c r="H7109" s="166">
        <v>68.209999999999994</v>
      </c>
      <c r="I7109" s="166">
        <v>55.17</v>
      </c>
      <c r="J7109" s="166">
        <v>100</v>
      </c>
      <c r="K7109" s="166">
        <v>100</v>
      </c>
      <c r="L7109" s="166">
        <v>100</v>
      </c>
      <c r="M7109" s="166">
        <v>64.5</v>
      </c>
      <c r="N7109" s="166">
        <v>10</v>
      </c>
      <c r="O7109" s="166">
        <v>100</v>
      </c>
      <c r="P7109" s="166">
        <v>100</v>
      </c>
      <c r="Q7109" s="166">
        <v>68.56</v>
      </c>
      <c r="R7109" s="166">
        <v>100</v>
      </c>
      <c r="S7109" s="166">
        <v>82.46</v>
      </c>
      <c r="T7109" s="166">
        <v>65.150000000000006</v>
      </c>
      <c r="U7109" s="166">
        <v>45.91</v>
      </c>
      <c r="V7109" s="166">
        <v>38.18</v>
      </c>
      <c r="W7109" s="166">
        <v>100</v>
      </c>
      <c r="X7109" s="166">
        <v>100</v>
      </c>
      <c r="Y7109" s="166">
        <v>10</v>
      </c>
      <c r="Z7109" s="166">
        <v>16.05</v>
      </c>
      <c r="AA7109" s="166">
        <v>53.78</v>
      </c>
      <c r="AB7109" s="166">
        <v>100</v>
      </c>
      <c r="AC7109" s="166">
        <v>67.819999999999993</v>
      </c>
      <c r="AD7109" s="166">
        <v>33.97</v>
      </c>
      <c r="AE7109" s="166">
        <v>40.14</v>
      </c>
      <c r="AF7109" s="166">
        <v>76.97</v>
      </c>
      <c r="AH7109" s="169">
        <v>1</v>
      </c>
      <c r="AI7109" s="169">
        <v>1</v>
      </c>
      <c r="AJ7109" s="169">
        <f t="shared" si="339"/>
        <v>0.71947333333333319</v>
      </c>
      <c r="AK7109" s="169">
        <f t="shared" si="339"/>
        <v>0.6714066666666666</v>
      </c>
      <c r="AL7109" s="166">
        <f t="shared" si="340"/>
        <v>0</v>
      </c>
      <c r="AM7109" s="170">
        <f t="shared" si="341"/>
        <v>10</v>
      </c>
    </row>
    <row r="7110" spans="1:39" x14ac:dyDescent="0.25">
      <c r="A7110" s="168">
        <v>42666</v>
      </c>
      <c r="B7110" s="166">
        <v>3</v>
      </c>
      <c r="C7110" s="166">
        <v>65.209999999999994</v>
      </c>
      <c r="D7110" s="166">
        <v>100</v>
      </c>
      <c r="E7110" s="166">
        <v>67</v>
      </c>
      <c r="F7110" s="166">
        <v>57.07</v>
      </c>
      <c r="G7110" s="166">
        <v>78.3</v>
      </c>
      <c r="H7110" s="166">
        <v>66.459999999999994</v>
      </c>
      <c r="I7110" s="166">
        <v>32.44</v>
      </c>
      <c r="J7110" s="166">
        <v>100</v>
      </c>
      <c r="K7110" s="166">
        <v>100</v>
      </c>
      <c r="L7110" s="166">
        <v>100</v>
      </c>
      <c r="M7110" s="166">
        <v>64.16</v>
      </c>
      <c r="N7110" s="166">
        <v>10</v>
      </c>
      <c r="O7110" s="166">
        <v>100</v>
      </c>
      <c r="P7110" s="166">
        <v>100</v>
      </c>
      <c r="Q7110" s="166">
        <v>75.930000000000007</v>
      </c>
      <c r="R7110" s="166">
        <v>100</v>
      </c>
      <c r="S7110" s="166">
        <v>100</v>
      </c>
      <c r="T7110" s="166">
        <v>83.97</v>
      </c>
      <c r="U7110" s="166">
        <v>51.44</v>
      </c>
      <c r="V7110" s="166">
        <v>54</v>
      </c>
      <c r="W7110" s="166">
        <v>100</v>
      </c>
      <c r="X7110" s="166">
        <v>100</v>
      </c>
      <c r="Y7110" s="166">
        <v>10</v>
      </c>
      <c r="Z7110" s="166">
        <v>15.44</v>
      </c>
      <c r="AA7110" s="166">
        <v>45.21</v>
      </c>
      <c r="AB7110" s="166">
        <v>100</v>
      </c>
      <c r="AC7110" s="166">
        <v>55.33</v>
      </c>
      <c r="AD7110" s="166">
        <v>42.5</v>
      </c>
      <c r="AE7110" s="166">
        <v>37.96</v>
      </c>
      <c r="AF7110" s="166">
        <v>72.55</v>
      </c>
      <c r="AH7110" s="169">
        <v>1</v>
      </c>
      <c r="AI7110" s="169">
        <v>1</v>
      </c>
      <c r="AJ7110" s="169">
        <f t="shared" si="339"/>
        <v>0.73465999999999998</v>
      </c>
      <c r="AK7110" s="169">
        <f t="shared" si="339"/>
        <v>0.65532000000000012</v>
      </c>
      <c r="AL7110" s="166">
        <f t="shared" si="340"/>
        <v>0</v>
      </c>
      <c r="AM7110" s="170">
        <f t="shared" si="341"/>
        <v>10</v>
      </c>
    </row>
    <row r="7111" spans="1:39" x14ac:dyDescent="0.25">
      <c r="A7111" s="168">
        <v>42666</v>
      </c>
      <c r="B7111" s="166">
        <v>4</v>
      </c>
      <c r="C7111" s="166">
        <v>72.650000000000006</v>
      </c>
      <c r="D7111" s="166">
        <v>100</v>
      </c>
      <c r="E7111" s="166">
        <v>76.540000000000006</v>
      </c>
      <c r="F7111" s="166">
        <v>73.33</v>
      </c>
      <c r="G7111" s="166">
        <v>87.17</v>
      </c>
      <c r="H7111" s="166">
        <v>58.07</v>
      </c>
      <c r="I7111" s="166">
        <v>12.21</v>
      </c>
      <c r="J7111" s="166">
        <v>100</v>
      </c>
      <c r="K7111" s="166">
        <v>100</v>
      </c>
      <c r="L7111" s="166">
        <v>100</v>
      </c>
      <c r="M7111" s="166">
        <v>66.13</v>
      </c>
      <c r="N7111" s="166">
        <v>10</v>
      </c>
      <c r="O7111" s="166">
        <v>84.05</v>
      </c>
      <c r="P7111" s="166">
        <v>100</v>
      </c>
      <c r="Q7111" s="166">
        <v>54.29</v>
      </c>
      <c r="R7111" s="166">
        <v>100</v>
      </c>
      <c r="S7111" s="166">
        <v>82.13</v>
      </c>
      <c r="T7111" s="166">
        <v>100</v>
      </c>
      <c r="U7111" s="166">
        <v>41.13</v>
      </c>
      <c r="V7111" s="166">
        <v>43.46</v>
      </c>
      <c r="W7111" s="166">
        <v>100</v>
      </c>
      <c r="X7111" s="166">
        <v>100</v>
      </c>
      <c r="Y7111" s="166">
        <v>18.39</v>
      </c>
      <c r="Z7111" s="166">
        <v>13.25</v>
      </c>
      <c r="AA7111" s="166">
        <v>54.33</v>
      </c>
      <c r="AB7111" s="166">
        <v>100</v>
      </c>
      <c r="AC7111" s="166">
        <v>54.22</v>
      </c>
      <c r="AD7111" s="166">
        <v>62.53</v>
      </c>
      <c r="AE7111" s="166">
        <v>28.14</v>
      </c>
      <c r="AF7111" s="166">
        <v>60.54</v>
      </c>
      <c r="AH7111" s="169">
        <v>1</v>
      </c>
      <c r="AI7111" s="169">
        <v>1</v>
      </c>
      <c r="AJ7111" s="169">
        <f t="shared" si="339"/>
        <v>0.7474533333333333</v>
      </c>
      <c r="AK7111" s="169">
        <f t="shared" si="339"/>
        <v>0.62092000000000003</v>
      </c>
      <c r="AL7111" s="166">
        <f t="shared" si="340"/>
        <v>0</v>
      </c>
      <c r="AM7111" s="170">
        <f t="shared" si="341"/>
        <v>10</v>
      </c>
    </row>
    <row r="7112" spans="1:39" x14ac:dyDescent="0.25">
      <c r="A7112" s="168">
        <v>42666</v>
      </c>
      <c r="B7112" s="166">
        <v>5</v>
      </c>
      <c r="C7112" s="166">
        <v>73.989999999999995</v>
      </c>
      <c r="D7112" s="166">
        <v>100</v>
      </c>
      <c r="E7112" s="166">
        <v>76.84</v>
      </c>
      <c r="F7112" s="166">
        <v>77.19</v>
      </c>
      <c r="G7112" s="166">
        <v>100</v>
      </c>
      <c r="H7112" s="166">
        <v>58.07</v>
      </c>
      <c r="I7112" s="166">
        <v>11.87</v>
      </c>
      <c r="J7112" s="166">
        <v>100</v>
      </c>
      <c r="K7112" s="166">
        <v>100</v>
      </c>
      <c r="L7112" s="166">
        <v>100</v>
      </c>
      <c r="M7112" s="166">
        <v>72.5</v>
      </c>
      <c r="N7112" s="166">
        <v>10</v>
      </c>
      <c r="O7112" s="166">
        <v>75.680000000000007</v>
      </c>
      <c r="P7112" s="166">
        <v>100</v>
      </c>
      <c r="Q7112" s="166">
        <v>51.34</v>
      </c>
      <c r="R7112" s="166">
        <v>100</v>
      </c>
      <c r="S7112" s="166">
        <v>81.56</v>
      </c>
      <c r="T7112" s="166">
        <v>100</v>
      </c>
      <c r="U7112" s="166">
        <v>58.97</v>
      </c>
      <c r="V7112" s="166">
        <v>41.07</v>
      </c>
      <c r="W7112" s="166">
        <v>100</v>
      </c>
      <c r="X7112" s="166">
        <v>100</v>
      </c>
      <c r="Y7112" s="166">
        <v>10.02</v>
      </c>
      <c r="Z7112" s="166">
        <v>10</v>
      </c>
      <c r="AA7112" s="166">
        <v>54.75</v>
      </c>
      <c r="AB7112" s="166">
        <v>100</v>
      </c>
      <c r="AC7112" s="166">
        <v>57.31</v>
      </c>
      <c r="AD7112" s="166">
        <v>68.56</v>
      </c>
      <c r="AE7112" s="166">
        <v>26.17</v>
      </c>
      <c r="AF7112" s="166">
        <v>55.39</v>
      </c>
      <c r="AH7112" s="169">
        <v>1</v>
      </c>
      <c r="AI7112" s="169">
        <v>1</v>
      </c>
      <c r="AJ7112" s="169">
        <f t="shared" si="339"/>
        <v>0.74685333333333348</v>
      </c>
      <c r="AK7112" s="169">
        <f t="shared" si="339"/>
        <v>0.6339999999999999</v>
      </c>
      <c r="AL7112" s="166">
        <f t="shared" si="340"/>
        <v>0</v>
      </c>
      <c r="AM7112" s="170">
        <f t="shared" si="341"/>
        <v>10</v>
      </c>
    </row>
    <row r="7113" spans="1:39" x14ac:dyDescent="0.25">
      <c r="A7113" s="168">
        <v>42666</v>
      </c>
      <c r="B7113" s="166">
        <v>6</v>
      </c>
      <c r="C7113" s="166">
        <v>66.66</v>
      </c>
      <c r="D7113" s="166">
        <v>100</v>
      </c>
      <c r="E7113" s="166">
        <v>80.650000000000006</v>
      </c>
      <c r="F7113" s="166">
        <v>67.650000000000006</v>
      </c>
      <c r="G7113" s="166">
        <v>100</v>
      </c>
      <c r="H7113" s="166">
        <v>79.790000000000006</v>
      </c>
      <c r="I7113" s="166">
        <v>22.89</v>
      </c>
      <c r="J7113" s="166">
        <v>100</v>
      </c>
      <c r="K7113" s="166">
        <v>100</v>
      </c>
      <c r="L7113" s="166">
        <v>100</v>
      </c>
      <c r="M7113" s="166">
        <v>79.22</v>
      </c>
      <c r="N7113" s="166">
        <v>18.489999999999998</v>
      </c>
      <c r="O7113" s="166">
        <v>88.56</v>
      </c>
      <c r="P7113" s="166">
        <v>100</v>
      </c>
      <c r="Q7113" s="166">
        <v>44.04</v>
      </c>
      <c r="R7113" s="166">
        <v>100</v>
      </c>
      <c r="S7113" s="166">
        <v>84.19</v>
      </c>
      <c r="T7113" s="166">
        <v>100</v>
      </c>
      <c r="U7113" s="166">
        <v>66.09</v>
      </c>
      <c r="V7113" s="166">
        <v>39.4</v>
      </c>
      <c r="W7113" s="166">
        <v>100</v>
      </c>
      <c r="X7113" s="166">
        <v>100</v>
      </c>
      <c r="Y7113" s="166">
        <v>18.98</v>
      </c>
      <c r="Z7113" s="166">
        <v>10</v>
      </c>
      <c r="AA7113" s="166">
        <v>47.81</v>
      </c>
      <c r="AB7113" s="166">
        <v>100</v>
      </c>
      <c r="AC7113" s="166">
        <v>39.74</v>
      </c>
      <c r="AD7113" s="166">
        <v>83.08</v>
      </c>
      <c r="AE7113" s="166">
        <v>10</v>
      </c>
      <c r="AF7113" s="166">
        <v>60.11</v>
      </c>
      <c r="AH7113" s="169">
        <v>1</v>
      </c>
      <c r="AI7113" s="169">
        <v>1</v>
      </c>
      <c r="AJ7113" s="169">
        <f t="shared" si="339"/>
        <v>0.77234666666666674</v>
      </c>
      <c r="AK7113" s="169">
        <f t="shared" si="339"/>
        <v>0.63255333333333352</v>
      </c>
      <c r="AL7113" s="166">
        <f t="shared" si="340"/>
        <v>1</v>
      </c>
      <c r="AM7113" s="170">
        <f t="shared" si="341"/>
        <v>10</v>
      </c>
    </row>
    <row r="7114" spans="1:39" x14ac:dyDescent="0.25">
      <c r="A7114" s="168">
        <v>42666</v>
      </c>
      <c r="B7114" s="166">
        <v>7</v>
      </c>
      <c r="C7114" s="166">
        <v>63.91</v>
      </c>
      <c r="D7114" s="166">
        <v>100</v>
      </c>
      <c r="E7114" s="166">
        <v>51.61</v>
      </c>
      <c r="F7114" s="166">
        <v>69.06</v>
      </c>
      <c r="G7114" s="166">
        <v>100</v>
      </c>
      <c r="H7114" s="166">
        <v>100</v>
      </c>
      <c r="I7114" s="166">
        <v>17.89</v>
      </c>
      <c r="J7114" s="166">
        <v>83.96</v>
      </c>
      <c r="K7114" s="166">
        <v>100</v>
      </c>
      <c r="L7114" s="166">
        <v>89.87</v>
      </c>
      <c r="M7114" s="166">
        <v>100</v>
      </c>
      <c r="N7114" s="166">
        <v>42.9</v>
      </c>
      <c r="O7114" s="166">
        <v>68.05</v>
      </c>
      <c r="P7114" s="166">
        <v>100</v>
      </c>
      <c r="Q7114" s="166">
        <v>49.48</v>
      </c>
      <c r="R7114" s="166">
        <v>66.09</v>
      </c>
      <c r="S7114" s="166">
        <v>100</v>
      </c>
      <c r="T7114" s="166">
        <v>100</v>
      </c>
      <c r="U7114" s="166">
        <v>51.25</v>
      </c>
      <c r="V7114" s="166">
        <v>44.42</v>
      </c>
      <c r="W7114" s="166">
        <v>100</v>
      </c>
      <c r="X7114" s="166">
        <v>100</v>
      </c>
      <c r="Y7114" s="166">
        <v>20.67</v>
      </c>
      <c r="Z7114" s="166">
        <v>10</v>
      </c>
      <c r="AA7114" s="166">
        <v>31.45</v>
      </c>
      <c r="AB7114" s="166">
        <v>87.34</v>
      </c>
      <c r="AC7114" s="166">
        <v>46.27</v>
      </c>
      <c r="AD7114" s="166">
        <v>78.36</v>
      </c>
      <c r="AE7114" s="166">
        <v>11.82</v>
      </c>
      <c r="AF7114" s="166">
        <v>54.95</v>
      </c>
      <c r="AH7114" s="169">
        <v>0.99099999999999999</v>
      </c>
      <c r="AI7114" s="169">
        <v>0.99400000000000011</v>
      </c>
      <c r="AJ7114" s="169">
        <f t="shared" si="339"/>
        <v>0.75130000000000008</v>
      </c>
      <c r="AK7114" s="169">
        <f t="shared" si="339"/>
        <v>0.60826666666666673</v>
      </c>
      <c r="AL7114" s="166">
        <f t="shared" si="340"/>
        <v>1</v>
      </c>
      <c r="AM7114" s="170">
        <f t="shared" si="341"/>
        <v>10</v>
      </c>
    </row>
    <row r="7115" spans="1:39" x14ac:dyDescent="0.25">
      <c r="A7115" s="168">
        <v>42666</v>
      </c>
      <c r="B7115" s="166">
        <v>8</v>
      </c>
      <c r="C7115" s="166">
        <v>67.14</v>
      </c>
      <c r="D7115" s="166">
        <v>100</v>
      </c>
      <c r="E7115" s="166">
        <v>64.069999999999993</v>
      </c>
      <c r="F7115" s="166">
        <v>39.28</v>
      </c>
      <c r="G7115" s="166">
        <v>100</v>
      </c>
      <c r="H7115" s="166">
        <v>100</v>
      </c>
      <c r="I7115" s="166">
        <v>34.979999999999997</v>
      </c>
      <c r="J7115" s="166">
        <v>85.66</v>
      </c>
      <c r="K7115" s="166">
        <v>100</v>
      </c>
      <c r="L7115" s="166">
        <v>100</v>
      </c>
      <c r="M7115" s="166">
        <v>100</v>
      </c>
      <c r="N7115" s="166">
        <v>59.23</v>
      </c>
      <c r="O7115" s="166">
        <v>57.96</v>
      </c>
      <c r="P7115" s="166">
        <v>100</v>
      </c>
      <c r="Q7115" s="166">
        <v>60.5</v>
      </c>
      <c r="R7115" s="166">
        <v>35.68</v>
      </c>
      <c r="S7115" s="166">
        <v>100</v>
      </c>
      <c r="T7115" s="166">
        <v>100</v>
      </c>
      <c r="U7115" s="166">
        <v>53.03</v>
      </c>
      <c r="V7115" s="166">
        <v>41.58</v>
      </c>
      <c r="W7115" s="166">
        <v>100</v>
      </c>
      <c r="X7115" s="166">
        <v>100</v>
      </c>
      <c r="Y7115" s="166">
        <v>12.64</v>
      </c>
      <c r="Z7115" s="166">
        <v>10</v>
      </c>
      <c r="AA7115" s="166">
        <v>28.43</v>
      </c>
      <c r="AB7115" s="166">
        <v>87.6</v>
      </c>
      <c r="AC7115" s="166">
        <v>49.98</v>
      </c>
      <c r="AD7115" s="166">
        <v>100</v>
      </c>
      <c r="AE7115" s="166">
        <v>10</v>
      </c>
      <c r="AF7115" s="166">
        <v>63.29</v>
      </c>
      <c r="AH7115" s="169">
        <v>0.90099999999999991</v>
      </c>
      <c r="AI7115" s="169">
        <v>0.90200000000000002</v>
      </c>
      <c r="AJ7115" s="169">
        <f t="shared" si="339"/>
        <v>0.7482133333333334</v>
      </c>
      <c r="AK7115" s="169">
        <f t="shared" si="339"/>
        <v>0.62581999999999993</v>
      </c>
      <c r="AL7115" s="166">
        <f t="shared" si="340"/>
        <v>1</v>
      </c>
      <c r="AM7115" s="170">
        <f t="shared" si="341"/>
        <v>10</v>
      </c>
    </row>
    <row r="7116" spans="1:39" x14ac:dyDescent="0.25">
      <c r="A7116" s="168">
        <v>42666</v>
      </c>
      <c r="B7116" s="166">
        <v>9</v>
      </c>
      <c r="C7116" s="166">
        <v>48.27</v>
      </c>
      <c r="D7116" s="166">
        <v>86.11</v>
      </c>
      <c r="E7116" s="166">
        <v>81.02</v>
      </c>
      <c r="F7116" s="166">
        <v>56.08</v>
      </c>
      <c r="G7116" s="166">
        <v>100</v>
      </c>
      <c r="H7116" s="166">
        <v>100</v>
      </c>
      <c r="I7116" s="166">
        <v>55.14</v>
      </c>
      <c r="J7116" s="166">
        <v>57.61</v>
      </c>
      <c r="K7116" s="166">
        <v>65.2</v>
      </c>
      <c r="L7116" s="166">
        <v>100</v>
      </c>
      <c r="M7116" s="166">
        <v>100</v>
      </c>
      <c r="N7116" s="166">
        <v>47.81</v>
      </c>
      <c r="O7116" s="166">
        <v>46.64</v>
      </c>
      <c r="P7116" s="166">
        <v>100</v>
      </c>
      <c r="Q7116" s="166">
        <v>62.56</v>
      </c>
      <c r="R7116" s="166">
        <v>55.82</v>
      </c>
      <c r="S7116" s="166">
        <v>70.17</v>
      </c>
      <c r="T7116" s="166">
        <v>100</v>
      </c>
      <c r="U7116" s="166">
        <v>69.16</v>
      </c>
      <c r="V7116" s="166">
        <v>73.83</v>
      </c>
      <c r="W7116" s="166">
        <v>100</v>
      </c>
      <c r="X7116" s="166">
        <v>100</v>
      </c>
      <c r="Y7116" s="166">
        <v>30.24</v>
      </c>
      <c r="Z7116" s="166">
        <v>15.46</v>
      </c>
      <c r="AA7116" s="166">
        <v>24.56</v>
      </c>
      <c r="AB7116" s="166">
        <v>100</v>
      </c>
      <c r="AC7116" s="166">
        <v>42.01</v>
      </c>
      <c r="AD7116" s="166">
        <v>100</v>
      </c>
      <c r="AE7116" s="166">
        <v>10</v>
      </c>
      <c r="AF7116" s="166">
        <v>100</v>
      </c>
      <c r="AH7116" s="169">
        <v>0.84900000000000009</v>
      </c>
      <c r="AI7116" s="169">
        <v>0.84799999999999998</v>
      </c>
      <c r="AJ7116" s="169">
        <f t="shared" si="339"/>
        <v>0.79514666666666689</v>
      </c>
      <c r="AK7116" s="169">
        <f t="shared" si="339"/>
        <v>0.60331333333333315</v>
      </c>
      <c r="AL7116" s="166">
        <f t="shared" si="340"/>
        <v>1</v>
      </c>
      <c r="AM7116" s="170">
        <f t="shared" si="341"/>
        <v>10</v>
      </c>
    </row>
    <row r="7117" spans="1:39" x14ac:dyDescent="0.25">
      <c r="A7117" s="168">
        <v>42666</v>
      </c>
      <c r="B7117" s="166">
        <v>10</v>
      </c>
      <c r="C7117" s="166">
        <v>25.22</v>
      </c>
      <c r="D7117" s="166">
        <v>59.27</v>
      </c>
      <c r="E7117" s="166">
        <v>100</v>
      </c>
      <c r="F7117" s="166">
        <v>51.68</v>
      </c>
      <c r="G7117" s="166">
        <v>100</v>
      </c>
      <c r="H7117" s="166">
        <v>86.74</v>
      </c>
      <c r="I7117" s="166">
        <v>70.81</v>
      </c>
      <c r="J7117" s="166">
        <v>55.77</v>
      </c>
      <c r="K7117" s="166">
        <v>70.510000000000005</v>
      </c>
      <c r="L7117" s="166">
        <v>100</v>
      </c>
      <c r="M7117" s="166">
        <v>100</v>
      </c>
      <c r="N7117" s="166">
        <v>44.76</v>
      </c>
      <c r="O7117" s="166">
        <v>55.27</v>
      </c>
      <c r="P7117" s="166">
        <v>100</v>
      </c>
      <c r="Q7117" s="166">
        <v>60.56</v>
      </c>
      <c r="R7117" s="166">
        <v>35.71</v>
      </c>
      <c r="S7117" s="166">
        <v>69.739999999999995</v>
      </c>
      <c r="T7117" s="166">
        <v>100</v>
      </c>
      <c r="U7117" s="166">
        <v>80.25</v>
      </c>
      <c r="V7117" s="166">
        <v>88.99</v>
      </c>
      <c r="W7117" s="166">
        <v>100</v>
      </c>
      <c r="X7117" s="166">
        <v>100</v>
      </c>
      <c r="Y7117" s="166">
        <v>42.8</v>
      </c>
      <c r="Z7117" s="166">
        <v>39.35</v>
      </c>
      <c r="AA7117" s="166">
        <v>27.7</v>
      </c>
      <c r="AB7117" s="166">
        <v>100</v>
      </c>
      <c r="AC7117" s="166">
        <v>42.15</v>
      </c>
      <c r="AD7117" s="166">
        <v>100</v>
      </c>
      <c r="AE7117" s="166">
        <v>17.010000000000002</v>
      </c>
      <c r="AF7117" s="166">
        <v>80.069999999999993</v>
      </c>
      <c r="AH7117" s="169">
        <v>0.59299999999999997</v>
      </c>
      <c r="AI7117" s="169">
        <v>0.60299999999999998</v>
      </c>
      <c r="AJ7117" s="169">
        <f t="shared" si="339"/>
        <v>0.7615599999999999</v>
      </c>
      <c r="AK7117" s="169">
        <f t="shared" si="339"/>
        <v>0.64134666666666662</v>
      </c>
      <c r="AL7117" s="166">
        <f t="shared" si="340"/>
        <v>1</v>
      </c>
      <c r="AM7117" s="170">
        <f t="shared" si="341"/>
        <v>10</v>
      </c>
    </row>
    <row r="7118" spans="1:39" x14ac:dyDescent="0.25">
      <c r="A7118" s="168">
        <v>42666</v>
      </c>
      <c r="B7118" s="166">
        <v>11</v>
      </c>
      <c r="C7118" s="166">
        <v>57.21</v>
      </c>
      <c r="D7118" s="166">
        <v>65.34</v>
      </c>
      <c r="E7118" s="166">
        <v>72.11</v>
      </c>
      <c r="F7118" s="166">
        <v>63.47</v>
      </c>
      <c r="G7118" s="166">
        <v>100</v>
      </c>
      <c r="H7118" s="166">
        <v>68.98</v>
      </c>
      <c r="I7118" s="166">
        <v>61.24</v>
      </c>
      <c r="J7118" s="166">
        <v>43.95</v>
      </c>
      <c r="K7118" s="166">
        <v>71.989999999999995</v>
      </c>
      <c r="L7118" s="166">
        <v>100</v>
      </c>
      <c r="M7118" s="166">
        <v>100</v>
      </c>
      <c r="N7118" s="166">
        <v>62.04</v>
      </c>
      <c r="O7118" s="166">
        <v>71.22</v>
      </c>
      <c r="P7118" s="166">
        <v>100</v>
      </c>
      <c r="Q7118" s="166">
        <v>78.41</v>
      </c>
      <c r="R7118" s="166">
        <v>10</v>
      </c>
      <c r="S7118" s="166">
        <v>59.24</v>
      </c>
      <c r="T7118" s="166">
        <v>100</v>
      </c>
      <c r="U7118" s="166">
        <v>74.17</v>
      </c>
      <c r="V7118" s="166">
        <v>83.37</v>
      </c>
      <c r="W7118" s="166">
        <v>85.91</v>
      </c>
      <c r="X7118" s="166">
        <v>100</v>
      </c>
      <c r="Y7118" s="166">
        <v>46.33</v>
      </c>
      <c r="Z7118" s="166">
        <v>61.36</v>
      </c>
      <c r="AA7118" s="166">
        <v>40.53</v>
      </c>
      <c r="AB7118" s="166">
        <v>77.790000000000006</v>
      </c>
      <c r="AC7118" s="166">
        <v>64.27</v>
      </c>
      <c r="AD7118" s="166">
        <v>100</v>
      </c>
      <c r="AE7118" s="166">
        <v>24.46</v>
      </c>
      <c r="AF7118" s="166">
        <v>50.97</v>
      </c>
      <c r="AH7118" s="169">
        <v>0.52</v>
      </c>
      <c r="AI7118" s="169">
        <v>0.52100000000000002</v>
      </c>
      <c r="AJ7118" s="169">
        <f t="shared" si="339"/>
        <v>0.72484666666666664</v>
      </c>
      <c r="AK7118" s="169">
        <f t="shared" si="339"/>
        <v>0.67139333333333329</v>
      </c>
      <c r="AL7118" s="166">
        <f t="shared" si="340"/>
        <v>1</v>
      </c>
      <c r="AM7118" s="170">
        <f t="shared" si="341"/>
        <v>10</v>
      </c>
    </row>
    <row r="7119" spans="1:39" x14ac:dyDescent="0.25">
      <c r="A7119" s="168">
        <v>42666</v>
      </c>
      <c r="B7119" s="166">
        <v>12</v>
      </c>
      <c r="C7119" s="166">
        <v>56.93</v>
      </c>
      <c r="D7119" s="166">
        <v>65.260000000000005</v>
      </c>
      <c r="E7119" s="166">
        <v>79.510000000000005</v>
      </c>
      <c r="F7119" s="166">
        <v>71.430000000000007</v>
      </c>
      <c r="G7119" s="166">
        <v>100</v>
      </c>
      <c r="H7119" s="166">
        <v>38.25</v>
      </c>
      <c r="I7119" s="166">
        <v>56.23</v>
      </c>
      <c r="J7119" s="166">
        <v>33.82</v>
      </c>
      <c r="K7119" s="166">
        <v>100</v>
      </c>
      <c r="L7119" s="166">
        <v>100</v>
      </c>
      <c r="M7119" s="166">
        <v>100</v>
      </c>
      <c r="N7119" s="166">
        <v>70.040000000000006</v>
      </c>
      <c r="O7119" s="166">
        <v>100</v>
      </c>
      <c r="P7119" s="166">
        <v>100</v>
      </c>
      <c r="Q7119" s="166">
        <v>74.290000000000006</v>
      </c>
      <c r="R7119" s="166">
        <v>34.979999999999997</v>
      </c>
      <c r="S7119" s="166">
        <v>55.2</v>
      </c>
      <c r="T7119" s="166">
        <v>85.08</v>
      </c>
      <c r="U7119" s="166">
        <v>81.22</v>
      </c>
      <c r="V7119" s="166">
        <v>100</v>
      </c>
      <c r="W7119" s="166">
        <v>69.41</v>
      </c>
      <c r="X7119" s="166">
        <v>100</v>
      </c>
      <c r="Y7119" s="166">
        <v>58.84</v>
      </c>
      <c r="Z7119" s="166">
        <v>61.66</v>
      </c>
      <c r="AA7119" s="166">
        <v>19.52</v>
      </c>
      <c r="AB7119" s="166">
        <v>53.94</v>
      </c>
      <c r="AC7119" s="166">
        <v>60.97</v>
      </c>
      <c r="AD7119" s="166">
        <v>100</v>
      </c>
      <c r="AE7119" s="166">
        <v>31.94</v>
      </c>
      <c r="AF7119" s="166">
        <v>51.49</v>
      </c>
      <c r="AH7119" s="169">
        <v>0.56000000000000005</v>
      </c>
      <c r="AI7119" s="169">
        <v>0.56700000000000006</v>
      </c>
      <c r="AJ7119" s="169">
        <f t="shared" si="339"/>
        <v>0.71063333333333334</v>
      </c>
      <c r="AK7119" s="169">
        <f t="shared" si="339"/>
        <v>0.6960400000000001</v>
      </c>
      <c r="AL7119" s="166">
        <f t="shared" si="340"/>
        <v>1</v>
      </c>
      <c r="AM7119" s="170">
        <f t="shared" si="341"/>
        <v>10</v>
      </c>
    </row>
    <row r="7120" spans="1:39" x14ac:dyDescent="0.25">
      <c r="A7120" s="168">
        <v>42666</v>
      </c>
      <c r="B7120" s="166">
        <v>13</v>
      </c>
      <c r="C7120" s="166">
        <v>57.66</v>
      </c>
      <c r="D7120" s="166">
        <v>100</v>
      </c>
      <c r="E7120" s="166">
        <v>100</v>
      </c>
      <c r="F7120" s="166">
        <v>42.76</v>
      </c>
      <c r="G7120" s="166">
        <v>100</v>
      </c>
      <c r="H7120" s="166">
        <v>26.38</v>
      </c>
      <c r="I7120" s="166">
        <v>73.16</v>
      </c>
      <c r="J7120" s="166">
        <v>36.31</v>
      </c>
      <c r="K7120" s="166">
        <v>75.25</v>
      </c>
      <c r="L7120" s="166">
        <v>100</v>
      </c>
      <c r="M7120" s="166">
        <v>100</v>
      </c>
      <c r="N7120" s="166">
        <v>64.27</v>
      </c>
      <c r="O7120" s="166">
        <v>100</v>
      </c>
      <c r="P7120" s="166">
        <v>100</v>
      </c>
      <c r="Q7120" s="166">
        <v>57.77</v>
      </c>
      <c r="R7120" s="166">
        <v>25.86</v>
      </c>
      <c r="S7120" s="166">
        <v>39.43</v>
      </c>
      <c r="T7120" s="166">
        <v>77.290000000000006</v>
      </c>
      <c r="U7120" s="166">
        <v>100</v>
      </c>
      <c r="V7120" s="166">
        <v>100</v>
      </c>
      <c r="W7120" s="166">
        <v>59.5</v>
      </c>
      <c r="X7120" s="166">
        <v>100</v>
      </c>
      <c r="Y7120" s="166">
        <v>66.16</v>
      </c>
      <c r="Z7120" s="166">
        <v>59.71</v>
      </c>
      <c r="AA7120" s="166">
        <v>22.85</v>
      </c>
      <c r="AB7120" s="166">
        <v>39.49</v>
      </c>
      <c r="AC7120" s="166">
        <v>59.11</v>
      </c>
      <c r="AD7120" s="166">
        <v>100</v>
      </c>
      <c r="AE7120" s="166">
        <v>41.28</v>
      </c>
      <c r="AF7120" s="166">
        <v>38</v>
      </c>
      <c r="AH7120" s="169">
        <v>0.8</v>
      </c>
      <c r="AI7120" s="169">
        <v>0.80700000000000005</v>
      </c>
      <c r="AJ7120" s="169">
        <f t="shared" si="339"/>
        <v>0.67338000000000009</v>
      </c>
      <c r="AK7120" s="169">
        <f t="shared" si="339"/>
        <v>0.70144666666666655</v>
      </c>
      <c r="AL7120" s="166">
        <f t="shared" si="340"/>
        <v>1</v>
      </c>
      <c r="AM7120" s="170">
        <f t="shared" si="341"/>
        <v>10</v>
      </c>
    </row>
    <row r="7121" spans="1:39" x14ac:dyDescent="0.25">
      <c r="A7121" s="168">
        <v>42666</v>
      </c>
      <c r="B7121" s="166">
        <v>14</v>
      </c>
      <c r="C7121" s="166">
        <v>55.87</v>
      </c>
      <c r="D7121" s="166">
        <v>65.260000000000005</v>
      </c>
      <c r="E7121" s="166">
        <v>100</v>
      </c>
      <c r="F7121" s="166">
        <v>46.14</v>
      </c>
      <c r="G7121" s="166">
        <v>87.8</v>
      </c>
      <c r="H7121" s="166">
        <v>40.5</v>
      </c>
      <c r="I7121" s="166">
        <v>88.39</v>
      </c>
      <c r="J7121" s="166">
        <v>54.34</v>
      </c>
      <c r="K7121" s="166">
        <v>87.91</v>
      </c>
      <c r="L7121" s="166">
        <v>100</v>
      </c>
      <c r="M7121" s="166">
        <v>74.27</v>
      </c>
      <c r="N7121" s="166">
        <v>51.08</v>
      </c>
      <c r="O7121" s="166">
        <v>87.82</v>
      </c>
      <c r="P7121" s="166">
        <v>100</v>
      </c>
      <c r="Q7121" s="166">
        <v>46.79</v>
      </c>
      <c r="R7121" s="166">
        <v>37.11</v>
      </c>
      <c r="S7121" s="166">
        <v>42.42</v>
      </c>
      <c r="T7121" s="166">
        <v>80.84</v>
      </c>
      <c r="U7121" s="166">
        <v>64.819999999999993</v>
      </c>
      <c r="V7121" s="166">
        <v>100</v>
      </c>
      <c r="W7121" s="166">
        <v>62.05</v>
      </c>
      <c r="X7121" s="166">
        <v>100</v>
      </c>
      <c r="Y7121" s="166">
        <v>71.33</v>
      </c>
      <c r="Z7121" s="166">
        <v>68.37</v>
      </c>
      <c r="AA7121" s="166">
        <v>45.86</v>
      </c>
      <c r="AB7121" s="166">
        <v>53.13</v>
      </c>
      <c r="AC7121" s="166">
        <v>56.65</v>
      </c>
      <c r="AD7121" s="166">
        <v>86.56</v>
      </c>
      <c r="AE7121" s="166">
        <v>52.91</v>
      </c>
      <c r="AF7121" s="166">
        <v>47.64</v>
      </c>
      <c r="AH7121" s="169">
        <v>0.47399999999999998</v>
      </c>
      <c r="AI7121" s="169">
        <v>0.58700000000000008</v>
      </c>
      <c r="AJ7121" s="169">
        <f t="shared" si="339"/>
        <v>0.68731333333333344</v>
      </c>
      <c r="AK7121" s="169">
        <f t="shared" si="339"/>
        <v>0.68325999999999998</v>
      </c>
      <c r="AL7121" s="166">
        <f t="shared" si="340"/>
        <v>1</v>
      </c>
      <c r="AM7121" s="170">
        <f t="shared" si="341"/>
        <v>10</v>
      </c>
    </row>
    <row r="7122" spans="1:39" x14ac:dyDescent="0.25">
      <c r="A7122" s="168">
        <v>42666</v>
      </c>
      <c r="B7122" s="166">
        <v>15</v>
      </c>
      <c r="C7122" s="166">
        <v>47.93</v>
      </c>
      <c r="D7122" s="166">
        <v>66.95</v>
      </c>
      <c r="E7122" s="166">
        <v>85.01</v>
      </c>
      <c r="F7122" s="166">
        <v>41.74</v>
      </c>
      <c r="G7122" s="166">
        <v>100</v>
      </c>
      <c r="H7122" s="166">
        <v>45.3</v>
      </c>
      <c r="I7122" s="166">
        <v>63.86</v>
      </c>
      <c r="J7122" s="166">
        <v>67.09</v>
      </c>
      <c r="K7122" s="166">
        <v>100</v>
      </c>
      <c r="L7122" s="166">
        <v>100</v>
      </c>
      <c r="M7122" s="166">
        <v>61.49</v>
      </c>
      <c r="N7122" s="166">
        <v>49.29</v>
      </c>
      <c r="O7122" s="166">
        <v>81.569999999999993</v>
      </c>
      <c r="P7122" s="166">
        <v>100</v>
      </c>
      <c r="Q7122" s="166">
        <v>64.47</v>
      </c>
      <c r="R7122" s="166">
        <v>35.44</v>
      </c>
      <c r="S7122" s="166">
        <v>53.73</v>
      </c>
      <c r="T7122" s="166">
        <v>75.599999999999994</v>
      </c>
      <c r="U7122" s="166">
        <v>46.21</v>
      </c>
      <c r="V7122" s="166">
        <v>100</v>
      </c>
      <c r="W7122" s="166">
        <v>66.36</v>
      </c>
      <c r="X7122" s="166">
        <v>100</v>
      </c>
      <c r="Y7122" s="166">
        <v>68.22</v>
      </c>
      <c r="Z7122" s="166">
        <v>70.59</v>
      </c>
      <c r="AA7122" s="166">
        <v>58.42</v>
      </c>
      <c r="AB7122" s="166">
        <v>64.739999999999995</v>
      </c>
      <c r="AC7122" s="166">
        <v>36.799999999999997</v>
      </c>
      <c r="AD7122" s="166">
        <v>82.46</v>
      </c>
      <c r="AE7122" s="166">
        <v>73.349999999999994</v>
      </c>
      <c r="AF7122" s="166">
        <v>71.709999999999994</v>
      </c>
      <c r="AH7122" s="169">
        <v>0.84599999999999997</v>
      </c>
      <c r="AI7122" s="169">
        <v>0.89300000000000002</v>
      </c>
      <c r="AJ7122" s="169">
        <f t="shared" si="339"/>
        <v>0.71394000000000002</v>
      </c>
      <c r="AK7122" s="169">
        <f t="shared" si="339"/>
        <v>0.67161333333333328</v>
      </c>
      <c r="AL7122" s="166">
        <f t="shared" si="340"/>
        <v>1</v>
      </c>
      <c r="AM7122" s="170">
        <f t="shared" si="341"/>
        <v>10</v>
      </c>
    </row>
    <row r="7123" spans="1:39" x14ac:dyDescent="0.25">
      <c r="A7123" s="168">
        <v>42666</v>
      </c>
      <c r="B7123" s="166">
        <v>16</v>
      </c>
      <c r="C7123" s="166">
        <v>55.72</v>
      </c>
      <c r="D7123" s="166">
        <v>74.37</v>
      </c>
      <c r="E7123" s="166">
        <v>100</v>
      </c>
      <c r="F7123" s="166">
        <v>31.21</v>
      </c>
      <c r="G7123" s="166">
        <v>100</v>
      </c>
      <c r="H7123" s="166">
        <v>63.65</v>
      </c>
      <c r="I7123" s="166">
        <v>60.78</v>
      </c>
      <c r="J7123" s="166">
        <v>68.2</v>
      </c>
      <c r="K7123" s="166">
        <v>100</v>
      </c>
      <c r="L7123" s="166">
        <v>100</v>
      </c>
      <c r="M7123" s="166">
        <v>50.81</v>
      </c>
      <c r="N7123" s="166">
        <v>41.94</v>
      </c>
      <c r="O7123" s="166">
        <v>77.86</v>
      </c>
      <c r="P7123" s="166">
        <v>100</v>
      </c>
      <c r="Q7123" s="166">
        <v>71.180000000000007</v>
      </c>
      <c r="R7123" s="166">
        <v>17.95</v>
      </c>
      <c r="S7123" s="166">
        <v>72.19</v>
      </c>
      <c r="T7123" s="166">
        <v>38.72</v>
      </c>
      <c r="U7123" s="166">
        <v>41.33</v>
      </c>
      <c r="V7123" s="166">
        <v>100</v>
      </c>
      <c r="W7123" s="166">
        <v>44.26</v>
      </c>
      <c r="X7123" s="166">
        <v>100</v>
      </c>
      <c r="Y7123" s="166">
        <v>65.09</v>
      </c>
      <c r="Z7123" s="166">
        <v>76.75</v>
      </c>
      <c r="AA7123" s="166">
        <v>48.08</v>
      </c>
      <c r="AB7123" s="166">
        <v>42.19</v>
      </c>
      <c r="AC7123" s="166">
        <v>31.27</v>
      </c>
      <c r="AD7123" s="166">
        <v>77.5</v>
      </c>
      <c r="AE7123" s="166">
        <v>79.260000000000005</v>
      </c>
      <c r="AF7123" s="166">
        <v>79.38</v>
      </c>
      <c r="AH7123" s="169">
        <v>0.89500000000000002</v>
      </c>
      <c r="AI7123" s="169">
        <v>0.99199999999999999</v>
      </c>
      <c r="AJ7123" s="169">
        <f t="shared" si="339"/>
        <v>0.67457333333333336</v>
      </c>
      <c r="AK7123" s="169">
        <f t="shared" si="339"/>
        <v>0.66522000000000003</v>
      </c>
      <c r="AL7123" s="166">
        <f t="shared" si="340"/>
        <v>1</v>
      </c>
      <c r="AM7123" s="170">
        <f t="shared" si="341"/>
        <v>10</v>
      </c>
    </row>
    <row r="7124" spans="1:39" x14ac:dyDescent="0.25">
      <c r="A7124" s="168">
        <v>42666</v>
      </c>
      <c r="B7124" s="166">
        <v>17</v>
      </c>
      <c r="C7124" s="166">
        <v>39.01</v>
      </c>
      <c r="D7124" s="166">
        <v>64.989999999999995</v>
      </c>
      <c r="E7124" s="166">
        <v>100</v>
      </c>
      <c r="F7124" s="166">
        <v>43.73</v>
      </c>
      <c r="G7124" s="166">
        <v>100</v>
      </c>
      <c r="H7124" s="166">
        <v>76.64</v>
      </c>
      <c r="I7124" s="166">
        <v>68.41</v>
      </c>
      <c r="J7124" s="166">
        <v>78.12</v>
      </c>
      <c r="K7124" s="166">
        <v>100</v>
      </c>
      <c r="L7124" s="166">
        <v>100</v>
      </c>
      <c r="M7124" s="166">
        <v>47.2</v>
      </c>
      <c r="N7124" s="166">
        <v>44.95</v>
      </c>
      <c r="O7124" s="166">
        <v>83.55</v>
      </c>
      <c r="P7124" s="166">
        <v>100</v>
      </c>
      <c r="Q7124" s="166">
        <v>73.92</v>
      </c>
      <c r="R7124" s="166">
        <v>21.66</v>
      </c>
      <c r="S7124" s="166">
        <v>89.73</v>
      </c>
      <c r="T7124" s="166">
        <v>57.03</v>
      </c>
      <c r="U7124" s="166">
        <v>47.97</v>
      </c>
      <c r="V7124" s="166">
        <v>100</v>
      </c>
      <c r="W7124" s="166">
        <v>48.86</v>
      </c>
      <c r="X7124" s="166">
        <v>100</v>
      </c>
      <c r="Y7124" s="166">
        <v>67.53</v>
      </c>
      <c r="Z7124" s="166">
        <v>81.59</v>
      </c>
      <c r="AA7124" s="166">
        <v>58.94</v>
      </c>
      <c r="AB7124" s="166">
        <v>53.28</v>
      </c>
      <c r="AC7124" s="166">
        <v>23.7</v>
      </c>
      <c r="AD7124" s="166">
        <v>84.5</v>
      </c>
      <c r="AE7124" s="166">
        <v>67.150000000000006</v>
      </c>
      <c r="AF7124" s="166">
        <v>77.489999999999995</v>
      </c>
      <c r="AH7124" s="169">
        <v>1</v>
      </c>
      <c r="AI7124" s="169">
        <v>1</v>
      </c>
      <c r="AJ7124" s="169">
        <f t="shared" si="339"/>
        <v>0.72265333333333326</v>
      </c>
      <c r="AK7124" s="169">
        <f t="shared" si="339"/>
        <v>0.67731333333333321</v>
      </c>
      <c r="AL7124" s="166">
        <f t="shared" si="340"/>
        <v>1</v>
      </c>
      <c r="AM7124" s="170">
        <f t="shared" si="341"/>
        <v>10</v>
      </c>
    </row>
    <row r="7125" spans="1:39" x14ac:dyDescent="0.25">
      <c r="A7125" s="168">
        <v>42666</v>
      </c>
      <c r="B7125" s="166">
        <v>18</v>
      </c>
      <c r="C7125" s="166">
        <v>38.9</v>
      </c>
      <c r="D7125" s="166">
        <v>54.39</v>
      </c>
      <c r="E7125" s="166">
        <v>100</v>
      </c>
      <c r="F7125" s="166">
        <v>80.03</v>
      </c>
      <c r="G7125" s="166">
        <v>84.29</v>
      </c>
      <c r="H7125" s="166">
        <v>80.59</v>
      </c>
      <c r="I7125" s="166">
        <v>46.3</v>
      </c>
      <c r="J7125" s="166">
        <v>60.51</v>
      </c>
      <c r="K7125" s="166">
        <v>100</v>
      </c>
      <c r="L7125" s="166">
        <v>100</v>
      </c>
      <c r="M7125" s="166">
        <v>67.45</v>
      </c>
      <c r="N7125" s="166">
        <v>53.91</v>
      </c>
      <c r="O7125" s="166">
        <v>55.77</v>
      </c>
      <c r="P7125" s="166">
        <v>57.99</v>
      </c>
      <c r="Q7125" s="166">
        <v>63.65</v>
      </c>
      <c r="R7125" s="166">
        <v>10</v>
      </c>
      <c r="S7125" s="166">
        <v>100</v>
      </c>
      <c r="T7125" s="166">
        <v>70.94</v>
      </c>
      <c r="U7125" s="166">
        <v>44.35</v>
      </c>
      <c r="V7125" s="166">
        <v>100</v>
      </c>
      <c r="W7125" s="166">
        <v>63.94</v>
      </c>
      <c r="X7125" s="166">
        <v>100</v>
      </c>
      <c r="Y7125" s="166">
        <v>87.16</v>
      </c>
      <c r="Z7125" s="166">
        <v>70.400000000000006</v>
      </c>
      <c r="AA7125" s="166">
        <v>60.29</v>
      </c>
      <c r="AB7125" s="166">
        <v>30.43</v>
      </c>
      <c r="AC7125" s="166">
        <v>27.15</v>
      </c>
      <c r="AD7125" s="166">
        <v>87.4</v>
      </c>
      <c r="AE7125" s="166">
        <v>48.51</v>
      </c>
      <c r="AF7125" s="166">
        <v>76.959999999999994</v>
      </c>
      <c r="AH7125" s="169">
        <v>1</v>
      </c>
      <c r="AI7125" s="169">
        <v>1</v>
      </c>
      <c r="AJ7125" s="169">
        <f t="shared" si="339"/>
        <v>0.68903333333333339</v>
      </c>
      <c r="AK7125" s="169">
        <f t="shared" si="339"/>
        <v>0.65850666666666668</v>
      </c>
      <c r="AL7125" s="166">
        <f t="shared" si="340"/>
        <v>1</v>
      </c>
      <c r="AM7125" s="170">
        <f t="shared" si="341"/>
        <v>10</v>
      </c>
    </row>
    <row r="7126" spans="1:39" x14ac:dyDescent="0.25">
      <c r="A7126" s="168">
        <v>42666</v>
      </c>
      <c r="B7126" s="166">
        <v>19</v>
      </c>
      <c r="C7126" s="166">
        <v>44.7</v>
      </c>
      <c r="D7126" s="166">
        <v>57.93</v>
      </c>
      <c r="E7126" s="166">
        <v>87.19</v>
      </c>
      <c r="F7126" s="166">
        <v>100</v>
      </c>
      <c r="G7126" s="166">
        <v>100</v>
      </c>
      <c r="H7126" s="166">
        <v>100</v>
      </c>
      <c r="I7126" s="166">
        <v>39.06</v>
      </c>
      <c r="J7126" s="166">
        <v>64.12</v>
      </c>
      <c r="K7126" s="166">
        <v>100</v>
      </c>
      <c r="L7126" s="166">
        <v>100</v>
      </c>
      <c r="M7126" s="166">
        <v>55.71</v>
      </c>
      <c r="N7126" s="166">
        <v>40.340000000000003</v>
      </c>
      <c r="O7126" s="166">
        <v>47.78</v>
      </c>
      <c r="P7126" s="166">
        <v>50.6</v>
      </c>
      <c r="Q7126" s="166">
        <v>64.930000000000007</v>
      </c>
      <c r="R7126" s="166">
        <v>35.43</v>
      </c>
      <c r="S7126" s="166">
        <v>100</v>
      </c>
      <c r="T7126" s="166">
        <v>76.459999999999994</v>
      </c>
      <c r="U7126" s="166">
        <v>49.17</v>
      </c>
      <c r="V7126" s="166">
        <v>100</v>
      </c>
      <c r="W7126" s="166">
        <v>45.2</v>
      </c>
      <c r="X7126" s="166">
        <v>100</v>
      </c>
      <c r="Y7126" s="166">
        <v>100</v>
      </c>
      <c r="Z7126" s="166">
        <v>66.11</v>
      </c>
      <c r="AA7126" s="166">
        <v>42.04</v>
      </c>
      <c r="AB7126" s="166">
        <v>33.619999999999997</v>
      </c>
      <c r="AC7126" s="166">
        <v>32.799999999999997</v>
      </c>
      <c r="AD7126" s="166">
        <v>100</v>
      </c>
      <c r="AE7126" s="166">
        <v>35.1</v>
      </c>
      <c r="AF7126" s="166">
        <v>86.29</v>
      </c>
      <c r="AH7126" s="169">
        <v>1</v>
      </c>
      <c r="AI7126" s="169">
        <v>1</v>
      </c>
      <c r="AJ7126" s="169">
        <f t="shared" si="339"/>
        <v>0.74060000000000004</v>
      </c>
      <c r="AK7126" s="169">
        <f t="shared" si="339"/>
        <v>0.6291199999999999</v>
      </c>
      <c r="AL7126" s="166">
        <f t="shared" si="340"/>
        <v>1</v>
      </c>
      <c r="AM7126" s="170">
        <f t="shared" si="341"/>
        <v>10</v>
      </c>
    </row>
    <row r="7127" spans="1:39" x14ac:dyDescent="0.25">
      <c r="A7127" s="168">
        <v>42666</v>
      </c>
      <c r="B7127" s="166">
        <v>20</v>
      </c>
      <c r="C7127" s="166">
        <v>43.76</v>
      </c>
      <c r="D7127" s="166">
        <v>62.11</v>
      </c>
      <c r="E7127" s="166">
        <v>83.46</v>
      </c>
      <c r="F7127" s="166">
        <v>85.65</v>
      </c>
      <c r="G7127" s="166">
        <v>100</v>
      </c>
      <c r="H7127" s="166">
        <v>100</v>
      </c>
      <c r="I7127" s="166">
        <v>45.09</v>
      </c>
      <c r="J7127" s="166">
        <v>61.84</v>
      </c>
      <c r="K7127" s="166">
        <v>100</v>
      </c>
      <c r="L7127" s="166">
        <v>100</v>
      </c>
      <c r="M7127" s="166">
        <v>70.63</v>
      </c>
      <c r="N7127" s="166">
        <v>54.53</v>
      </c>
      <c r="O7127" s="166">
        <v>30.36</v>
      </c>
      <c r="P7127" s="166">
        <v>63.36</v>
      </c>
      <c r="Q7127" s="166">
        <v>67.38</v>
      </c>
      <c r="R7127" s="166">
        <v>41.4</v>
      </c>
      <c r="S7127" s="166">
        <v>80.87</v>
      </c>
      <c r="T7127" s="166">
        <v>44.81</v>
      </c>
      <c r="U7127" s="166">
        <v>46.81</v>
      </c>
      <c r="V7127" s="166">
        <v>100</v>
      </c>
      <c r="W7127" s="166">
        <v>31.49</v>
      </c>
      <c r="X7127" s="166">
        <v>88.7</v>
      </c>
      <c r="Y7127" s="166">
        <v>100</v>
      </c>
      <c r="Z7127" s="166">
        <v>67.430000000000007</v>
      </c>
      <c r="AA7127" s="166">
        <v>34.83</v>
      </c>
      <c r="AB7127" s="166">
        <v>31.47</v>
      </c>
      <c r="AC7127" s="166">
        <v>42.58</v>
      </c>
      <c r="AD7127" s="166">
        <v>100</v>
      </c>
      <c r="AE7127" s="166">
        <v>18.55</v>
      </c>
      <c r="AF7127" s="166">
        <v>100</v>
      </c>
      <c r="AH7127" s="169">
        <v>1</v>
      </c>
      <c r="AI7127" s="169">
        <v>1</v>
      </c>
      <c r="AJ7127" s="169">
        <f t="shared" si="339"/>
        <v>0.73420000000000019</v>
      </c>
      <c r="AK7127" s="169">
        <f t="shared" si="339"/>
        <v>0.59720666666666677</v>
      </c>
      <c r="AL7127" s="166">
        <f t="shared" si="340"/>
        <v>1</v>
      </c>
      <c r="AM7127" s="170">
        <f t="shared" si="341"/>
        <v>10</v>
      </c>
    </row>
    <row r="7128" spans="1:39" x14ac:dyDescent="0.25">
      <c r="A7128" s="168">
        <v>42666</v>
      </c>
      <c r="B7128" s="166">
        <v>21</v>
      </c>
      <c r="C7128" s="166">
        <v>39.97</v>
      </c>
      <c r="D7128" s="166">
        <v>68.33</v>
      </c>
      <c r="E7128" s="166">
        <v>78.56</v>
      </c>
      <c r="F7128" s="166">
        <v>80.599999999999994</v>
      </c>
      <c r="G7128" s="166">
        <v>100</v>
      </c>
      <c r="H7128" s="166">
        <v>100</v>
      </c>
      <c r="I7128" s="166">
        <v>39.32</v>
      </c>
      <c r="J7128" s="166">
        <v>38.630000000000003</v>
      </c>
      <c r="K7128" s="166">
        <v>100</v>
      </c>
      <c r="L7128" s="166">
        <v>100</v>
      </c>
      <c r="M7128" s="166">
        <v>76.38</v>
      </c>
      <c r="N7128" s="166">
        <v>45.81</v>
      </c>
      <c r="O7128" s="166">
        <v>46.57</v>
      </c>
      <c r="P7128" s="166">
        <v>85.42</v>
      </c>
      <c r="Q7128" s="166">
        <v>75.790000000000006</v>
      </c>
      <c r="R7128" s="166">
        <v>25.37</v>
      </c>
      <c r="S7128" s="166">
        <v>61.81</v>
      </c>
      <c r="T7128" s="166">
        <v>21.74</v>
      </c>
      <c r="U7128" s="166">
        <v>68.7</v>
      </c>
      <c r="V7128" s="166">
        <v>100</v>
      </c>
      <c r="W7128" s="166">
        <v>47.32</v>
      </c>
      <c r="X7128" s="166">
        <v>83.74</v>
      </c>
      <c r="Y7128" s="166">
        <v>100</v>
      </c>
      <c r="Z7128" s="166">
        <v>45.71</v>
      </c>
      <c r="AA7128" s="166">
        <v>36.880000000000003</v>
      </c>
      <c r="AB7128" s="166">
        <v>48.47</v>
      </c>
      <c r="AC7128" s="166">
        <v>43.03</v>
      </c>
      <c r="AD7128" s="166">
        <v>100</v>
      </c>
      <c r="AE7128" s="166">
        <v>35.35</v>
      </c>
      <c r="AF7128" s="166">
        <v>100</v>
      </c>
      <c r="AH7128" s="169">
        <v>1</v>
      </c>
      <c r="AI7128" s="169">
        <v>1</v>
      </c>
      <c r="AJ7128" s="169">
        <f t="shared" si="339"/>
        <v>0.69588000000000005</v>
      </c>
      <c r="AK7128" s="169">
        <f t="shared" si="339"/>
        <v>0.63312000000000013</v>
      </c>
      <c r="AL7128" s="166">
        <f t="shared" si="340"/>
        <v>1</v>
      </c>
      <c r="AM7128" s="170">
        <f t="shared" si="341"/>
        <v>10</v>
      </c>
    </row>
    <row r="7129" spans="1:39" x14ac:dyDescent="0.25">
      <c r="A7129" s="168">
        <v>42666</v>
      </c>
      <c r="B7129" s="166">
        <v>22</v>
      </c>
      <c r="C7129" s="166">
        <v>50.49</v>
      </c>
      <c r="D7129" s="166">
        <v>63.72</v>
      </c>
      <c r="E7129" s="166">
        <v>49.9</v>
      </c>
      <c r="F7129" s="166">
        <v>86.06</v>
      </c>
      <c r="G7129" s="166">
        <v>89.63</v>
      </c>
      <c r="H7129" s="166">
        <v>100</v>
      </c>
      <c r="I7129" s="166">
        <v>50.88</v>
      </c>
      <c r="J7129" s="166">
        <v>48.18</v>
      </c>
      <c r="K7129" s="166">
        <v>100</v>
      </c>
      <c r="L7129" s="166">
        <v>100</v>
      </c>
      <c r="M7129" s="166">
        <v>80.62</v>
      </c>
      <c r="N7129" s="166">
        <v>43.79</v>
      </c>
      <c r="O7129" s="166">
        <v>56.95</v>
      </c>
      <c r="P7129" s="166">
        <v>79.36</v>
      </c>
      <c r="Q7129" s="166">
        <v>66.27</v>
      </c>
      <c r="R7129" s="166">
        <v>40.79</v>
      </c>
      <c r="S7129" s="166">
        <v>69.8</v>
      </c>
      <c r="T7129" s="166">
        <v>16.09</v>
      </c>
      <c r="U7129" s="166">
        <v>69.64</v>
      </c>
      <c r="V7129" s="166">
        <v>100</v>
      </c>
      <c r="W7129" s="166">
        <v>53.42</v>
      </c>
      <c r="X7129" s="166">
        <v>100</v>
      </c>
      <c r="Y7129" s="166">
        <v>100</v>
      </c>
      <c r="Z7129" s="166">
        <v>41.31</v>
      </c>
      <c r="AA7129" s="166">
        <v>30.03</v>
      </c>
      <c r="AB7129" s="166">
        <v>48.86</v>
      </c>
      <c r="AC7129" s="166">
        <v>57.4</v>
      </c>
      <c r="AD7129" s="166">
        <v>100</v>
      </c>
      <c r="AE7129" s="166">
        <v>24.58</v>
      </c>
      <c r="AF7129" s="166">
        <v>100</v>
      </c>
      <c r="AH7129" s="169">
        <v>1</v>
      </c>
      <c r="AI7129" s="169">
        <v>1</v>
      </c>
      <c r="AJ7129" s="169">
        <f t="shared" si="339"/>
        <v>0.71210666666666655</v>
      </c>
      <c r="AK7129" s="169">
        <f t="shared" si="339"/>
        <v>0.63307333333333327</v>
      </c>
      <c r="AL7129" s="166">
        <f t="shared" si="340"/>
        <v>1</v>
      </c>
      <c r="AM7129" s="170">
        <f t="shared" si="341"/>
        <v>10</v>
      </c>
    </row>
    <row r="7130" spans="1:39" x14ac:dyDescent="0.25">
      <c r="A7130" s="168">
        <v>42666</v>
      </c>
      <c r="B7130" s="166">
        <v>23</v>
      </c>
      <c r="C7130" s="166">
        <v>58.83</v>
      </c>
      <c r="D7130" s="166">
        <v>68.569999999999993</v>
      </c>
      <c r="E7130" s="166">
        <v>49.36</v>
      </c>
      <c r="F7130" s="166">
        <v>100</v>
      </c>
      <c r="G7130" s="166">
        <v>89.75</v>
      </c>
      <c r="H7130" s="166">
        <v>100</v>
      </c>
      <c r="I7130" s="166">
        <v>44.36</v>
      </c>
      <c r="J7130" s="166">
        <v>39.840000000000003</v>
      </c>
      <c r="K7130" s="166">
        <v>100</v>
      </c>
      <c r="L7130" s="166">
        <v>100</v>
      </c>
      <c r="M7130" s="166">
        <v>71.239999999999995</v>
      </c>
      <c r="N7130" s="166">
        <v>31.23</v>
      </c>
      <c r="O7130" s="166">
        <v>67.56</v>
      </c>
      <c r="P7130" s="166">
        <v>89.51</v>
      </c>
      <c r="Q7130" s="166">
        <v>78.84</v>
      </c>
      <c r="R7130" s="166">
        <v>43.14</v>
      </c>
      <c r="S7130" s="166">
        <v>76.459999999999994</v>
      </c>
      <c r="T7130" s="166">
        <v>10</v>
      </c>
      <c r="U7130" s="166">
        <v>67.569999999999993</v>
      </c>
      <c r="V7130" s="166">
        <v>100</v>
      </c>
      <c r="W7130" s="166">
        <v>72.55</v>
      </c>
      <c r="X7130" s="166">
        <v>100</v>
      </c>
      <c r="Y7130" s="166">
        <v>100</v>
      </c>
      <c r="Z7130" s="166">
        <v>36.03</v>
      </c>
      <c r="AA7130" s="166">
        <v>26.86</v>
      </c>
      <c r="AB7130" s="166">
        <v>57.33</v>
      </c>
      <c r="AC7130" s="166">
        <v>55.46</v>
      </c>
      <c r="AD7130" s="166">
        <v>89.3</v>
      </c>
      <c r="AE7130" s="166">
        <v>18.670000000000002</v>
      </c>
      <c r="AF7130" s="166">
        <v>100</v>
      </c>
      <c r="AH7130" s="169">
        <v>1</v>
      </c>
      <c r="AI7130" s="169">
        <v>1</v>
      </c>
      <c r="AJ7130" s="169">
        <f t="shared" si="339"/>
        <v>0.70996666666666652</v>
      </c>
      <c r="AK7130" s="169">
        <f t="shared" si="339"/>
        <v>0.65167333333333333</v>
      </c>
      <c r="AL7130" s="166">
        <f t="shared" si="340"/>
        <v>0</v>
      </c>
      <c r="AM7130" s="170">
        <f t="shared" si="341"/>
        <v>10</v>
      </c>
    </row>
    <row r="7131" spans="1:39" x14ac:dyDescent="0.25">
      <c r="A7131" s="168">
        <v>42667</v>
      </c>
      <c r="B7131" s="166">
        <v>0</v>
      </c>
      <c r="C7131" s="166">
        <v>63.46</v>
      </c>
      <c r="D7131" s="166">
        <v>71.760000000000005</v>
      </c>
      <c r="E7131" s="166">
        <v>52.25</v>
      </c>
      <c r="F7131" s="166">
        <v>100</v>
      </c>
      <c r="G7131" s="166">
        <v>100</v>
      </c>
      <c r="H7131" s="166">
        <v>100</v>
      </c>
      <c r="I7131" s="166">
        <v>49.82</v>
      </c>
      <c r="J7131" s="166">
        <v>58.42</v>
      </c>
      <c r="K7131" s="166">
        <v>100</v>
      </c>
      <c r="L7131" s="166">
        <v>100</v>
      </c>
      <c r="M7131" s="166">
        <v>57.7</v>
      </c>
      <c r="N7131" s="166">
        <v>18.89</v>
      </c>
      <c r="O7131" s="166">
        <v>82.18</v>
      </c>
      <c r="P7131" s="166">
        <v>60.45</v>
      </c>
      <c r="Q7131" s="166">
        <v>84.11</v>
      </c>
      <c r="R7131" s="166">
        <v>49.2</v>
      </c>
      <c r="S7131" s="166">
        <v>71.02</v>
      </c>
      <c r="T7131" s="166">
        <v>10</v>
      </c>
      <c r="U7131" s="166">
        <v>73.77</v>
      </c>
      <c r="V7131" s="166">
        <v>100</v>
      </c>
      <c r="W7131" s="166">
        <v>61.75</v>
      </c>
      <c r="X7131" s="166">
        <v>100</v>
      </c>
      <c r="Y7131" s="166">
        <v>75.44</v>
      </c>
      <c r="Z7131" s="166">
        <v>24.4</v>
      </c>
      <c r="AA7131" s="166">
        <v>50.02</v>
      </c>
      <c r="AB7131" s="166">
        <v>60.23</v>
      </c>
      <c r="AC7131" s="166">
        <v>60.71</v>
      </c>
      <c r="AD7131" s="166">
        <v>75.08</v>
      </c>
      <c r="AE7131" s="166">
        <v>22.03</v>
      </c>
      <c r="AF7131" s="166">
        <v>100</v>
      </c>
      <c r="AH7131" s="169">
        <v>1</v>
      </c>
      <c r="AI7131" s="169">
        <v>1</v>
      </c>
      <c r="AJ7131" s="169">
        <f t="shared" si="339"/>
        <v>0.68562000000000001</v>
      </c>
      <c r="AK7131" s="169">
        <f t="shared" si="339"/>
        <v>0.66950666666666658</v>
      </c>
      <c r="AL7131" s="166">
        <f t="shared" si="340"/>
        <v>0</v>
      </c>
      <c r="AM7131" s="170">
        <f t="shared" si="341"/>
        <v>10</v>
      </c>
    </row>
    <row r="7132" spans="1:39" x14ac:dyDescent="0.25">
      <c r="A7132" s="168">
        <v>42667</v>
      </c>
      <c r="B7132" s="166">
        <v>1</v>
      </c>
      <c r="C7132" s="166">
        <v>68.11</v>
      </c>
      <c r="D7132" s="166">
        <v>74.97</v>
      </c>
      <c r="E7132" s="166">
        <v>34.799999999999997</v>
      </c>
      <c r="F7132" s="166">
        <v>80.59</v>
      </c>
      <c r="G7132" s="166">
        <v>100</v>
      </c>
      <c r="H7132" s="166">
        <v>100</v>
      </c>
      <c r="I7132" s="166">
        <v>55.3</v>
      </c>
      <c r="J7132" s="166">
        <v>85.83</v>
      </c>
      <c r="K7132" s="166">
        <v>100</v>
      </c>
      <c r="L7132" s="166">
        <v>100</v>
      </c>
      <c r="M7132" s="166">
        <v>59.27</v>
      </c>
      <c r="N7132" s="166">
        <v>27.64</v>
      </c>
      <c r="O7132" s="166">
        <v>85.27</v>
      </c>
      <c r="P7132" s="166">
        <v>58.46</v>
      </c>
      <c r="Q7132" s="166">
        <v>75.23</v>
      </c>
      <c r="R7132" s="166">
        <v>24.57</v>
      </c>
      <c r="S7132" s="166">
        <v>78.319999999999993</v>
      </c>
      <c r="T7132" s="166">
        <v>10</v>
      </c>
      <c r="U7132" s="166">
        <v>54.99</v>
      </c>
      <c r="V7132" s="166">
        <v>100</v>
      </c>
      <c r="W7132" s="166">
        <v>64.209999999999994</v>
      </c>
      <c r="X7132" s="166">
        <v>100</v>
      </c>
      <c r="Y7132" s="166">
        <v>80.819999999999993</v>
      </c>
      <c r="Z7132" s="166">
        <v>10</v>
      </c>
      <c r="AA7132" s="166">
        <v>39.32</v>
      </c>
      <c r="AB7132" s="166">
        <v>72.77</v>
      </c>
      <c r="AC7132" s="166">
        <v>59.61</v>
      </c>
      <c r="AD7132" s="166">
        <v>67.52</v>
      </c>
      <c r="AE7132" s="166">
        <v>34.53</v>
      </c>
      <c r="AF7132" s="166">
        <v>100</v>
      </c>
      <c r="AH7132" s="169">
        <v>1</v>
      </c>
      <c r="AI7132" s="169">
        <v>1</v>
      </c>
      <c r="AJ7132" s="169">
        <f t="shared" si="339"/>
        <v>0.67489999999999994</v>
      </c>
      <c r="AK7132" s="169">
        <f t="shared" si="339"/>
        <v>0.65985333333333329</v>
      </c>
      <c r="AL7132" s="166">
        <f t="shared" si="340"/>
        <v>0</v>
      </c>
      <c r="AM7132" s="170">
        <f t="shared" si="341"/>
        <v>10</v>
      </c>
    </row>
    <row r="7133" spans="1:39" x14ac:dyDescent="0.25">
      <c r="A7133" s="168">
        <v>42667</v>
      </c>
      <c r="B7133" s="166">
        <v>2</v>
      </c>
      <c r="C7133" s="166">
        <v>62.29</v>
      </c>
      <c r="D7133" s="166">
        <v>67.510000000000005</v>
      </c>
      <c r="E7133" s="166">
        <v>36.51</v>
      </c>
      <c r="F7133" s="166">
        <v>75.81</v>
      </c>
      <c r="G7133" s="166">
        <v>100</v>
      </c>
      <c r="H7133" s="166">
        <v>100</v>
      </c>
      <c r="I7133" s="166">
        <v>60.43</v>
      </c>
      <c r="J7133" s="166">
        <v>85.04</v>
      </c>
      <c r="K7133" s="166">
        <v>100</v>
      </c>
      <c r="L7133" s="166">
        <v>100</v>
      </c>
      <c r="M7133" s="166">
        <v>49.86</v>
      </c>
      <c r="N7133" s="166">
        <v>18.97</v>
      </c>
      <c r="O7133" s="166">
        <v>86.23</v>
      </c>
      <c r="P7133" s="166">
        <v>43</v>
      </c>
      <c r="Q7133" s="166">
        <v>76.09</v>
      </c>
      <c r="R7133" s="166">
        <v>10</v>
      </c>
      <c r="S7133" s="166">
        <v>70.760000000000005</v>
      </c>
      <c r="T7133" s="166">
        <v>10</v>
      </c>
      <c r="U7133" s="166">
        <v>61.88</v>
      </c>
      <c r="V7133" s="166">
        <v>100</v>
      </c>
      <c r="W7133" s="166">
        <v>83.36</v>
      </c>
      <c r="X7133" s="166">
        <v>100</v>
      </c>
      <c r="Y7133" s="166">
        <v>80.14</v>
      </c>
      <c r="Z7133" s="166">
        <v>10</v>
      </c>
      <c r="AA7133" s="166">
        <v>43.23</v>
      </c>
      <c r="AB7133" s="166">
        <v>81.849999999999994</v>
      </c>
      <c r="AC7133" s="166">
        <v>49.47</v>
      </c>
      <c r="AD7133" s="166">
        <v>54.5</v>
      </c>
      <c r="AE7133" s="166">
        <v>44.48</v>
      </c>
      <c r="AF7133" s="166">
        <v>100</v>
      </c>
      <c r="AH7133" s="169">
        <v>1</v>
      </c>
      <c r="AI7133" s="169">
        <v>1</v>
      </c>
      <c r="AJ7133" s="169">
        <f t="shared" si="339"/>
        <v>0.63778666666666672</v>
      </c>
      <c r="AK7133" s="169">
        <f t="shared" si="339"/>
        <v>0.66982000000000008</v>
      </c>
      <c r="AL7133" s="166">
        <f t="shared" si="340"/>
        <v>0</v>
      </c>
      <c r="AM7133" s="170">
        <f t="shared" si="341"/>
        <v>10</v>
      </c>
    </row>
    <row r="7134" spans="1:39" x14ac:dyDescent="0.25">
      <c r="A7134" s="168">
        <v>42667</v>
      </c>
      <c r="B7134" s="166">
        <v>3</v>
      </c>
      <c r="C7134" s="166">
        <v>72.260000000000005</v>
      </c>
      <c r="D7134" s="166">
        <v>50.63</v>
      </c>
      <c r="E7134" s="166">
        <v>41.26</v>
      </c>
      <c r="F7134" s="166">
        <v>100</v>
      </c>
      <c r="G7134" s="166">
        <v>100</v>
      </c>
      <c r="H7134" s="166">
        <v>100</v>
      </c>
      <c r="I7134" s="166">
        <v>71.31</v>
      </c>
      <c r="J7134" s="166">
        <v>100</v>
      </c>
      <c r="K7134" s="166">
        <v>72.349999999999994</v>
      </c>
      <c r="L7134" s="166">
        <v>85.39</v>
      </c>
      <c r="M7134" s="166">
        <v>37.700000000000003</v>
      </c>
      <c r="N7134" s="166">
        <v>21.82</v>
      </c>
      <c r="O7134" s="166">
        <v>100</v>
      </c>
      <c r="P7134" s="166">
        <v>63.38</v>
      </c>
      <c r="Q7134" s="166">
        <v>86.48</v>
      </c>
      <c r="R7134" s="166">
        <v>10</v>
      </c>
      <c r="S7134" s="166">
        <v>70.38</v>
      </c>
      <c r="T7134" s="166">
        <v>10</v>
      </c>
      <c r="U7134" s="166">
        <v>46.85</v>
      </c>
      <c r="V7134" s="166">
        <v>100</v>
      </c>
      <c r="W7134" s="166">
        <v>73.069999999999993</v>
      </c>
      <c r="X7134" s="166">
        <v>100</v>
      </c>
      <c r="Y7134" s="166">
        <v>79.569999999999993</v>
      </c>
      <c r="Z7134" s="166">
        <v>10</v>
      </c>
      <c r="AA7134" s="166">
        <v>18.600000000000001</v>
      </c>
      <c r="AB7134" s="166">
        <v>88.76</v>
      </c>
      <c r="AC7134" s="166">
        <v>56.97</v>
      </c>
      <c r="AD7134" s="166">
        <v>47.6</v>
      </c>
      <c r="AE7134" s="166">
        <v>54.74</v>
      </c>
      <c r="AF7134" s="166">
        <v>100</v>
      </c>
      <c r="AH7134" s="169">
        <v>1</v>
      </c>
      <c r="AI7134" s="169">
        <v>1</v>
      </c>
      <c r="AJ7134" s="169">
        <f t="shared" si="339"/>
        <v>0.65838666666666668</v>
      </c>
      <c r="AK7134" s="169">
        <f t="shared" si="339"/>
        <v>0.65436000000000005</v>
      </c>
      <c r="AL7134" s="166">
        <f t="shared" si="340"/>
        <v>0</v>
      </c>
      <c r="AM7134" s="170">
        <f t="shared" si="341"/>
        <v>10</v>
      </c>
    </row>
    <row r="7135" spans="1:39" x14ac:dyDescent="0.25">
      <c r="A7135" s="168">
        <v>42667</v>
      </c>
      <c r="B7135" s="166">
        <v>4</v>
      </c>
      <c r="C7135" s="166">
        <v>81.3</v>
      </c>
      <c r="D7135" s="166">
        <v>57.93</v>
      </c>
      <c r="E7135" s="166">
        <v>42.51</v>
      </c>
      <c r="F7135" s="166">
        <v>100</v>
      </c>
      <c r="G7135" s="166">
        <v>100</v>
      </c>
      <c r="H7135" s="166">
        <v>100</v>
      </c>
      <c r="I7135" s="166">
        <v>65.28</v>
      </c>
      <c r="J7135" s="166">
        <v>87.49</v>
      </c>
      <c r="K7135" s="166">
        <v>60.77</v>
      </c>
      <c r="L7135" s="166">
        <v>82.83</v>
      </c>
      <c r="M7135" s="166">
        <v>22.5</v>
      </c>
      <c r="N7135" s="166">
        <v>18.899999999999999</v>
      </c>
      <c r="O7135" s="166">
        <v>100</v>
      </c>
      <c r="P7135" s="166">
        <v>88.17</v>
      </c>
      <c r="Q7135" s="166">
        <v>85.53</v>
      </c>
      <c r="R7135" s="166">
        <v>14.25</v>
      </c>
      <c r="S7135" s="166">
        <v>64.010000000000005</v>
      </c>
      <c r="T7135" s="166">
        <v>10</v>
      </c>
      <c r="U7135" s="166">
        <v>64.680000000000007</v>
      </c>
      <c r="V7135" s="166">
        <v>83.15</v>
      </c>
      <c r="W7135" s="166">
        <v>45.88</v>
      </c>
      <c r="X7135" s="166">
        <v>100</v>
      </c>
      <c r="Y7135" s="166">
        <v>85.29</v>
      </c>
      <c r="Z7135" s="166">
        <v>10</v>
      </c>
      <c r="AA7135" s="166">
        <v>10</v>
      </c>
      <c r="AB7135" s="166">
        <v>100</v>
      </c>
      <c r="AC7135" s="166">
        <v>51.87</v>
      </c>
      <c r="AD7135" s="166">
        <v>12.5</v>
      </c>
      <c r="AE7135" s="166">
        <v>50.06</v>
      </c>
      <c r="AF7135" s="166">
        <v>87.14</v>
      </c>
      <c r="AH7135" s="169">
        <v>1</v>
      </c>
      <c r="AI7135" s="169">
        <v>1</v>
      </c>
      <c r="AJ7135" s="169">
        <f t="shared" si="339"/>
        <v>0.63490666666666662</v>
      </c>
      <c r="AK7135" s="169">
        <f t="shared" si="339"/>
        <v>0.6197866666666666</v>
      </c>
      <c r="AL7135" s="166">
        <f t="shared" si="340"/>
        <v>0</v>
      </c>
      <c r="AM7135" s="170">
        <f t="shared" si="341"/>
        <v>10</v>
      </c>
    </row>
    <row r="7136" spans="1:39" x14ac:dyDescent="0.25">
      <c r="A7136" s="168">
        <v>42667</v>
      </c>
      <c r="B7136" s="166">
        <v>5</v>
      </c>
      <c r="C7136" s="166">
        <v>73.3</v>
      </c>
      <c r="D7136" s="166">
        <v>67.97</v>
      </c>
      <c r="E7136" s="166">
        <v>44.63</v>
      </c>
      <c r="F7136" s="166">
        <v>82.05</v>
      </c>
      <c r="G7136" s="166">
        <v>85.54</v>
      </c>
      <c r="H7136" s="166">
        <v>100</v>
      </c>
      <c r="I7136" s="166">
        <v>69.44</v>
      </c>
      <c r="J7136" s="166">
        <v>100</v>
      </c>
      <c r="K7136" s="166">
        <v>62.28</v>
      </c>
      <c r="L7136" s="166">
        <v>100</v>
      </c>
      <c r="M7136" s="166">
        <v>10</v>
      </c>
      <c r="N7136" s="166">
        <v>23.08</v>
      </c>
      <c r="O7136" s="166">
        <v>100</v>
      </c>
      <c r="P7136" s="166">
        <v>82.4</v>
      </c>
      <c r="Q7136" s="166">
        <v>84.55</v>
      </c>
      <c r="R7136" s="166">
        <v>13.72</v>
      </c>
      <c r="S7136" s="166">
        <v>58.73</v>
      </c>
      <c r="T7136" s="166">
        <v>10</v>
      </c>
      <c r="U7136" s="166">
        <v>48.51</v>
      </c>
      <c r="V7136" s="166">
        <v>70.02</v>
      </c>
      <c r="W7136" s="166">
        <v>47.86</v>
      </c>
      <c r="X7136" s="166">
        <v>100</v>
      </c>
      <c r="Y7136" s="166">
        <v>79.98</v>
      </c>
      <c r="Z7136" s="166">
        <v>10</v>
      </c>
      <c r="AA7136" s="166">
        <v>10</v>
      </c>
      <c r="AB7136" s="166">
        <v>100</v>
      </c>
      <c r="AC7136" s="166">
        <v>61.75</v>
      </c>
      <c r="AD7136" s="166">
        <v>10</v>
      </c>
      <c r="AE7136" s="166">
        <v>61.16</v>
      </c>
      <c r="AF7136" s="166">
        <v>73.97</v>
      </c>
      <c r="AH7136" s="169">
        <v>1</v>
      </c>
      <c r="AI7136" s="169">
        <v>1</v>
      </c>
      <c r="AJ7136" s="169">
        <f t="shared" si="339"/>
        <v>0.62880666666666674</v>
      </c>
      <c r="AK7136" s="169">
        <f t="shared" si="339"/>
        <v>0.59848666666666661</v>
      </c>
      <c r="AL7136" s="166">
        <f t="shared" si="340"/>
        <v>0</v>
      </c>
      <c r="AM7136" s="170">
        <f t="shared" si="341"/>
        <v>10</v>
      </c>
    </row>
    <row r="7137" spans="1:39" x14ac:dyDescent="0.25">
      <c r="A7137" s="168">
        <v>42667</v>
      </c>
      <c r="B7137" s="166">
        <v>6</v>
      </c>
      <c r="C7137" s="166">
        <v>84.79</v>
      </c>
      <c r="D7137" s="166">
        <v>81.819999999999993</v>
      </c>
      <c r="E7137" s="166">
        <v>51.28</v>
      </c>
      <c r="F7137" s="166">
        <v>83.67</v>
      </c>
      <c r="G7137" s="166">
        <v>89.85</v>
      </c>
      <c r="H7137" s="166">
        <v>100</v>
      </c>
      <c r="I7137" s="166">
        <v>54.68</v>
      </c>
      <c r="J7137" s="166">
        <v>100</v>
      </c>
      <c r="K7137" s="166">
        <v>58.24</v>
      </c>
      <c r="L7137" s="166">
        <v>100</v>
      </c>
      <c r="M7137" s="166">
        <v>10</v>
      </c>
      <c r="N7137" s="166">
        <v>17.25</v>
      </c>
      <c r="O7137" s="166">
        <v>100</v>
      </c>
      <c r="P7137" s="166">
        <v>100</v>
      </c>
      <c r="Q7137" s="166">
        <v>100</v>
      </c>
      <c r="R7137" s="166">
        <v>28.81</v>
      </c>
      <c r="S7137" s="166">
        <v>67.77</v>
      </c>
      <c r="T7137" s="166">
        <v>10</v>
      </c>
      <c r="U7137" s="166">
        <v>50.84</v>
      </c>
      <c r="V7137" s="166">
        <v>32.36</v>
      </c>
      <c r="W7137" s="166">
        <v>31.73</v>
      </c>
      <c r="X7137" s="166">
        <v>89.92</v>
      </c>
      <c r="Y7137" s="166">
        <v>100</v>
      </c>
      <c r="Z7137" s="166">
        <v>26.56</v>
      </c>
      <c r="AA7137" s="166">
        <v>18.22</v>
      </c>
      <c r="AB7137" s="166">
        <v>100</v>
      </c>
      <c r="AC7137" s="166">
        <v>44.84</v>
      </c>
      <c r="AD7137" s="166">
        <v>10</v>
      </c>
      <c r="AE7137" s="166">
        <v>50.04</v>
      </c>
      <c r="AF7137" s="166">
        <v>82.96</v>
      </c>
      <c r="AH7137" s="169">
        <v>0.99299999999999999</v>
      </c>
      <c r="AI7137" s="169">
        <v>1</v>
      </c>
      <c r="AJ7137" s="169">
        <f t="shared" si="339"/>
        <v>0.64223333333333332</v>
      </c>
      <c r="AK7137" s="169">
        <f t="shared" si="339"/>
        <v>0.60818666666666665</v>
      </c>
      <c r="AL7137" s="166">
        <f t="shared" si="340"/>
        <v>1</v>
      </c>
      <c r="AM7137" s="170">
        <f t="shared" si="341"/>
        <v>10</v>
      </c>
    </row>
    <row r="7138" spans="1:39" x14ac:dyDescent="0.25">
      <c r="A7138" s="168">
        <v>42667</v>
      </c>
      <c r="B7138" s="166">
        <v>7</v>
      </c>
      <c r="C7138" s="166">
        <v>80.83</v>
      </c>
      <c r="D7138" s="166">
        <v>100</v>
      </c>
      <c r="E7138" s="166">
        <v>61.33</v>
      </c>
      <c r="F7138" s="166">
        <v>68.67</v>
      </c>
      <c r="G7138" s="166">
        <v>100</v>
      </c>
      <c r="H7138" s="166">
        <v>100</v>
      </c>
      <c r="I7138" s="166">
        <v>44.78</v>
      </c>
      <c r="J7138" s="166">
        <v>100</v>
      </c>
      <c r="K7138" s="166">
        <v>60.1</v>
      </c>
      <c r="L7138" s="166">
        <v>100</v>
      </c>
      <c r="M7138" s="166">
        <v>10</v>
      </c>
      <c r="N7138" s="166">
        <v>17.079999999999998</v>
      </c>
      <c r="O7138" s="166">
        <v>100</v>
      </c>
      <c r="P7138" s="166">
        <v>76.38</v>
      </c>
      <c r="Q7138" s="166">
        <v>100</v>
      </c>
      <c r="R7138" s="166">
        <v>24.11</v>
      </c>
      <c r="S7138" s="166">
        <v>100</v>
      </c>
      <c r="T7138" s="166">
        <v>10</v>
      </c>
      <c r="U7138" s="166">
        <v>37.020000000000003</v>
      </c>
      <c r="V7138" s="166">
        <v>32.729999999999997</v>
      </c>
      <c r="W7138" s="166">
        <v>46.45</v>
      </c>
      <c r="X7138" s="166">
        <v>82.48</v>
      </c>
      <c r="Y7138" s="166">
        <v>100</v>
      </c>
      <c r="Z7138" s="166">
        <v>47.83</v>
      </c>
      <c r="AA7138" s="166">
        <v>18.23</v>
      </c>
      <c r="AB7138" s="166">
        <v>100</v>
      </c>
      <c r="AC7138" s="166">
        <v>66.73</v>
      </c>
      <c r="AD7138" s="166">
        <v>10</v>
      </c>
      <c r="AE7138" s="166">
        <v>57.9</v>
      </c>
      <c r="AF7138" s="166">
        <v>100</v>
      </c>
      <c r="AH7138" s="169">
        <v>0.68900000000000006</v>
      </c>
      <c r="AI7138" s="169">
        <v>0.83</v>
      </c>
      <c r="AJ7138" s="169">
        <f t="shared" si="339"/>
        <v>0.64618666666666669</v>
      </c>
      <c r="AK7138" s="169">
        <f t="shared" si="339"/>
        <v>0.65558000000000005</v>
      </c>
      <c r="AL7138" s="166">
        <f t="shared" si="340"/>
        <v>1</v>
      </c>
      <c r="AM7138" s="170">
        <f t="shared" si="341"/>
        <v>10</v>
      </c>
    </row>
    <row r="7139" spans="1:39" x14ac:dyDescent="0.25">
      <c r="A7139" s="168">
        <v>42667</v>
      </c>
      <c r="B7139" s="166">
        <v>8</v>
      </c>
      <c r="C7139" s="166">
        <v>83.78</v>
      </c>
      <c r="D7139" s="166">
        <v>100</v>
      </c>
      <c r="E7139" s="166">
        <v>44.62</v>
      </c>
      <c r="F7139" s="166">
        <v>61.05</v>
      </c>
      <c r="G7139" s="166">
        <v>100</v>
      </c>
      <c r="H7139" s="166">
        <v>100</v>
      </c>
      <c r="I7139" s="166">
        <v>47.04</v>
      </c>
      <c r="J7139" s="166">
        <v>100</v>
      </c>
      <c r="K7139" s="166">
        <v>47.57</v>
      </c>
      <c r="L7139" s="166">
        <v>100</v>
      </c>
      <c r="M7139" s="166">
        <v>10</v>
      </c>
      <c r="N7139" s="166">
        <v>25.09</v>
      </c>
      <c r="O7139" s="166">
        <v>84.84</v>
      </c>
      <c r="P7139" s="166">
        <v>77.22</v>
      </c>
      <c r="Q7139" s="166">
        <v>100</v>
      </c>
      <c r="R7139" s="166">
        <v>40.33</v>
      </c>
      <c r="S7139" s="166">
        <v>100</v>
      </c>
      <c r="T7139" s="166">
        <v>10</v>
      </c>
      <c r="U7139" s="166">
        <v>10</v>
      </c>
      <c r="V7139" s="166">
        <v>24.47</v>
      </c>
      <c r="W7139" s="166">
        <v>75.73</v>
      </c>
      <c r="X7139" s="166">
        <v>100</v>
      </c>
      <c r="Y7139" s="166">
        <v>100</v>
      </c>
      <c r="Z7139" s="166">
        <v>64.81</v>
      </c>
      <c r="AA7139" s="166">
        <v>10</v>
      </c>
      <c r="AB7139" s="166">
        <v>100</v>
      </c>
      <c r="AC7139" s="166">
        <v>40.04</v>
      </c>
      <c r="AD7139" s="166">
        <v>10</v>
      </c>
      <c r="AE7139" s="166">
        <v>56.4</v>
      </c>
      <c r="AF7139" s="166">
        <v>100</v>
      </c>
      <c r="AH7139" s="169">
        <v>0.441</v>
      </c>
      <c r="AI7139" s="169">
        <v>0.59599999999999997</v>
      </c>
      <c r="AJ7139" s="169">
        <f t="shared" si="339"/>
        <v>0.67531333333333332</v>
      </c>
      <c r="AK7139" s="169">
        <f t="shared" si="339"/>
        <v>0.60668</v>
      </c>
      <c r="AL7139" s="166">
        <f t="shared" si="340"/>
        <v>1</v>
      </c>
      <c r="AM7139" s="170">
        <f t="shared" si="341"/>
        <v>10</v>
      </c>
    </row>
    <row r="7140" spans="1:39" x14ac:dyDescent="0.25">
      <c r="A7140" s="168">
        <v>42667</v>
      </c>
      <c r="B7140" s="166">
        <v>9</v>
      </c>
      <c r="C7140" s="166">
        <v>76.88</v>
      </c>
      <c r="D7140" s="166">
        <v>100</v>
      </c>
      <c r="E7140" s="166">
        <v>43.28</v>
      </c>
      <c r="F7140" s="166">
        <v>41.61</v>
      </c>
      <c r="G7140" s="166">
        <v>100</v>
      </c>
      <c r="H7140" s="166">
        <v>100</v>
      </c>
      <c r="I7140" s="166">
        <v>70.099999999999994</v>
      </c>
      <c r="J7140" s="166">
        <v>100</v>
      </c>
      <c r="K7140" s="166">
        <v>50.08</v>
      </c>
      <c r="L7140" s="166">
        <v>82.01</v>
      </c>
      <c r="M7140" s="166">
        <v>10</v>
      </c>
      <c r="N7140" s="166">
        <v>24.72</v>
      </c>
      <c r="O7140" s="166">
        <v>83.15</v>
      </c>
      <c r="P7140" s="166">
        <v>70.77</v>
      </c>
      <c r="Q7140" s="166">
        <v>100</v>
      </c>
      <c r="R7140" s="166">
        <v>56.48</v>
      </c>
      <c r="S7140" s="166">
        <v>78.08</v>
      </c>
      <c r="T7140" s="166">
        <v>16.37</v>
      </c>
      <c r="U7140" s="166">
        <v>10</v>
      </c>
      <c r="V7140" s="166">
        <v>25.93</v>
      </c>
      <c r="W7140" s="166">
        <v>66.39</v>
      </c>
      <c r="X7140" s="166">
        <v>100</v>
      </c>
      <c r="Y7140" s="166">
        <v>100</v>
      </c>
      <c r="Z7140" s="166">
        <v>58.87</v>
      </c>
      <c r="AA7140" s="166">
        <v>15.39</v>
      </c>
      <c r="AB7140" s="166">
        <v>100</v>
      </c>
      <c r="AC7140" s="166">
        <v>17.329999999999998</v>
      </c>
      <c r="AD7140" s="166">
        <v>10</v>
      </c>
      <c r="AE7140" s="166">
        <v>64.5</v>
      </c>
      <c r="AF7140" s="166">
        <v>100</v>
      </c>
      <c r="AH7140" s="169">
        <v>0.29299999999999998</v>
      </c>
      <c r="AI7140" s="169">
        <v>0.38600000000000001</v>
      </c>
      <c r="AJ7140" s="169">
        <f t="shared" si="339"/>
        <v>0.65784000000000009</v>
      </c>
      <c r="AK7140" s="169">
        <f t="shared" si="339"/>
        <v>0.59012000000000009</v>
      </c>
      <c r="AL7140" s="166">
        <f t="shared" si="340"/>
        <v>1</v>
      </c>
      <c r="AM7140" s="170">
        <f t="shared" si="341"/>
        <v>10</v>
      </c>
    </row>
    <row r="7141" spans="1:39" x14ac:dyDescent="0.25">
      <c r="A7141" s="168">
        <v>42667</v>
      </c>
      <c r="B7141" s="166">
        <v>10</v>
      </c>
      <c r="C7141" s="166">
        <v>86.14</v>
      </c>
      <c r="D7141" s="166">
        <v>100</v>
      </c>
      <c r="E7141" s="166">
        <v>47.16</v>
      </c>
      <c r="F7141" s="166">
        <v>42.65</v>
      </c>
      <c r="G7141" s="166">
        <v>100</v>
      </c>
      <c r="H7141" s="166">
        <v>100</v>
      </c>
      <c r="I7141" s="166">
        <v>76.349999999999994</v>
      </c>
      <c r="J7141" s="166">
        <v>100</v>
      </c>
      <c r="K7141" s="166">
        <v>58.49</v>
      </c>
      <c r="L7141" s="166">
        <v>71.959999999999994</v>
      </c>
      <c r="M7141" s="166">
        <v>10.029999999999999</v>
      </c>
      <c r="N7141" s="166">
        <v>27.03</v>
      </c>
      <c r="O7141" s="166">
        <v>100</v>
      </c>
      <c r="P7141" s="166">
        <v>86.5</v>
      </c>
      <c r="Q7141" s="166">
        <v>100</v>
      </c>
      <c r="R7141" s="166">
        <v>78.86</v>
      </c>
      <c r="S7141" s="166">
        <v>74.83</v>
      </c>
      <c r="T7141" s="166">
        <v>45.28</v>
      </c>
      <c r="U7141" s="166">
        <v>30.05</v>
      </c>
      <c r="V7141" s="166">
        <v>15.28</v>
      </c>
      <c r="W7141" s="166">
        <v>37.94</v>
      </c>
      <c r="X7141" s="166">
        <v>100</v>
      </c>
      <c r="Y7141" s="166">
        <v>78.59</v>
      </c>
      <c r="Z7141" s="166">
        <v>57.23</v>
      </c>
      <c r="AA7141" s="166">
        <v>26.54</v>
      </c>
      <c r="AB7141" s="166">
        <v>100</v>
      </c>
      <c r="AC7141" s="166">
        <v>22.23</v>
      </c>
      <c r="AD7141" s="166">
        <v>10</v>
      </c>
      <c r="AE7141" s="166">
        <v>68.75</v>
      </c>
      <c r="AF7141" s="166">
        <v>100</v>
      </c>
      <c r="AH7141" s="169">
        <v>0.22800000000000001</v>
      </c>
      <c r="AI7141" s="169">
        <v>0.25800000000000001</v>
      </c>
      <c r="AJ7141" s="169">
        <f t="shared" si="339"/>
        <v>0.68986000000000003</v>
      </c>
      <c r="AK7141" s="169">
        <f t="shared" si="339"/>
        <v>0.61140000000000005</v>
      </c>
      <c r="AL7141" s="166">
        <f t="shared" si="340"/>
        <v>1</v>
      </c>
      <c r="AM7141" s="170">
        <f t="shared" si="341"/>
        <v>10</v>
      </c>
    </row>
    <row r="7142" spans="1:39" x14ac:dyDescent="0.25">
      <c r="A7142" s="168">
        <v>42667</v>
      </c>
      <c r="B7142" s="166">
        <v>11</v>
      </c>
      <c r="C7142" s="166">
        <v>100</v>
      </c>
      <c r="D7142" s="166">
        <v>100</v>
      </c>
      <c r="E7142" s="166">
        <v>50.98</v>
      </c>
      <c r="F7142" s="166">
        <v>41.26</v>
      </c>
      <c r="G7142" s="166">
        <v>100</v>
      </c>
      <c r="H7142" s="166">
        <v>100</v>
      </c>
      <c r="I7142" s="166">
        <v>79.52</v>
      </c>
      <c r="J7142" s="166">
        <v>86.5</v>
      </c>
      <c r="K7142" s="166">
        <v>83.52</v>
      </c>
      <c r="L7142" s="166">
        <v>66.510000000000005</v>
      </c>
      <c r="M7142" s="166">
        <v>26.61</v>
      </c>
      <c r="N7142" s="166">
        <v>28.19</v>
      </c>
      <c r="O7142" s="166">
        <v>100</v>
      </c>
      <c r="P7142" s="166">
        <v>100</v>
      </c>
      <c r="Q7142" s="166">
        <v>100</v>
      </c>
      <c r="R7142" s="166">
        <v>70.62</v>
      </c>
      <c r="S7142" s="166">
        <v>67.88</v>
      </c>
      <c r="T7142" s="166">
        <v>46.55</v>
      </c>
      <c r="U7142" s="166">
        <v>27.7</v>
      </c>
      <c r="V7142" s="166">
        <v>24.88</v>
      </c>
      <c r="W7142" s="166">
        <v>10.65</v>
      </c>
      <c r="X7142" s="166">
        <v>100</v>
      </c>
      <c r="Y7142" s="166">
        <v>88.72</v>
      </c>
      <c r="Z7142" s="166">
        <v>62.06</v>
      </c>
      <c r="AA7142" s="166">
        <v>19.93</v>
      </c>
      <c r="AB7142" s="166">
        <v>100</v>
      </c>
      <c r="AC7142" s="166">
        <v>35.64</v>
      </c>
      <c r="AD7142" s="166">
        <v>10</v>
      </c>
      <c r="AE7142" s="166">
        <v>56.21</v>
      </c>
      <c r="AF7142" s="166">
        <v>100</v>
      </c>
      <c r="AH7142" s="169">
        <v>0.217</v>
      </c>
      <c r="AI7142" s="169">
        <v>0.218</v>
      </c>
      <c r="AJ7142" s="169">
        <f t="shared" si="339"/>
        <v>0.69104666666666659</v>
      </c>
      <c r="AK7142" s="169">
        <f t="shared" si="339"/>
        <v>0.63157333333333332</v>
      </c>
      <c r="AL7142" s="166">
        <f t="shared" si="340"/>
        <v>1</v>
      </c>
      <c r="AM7142" s="170">
        <f t="shared" si="341"/>
        <v>10</v>
      </c>
    </row>
    <row r="7143" spans="1:39" x14ac:dyDescent="0.25">
      <c r="A7143" s="168">
        <v>42667</v>
      </c>
      <c r="B7143" s="166">
        <v>12</v>
      </c>
      <c r="C7143" s="166">
        <v>83.61</v>
      </c>
      <c r="D7143" s="166">
        <v>100</v>
      </c>
      <c r="E7143" s="166">
        <v>42.4</v>
      </c>
      <c r="F7143" s="166">
        <v>36.700000000000003</v>
      </c>
      <c r="G7143" s="166">
        <v>100</v>
      </c>
      <c r="H7143" s="166">
        <v>100</v>
      </c>
      <c r="I7143" s="166">
        <v>77.3</v>
      </c>
      <c r="J7143" s="166">
        <v>60.78</v>
      </c>
      <c r="K7143" s="166">
        <v>89.11</v>
      </c>
      <c r="L7143" s="166">
        <v>30.85</v>
      </c>
      <c r="M7143" s="166">
        <v>41.01</v>
      </c>
      <c r="N7143" s="166">
        <v>41.15</v>
      </c>
      <c r="O7143" s="166">
        <v>100</v>
      </c>
      <c r="P7143" s="166">
        <v>88.01</v>
      </c>
      <c r="Q7143" s="166">
        <v>100</v>
      </c>
      <c r="R7143" s="166">
        <v>61.81</v>
      </c>
      <c r="S7143" s="166">
        <v>79.5</v>
      </c>
      <c r="T7143" s="166">
        <v>39.03</v>
      </c>
      <c r="U7143" s="166">
        <v>43.15</v>
      </c>
      <c r="V7143" s="166">
        <v>44.77</v>
      </c>
      <c r="W7143" s="166">
        <v>10</v>
      </c>
      <c r="X7143" s="166">
        <v>100</v>
      </c>
      <c r="Y7143" s="166">
        <v>89.03</v>
      </c>
      <c r="Z7143" s="166">
        <v>100</v>
      </c>
      <c r="AA7143" s="166">
        <v>18.75</v>
      </c>
      <c r="AB7143" s="166">
        <v>100</v>
      </c>
      <c r="AC7143" s="166">
        <v>29.6</v>
      </c>
      <c r="AD7143" s="166">
        <v>10</v>
      </c>
      <c r="AE7143" s="166">
        <v>50.51</v>
      </c>
      <c r="AF7143" s="166">
        <v>100</v>
      </c>
      <c r="AH7143" s="169">
        <v>0.22500000000000001</v>
      </c>
      <c r="AI7143" s="169">
        <v>0.24</v>
      </c>
      <c r="AJ7143" s="169">
        <f t="shared" si="339"/>
        <v>0.67539999999999989</v>
      </c>
      <c r="AK7143" s="169">
        <f t="shared" si="339"/>
        <v>0.63597999999999999</v>
      </c>
      <c r="AL7143" s="166">
        <f t="shared" si="340"/>
        <v>1</v>
      </c>
      <c r="AM7143" s="170">
        <f t="shared" si="341"/>
        <v>10</v>
      </c>
    </row>
    <row r="7144" spans="1:39" x14ac:dyDescent="0.25">
      <c r="A7144" s="168">
        <v>42667</v>
      </c>
      <c r="B7144" s="166">
        <v>13</v>
      </c>
      <c r="C7144" s="166">
        <v>64.099999999999994</v>
      </c>
      <c r="D7144" s="166">
        <v>100</v>
      </c>
      <c r="E7144" s="166">
        <v>71.92</v>
      </c>
      <c r="F7144" s="166">
        <v>38.479999999999997</v>
      </c>
      <c r="G7144" s="166">
        <v>87.7</v>
      </c>
      <c r="H7144" s="166">
        <v>100</v>
      </c>
      <c r="I7144" s="166">
        <v>89.93</v>
      </c>
      <c r="J7144" s="166">
        <v>54.48</v>
      </c>
      <c r="K7144" s="166">
        <v>87.66</v>
      </c>
      <c r="L7144" s="166">
        <v>62.27</v>
      </c>
      <c r="M7144" s="166">
        <v>48.41</v>
      </c>
      <c r="N7144" s="166">
        <v>51.6</v>
      </c>
      <c r="O7144" s="166">
        <v>100</v>
      </c>
      <c r="P7144" s="166">
        <v>100</v>
      </c>
      <c r="Q7144" s="166">
        <v>73.64</v>
      </c>
      <c r="R7144" s="166">
        <v>78.92</v>
      </c>
      <c r="S7144" s="166">
        <v>85.99</v>
      </c>
      <c r="T7144" s="166">
        <v>44.99</v>
      </c>
      <c r="U7144" s="166">
        <v>39.869999999999997</v>
      </c>
      <c r="V7144" s="166">
        <v>51.38</v>
      </c>
      <c r="W7144" s="166">
        <v>10</v>
      </c>
      <c r="X7144" s="166">
        <v>100</v>
      </c>
      <c r="Y7144" s="166">
        <v>100</v>
      </c>
      <c r="Z7144" s="166">
        <v>100</v>
      </c>
      <c r="AA7144" s="166">
        <v>20.170000000000002</v>
      </c>
      <c r="AB7144" s="166">
        <v>100</v>
      </c>
      <c r="AC7144" s="166">
        <v>56.28</v>
      </c>
      <c r="AD7144" s="166">
        <v>10</v>
      </c>
      <c r="AE7144" s="166">
        <v>57.45</v>
      </c>
      <c r="AF7144" s="166">
        <v>100</v>
      </c>
      <c r="AH7144" s="169">
        <v>0.24399999999999999</v>
      </c>
      <c r="AI7144" s="169">
        <v>0.316</v>
      </c>
      <c r="AJ7144" s="169">
        <f t="shared" si="339"/>
        <v>0.72807999999999995</v>
      </c>
      <c r="AK7144" s="169">
        <f t="shared" si="339"/>
        <v>0.66208</v>
      </c>
      <c r="AL7144" s="166">
        <f t="shared" si="340"/>
        <v>1</v>
      </c>
      <c r="AM7144" s="170">
        <f t="shared" si="341"/>
        <v>10</v>
      </c>
    </row>
    <row r="7145" spans="1:39" x14ac:dyDescent="0.25">
      <c r="A7145" s="168">
        <v>42667</v>
      </c>
      <c r="B7145" s="166">
        <v>14</v>
      </c>
      <c r="C7145" s="166">
        <v>49.56</v>
      </c>
      <c r="D7145" s="166">
        <v>100</v>
      </c>
      <c r="E7145" s="166">
        <v>100</v>
      </c>
      <c r="F7145" s="166">
        <v>38.86</v>
      </c>
      <c r="G7145" s="166">
        <v>79.13</v>
      </c>
      <c r="H7145" s="166">
        <v>80.010000000000005</v>
      </c>
      <c r="I7145" s="166">
        <v>78.83</v>
      </c>
      <c r="J7145" s="166">
        <v>52.31</v>
      </c>
      <c r="K7145" s="166">
        <v>72.83</v>
      </c>
      <c r="L7145" s="166">
        <v>78.14</v>
      </c>
      <c r="M7145" s="166">
        <v>44.01</v>
      </c>
      <c r="N7145" s="166">
        <v>49.77</v>
      </c>
      <c r="O7145" s="166">
        <v>89.22</v>
      </c>
      <c r="P7145" s="166">
        <v>100</v>
      </c>
      <c r="Q7145" s="166">
        <v>50.92</v>
      </c>
      <c r="R7145" s="166">
        <v>71.349999999999994</v>
      </c>
      <c r="S7145" s="166">
        <v>85.08</v>
      </c>
      <c r="T7145" s="166">
        <v>78.150000000000006</v>
      </c>
      <c r="U7145" s="166">
        <v>31.94</v>
      </c>
      <c r="V7145" s="166">
        <v>65.75</v>
      </c>
      <c r="W7145" s="166">
        <v>10</v>
      </c>
      <c r="X7145" s="166">
        <v>82.64</v>
      </c>
      <c r="Y7145" s="166">
        <v>85.16</v>
      </c>
      <c r="Z7145" s="166">
        <v>100</v>
      </c>
      <c r="AA7145" s="166">
        <v>18.48</v>
      </c>
      <c r="AB7145" s="166">
        <v>100</v>
      </c>
      <c r="AC7145" s="166">
        <v>59.42</v>
      </c>
      <c r="AD7145" s="166">
        <v>10</v>
      </c>
      <c r="AE7145" s="166">
        <v>66.849999999999994</v>
      </c>
      <c r="AF7145" s="166">
        <v>100</v>
      </c>
      <c r="AH7145" s="169">
        <v>0.28100000000000003</v>
      </c>
      <c r="AI7145" s="169">
        <v>0.44600000000000001</v>
      </c>
      <c r="AJ7145" s="169">
        <f t="shared" si="339"/>
        <v>0.73798666666666657</v>
      </c>
      <c r="AK7145" s="169">
        <f t="shared" si="339"/>
        <v>0.61428666666666665</v>
      </c>
      <c r="AL7145" s="166">
        <f t="shared" si="340"/>
        <v>1</v>
      </c>
      <c r="AM7145" s="170">
        <f t="shared" si="341"/>
        <v>10</v>
      </c>
    </row>
    <row r="7146" spans="1:39" x14ac:dyDescent="0.25">
      <c r="A7146" s="168">
        <v>42667</v>
      </c>
      <c r="B7146" s="166">
        <v>15</v>
      </c>
      <c r="C7146" s="166">
        <v>37.619999999999997</v>
      </c>
      <c r="D7146" s="166">
        <v>100</v>
      </c>
      <c r="E7146" s="166">
        <v>100</v>
      </c>
      <c r="F7146" s="166">
        <v>72.84</v>
      </c>
      <c r="G7146" s="166">
        <v>74.17</v>
      </c>
      <c r="H7146" s="166">
        <v>66.19</v>
      </c>
      <c r="I7146" s="166">
        <v>56.38</v>
      </c>
      <c r="J7146" s="166">
        <v>64.39</v>
      </c>
      <c r="K7146" s="166">
        <v>64</v>
      </c>
      <c r="L7146" s="166">
        <v>89.6</v>
      </c>
      <c r="M7146" s="166">
        <v>23.32</v>
      </c>
      <c r="N7146" s="166">
        <v>43.85</v>
      </c>
      <c r="O7146" s="166">
        <v>100</v>
      </c>
      <c r="P7146" s="166">
        <v>100</v>
      </c>
      <c r="Q7146" s="166">
        <v>43.29</v>
      </c>
      <c r="R7146" s="166">
        <v>71.69</v>
      </c>
      <c r="S7146" s="166">
        <v>100</v>
      </c>
      <c r="T7146" s="166">
        <v>100</v>
      </c>
      <c r="U7146" s="166">
        <v>58.67</v>
      </c>
      <c r="V7146" s="166">
        <v>69.66</v>
      </c>
      <c r="W7146" s="166">
        <v>34.950000000000003</v>
      </c>
      <c r="X7146" s="166">
        <v>80.64</v>
      </c>
      <c r="Y7146" s="166">
        <v>75.64</v>
      </c>
      <c r="Z7146" s="166">
        <v>100</v>
      </c>
      <c r="AA7146" s="166">
        <v>24.87</v>
      </c>
      <c r="AB7146" s="166">
        <v>100</v>
      </c>
      <c r="AC7146" s="166">
        <v>57.89</v>
      </c>
      <c r="AD7146" s="166">
        <v>10</v>
      </c>
      <c r="AE7146" s="166">
        <v>64.989999999999995</v>
      </c>
      <c r="AF7146" s="166">
        <v>100</v>
      </c>
      <c r="AH7146" s="169">
        <v>0.38</v>
      </c>
      <c r="AI7146" s="169">
        <v>0.65</v>
      </c>
      <c r="AJ7146" s="169">
        <f t="shared" si="339"/>
        <v>0.77923999999999993</v>
      </c>
      <c r="AK7146" s="169">
        <f t="shared" si="339"/>
        <v>0.61052666666666666</v>
      </c>
      <c r="AL7146" s="166">
        <f t="shared" si="340"/>
        <v>1</v>
      </c>
      <c r="AM7146" s="170">
        <f t="shared" si="341"/>
        <v>10</v>
      </c>
    </row>
    <row r="7147" spans="1:39" x14ac:dyDescent="0.25">
      <c r="A7147" s="168">
        <v>42667</v>
      </c>
      <c r="B7147" s="166">
        <v>16</v>
      </c>
      <c r="C7147" s="166">
        <v>40.51</v>
      </c>
      <c r="D7147" s="166">
        <v>100</v>
      </c>
      <c r="E7147" s="166">
        <v>100</v>
      </c>
      <c r="F7147" s="166">
        <v>88.84</v>
      </c>
      <c r="G7147" s="166">
        <v>80.42</v>
      </c>
      <c r="H7147" s="166">
        <v>88.3</v>
      </c>
      <c r="I7147" s="166">
        <v>42.21</v>
      </c>
      <c r="J7147" s="166">
        <v>44.37</v>
      </c>
      <c r="K7147" s="166">
        <v>56.87</v>
      </c>
      <c r="L7147" s="166">
        <v>88.85</v>
      </c>
      <c r="M7147" s="166">
        <v>23.75</v>
      </c>
      <c r="N7147" s="166">
        <v>25.83</v>
      </c>
      <c r="O7147" s="166">
        <v>74.98</v>
      </c>
      <c r="P7147" s="166">
        <v>100</v>
      </c>
      <c r="Q7147" s="166">
        <v>54.62</v>
      </c>
      <c r="R7147" s="166">
        <v>72.12</v>
      </c>
      <c r="S7147" s="166">
        <v>100</v>
      </c>
      <c r="T7147" s="166">
        <v>100</v>
      </c>
      <c r="U7147" s="166">
        <v>74.569999999999993</v>
      </c>
      <c r="V7147" s="166">
        <v>74.239999999999995</v>
      </c>
      <c r="W7147" s="166">
        <v>60.68</v>
      </c>
      <c r="X7147" s="166">
        <v>87.88</v>
      </c>
      <c r="Y7147" s="166">
        <v>70.099999999999994</v>
      </c>
      <c r="Z7147" s="166">
        <v>100</v>
      </c>
      <c r="AA7147" s="166">
        <v>36.380000000000003</v>
      </c>
      <c r="AB7147" s="166">
        <v>100</v>
      </c>
      <c r="AC7147" s="166">
        <v>54.32</v>
      </c>
      <c r="AD7147" s="166">
        <v>10</v>
      </c>
      <c r="AE7147" s="166">
        <v>62.92</v>
      </c>
      <c r="AF7147" s="166">
        <v>100</v>
      </c>
      <c r="AH7147" s="169">
        <v>0.879</v>
      </c>
      <c r="AI7147" s="169">
        <v>0.99099999999999999</v>
      </c>
      <c r="AJ7147" s="169">
        <f t="shared" si="339"/>
        <v>0.78695333333333339</v>
      </c>
      <c r="AK7147" s="169">
        <f t="shared" si="339"/>
        <v>0.6215533333333334</v>
      </c>
      <c r="AL7147" s="166">
        <f t="shared" si="340"/>
        <v>1</v>
      </c>
      <c r="AM7147" s="170">
        <f t="shared" si="341"/>
        <v>10</v>
      </c>
    </row>
    <row r="7148" spans="1:39" x14ac:dyDescent="0.25">
      <c r="A7148" s="168">
        <v>42667</v>
      </c>
      <c r="B7148" s="166">
        <v>17</v>
      </c>
      <c r="C7148" s="166">
        <v>46.04</v>
      </c>
      <c r="D7148" s="166">
        <v>100</v>
      </c>
      <c r="E7148" s="166">
        <v>100</v>
      </c>
      <c r="F7148" s="166">
        <v>57.47</v>
      </c>
      <c r="G7148" s="166">
        <v>84.89</v>
      </c>
      <c r="H7148" s="166">
        <v>85.59</v>
      </c>
      <c r="I7148" s="166">
        <v>38.51</v>
      </c>
      <c r="J7148" s="166">
        <v>65.64</v>
      </c>
      <c r="K7148" s="166">
        <v>64.010000000000005</v>
      </c>
      <c r="L7148" s="166">
        <v>100</v>
      </c>
      <c r="M7148" s="166">
        <v>20.2</v>
      </c>
      <c r="N7148" s="166">
        <v>37.42</v>
      </c>
      <c r="O7148" s="166">
        <v>67.88</v>
      </c>
      <c r="P7148" s="166">
        <v>100</v>
      </c>
      <c r="Q7148" s="166">
        <v>38.85</v>
      </c>
      <c r="R7148" s="166">
        <v>76.069999999999993</v>
      </c>
      <c r="S7148" s="166">
        <v>100</v>
      </c>
      <c r="T7148" s="166">
        <v>89.66</v>
      </c>
      <c r="U7148" s="166">
        <v>80.28</v>
      </c>
      <c r="V7148" s="166">
        <v>82.94</v>
      </c>
      <c r="W7148" s="166">
        <v>69.25</v>
      </c>
      <c r="X7148" s="166">
        <v>100</v>
      </c>
      <c r="Y7148" s="166">
        <v>82.3</v>
      </c>
      <c r="Z7148" s="166">
        <v>100</v>
      </c>
      <c r="AA7148" s="166">
        <v>47.04</v>
      </c>
      <c r="AB7148" s="166">
        <v>85.44</v>
      </c>
      <c r="AC7148" s="166">
        <v>52.97</v>
      </c>
      <c r="AD7148" s="166">
        <v>20.62</v>
      </c>
      <c r="AE7148" s="166">
        <v>38.25</v>
      </c>
      <c r="AF7148" s="166">
        <v>100</v>
      </c>
      <c r="AH7148" s="169">
        <v>1</v>
      </c>
      <c r="AI7148" s="169">
        <v>1</v>
      </c>
      <c r="AJ7148" s="169">
        <f t="shared" si="339"/>
        <v>0.80056666666666654</v>
      </c>
      <c r="AK7148" s="169">
        <f t="shared" si="339"/>
        <v>0.62031333333333327</v>
      </c>
      <c r="AL7148" s="166">
        <f t="shared" si="340"/>
        <v>1</v>
      </c>
      <c r="AM7148" s="170">
        <f t="shared" si="341"/>
        <v>10</v>
      </c>
    </row>
    <row r="7149" spans="1:39" x14ac:dyDescent="0.25">
      <c r="A7149" s="168">
        <v>42667</v>
      </c>
      <c r="B7149" s="166">
        <v>18</v>
      </c>
      <c r="C7149" s="166">
        <v>44.81</v>
      </c>
      <c r="D7149" s="166">
        <v>100</v>
      </c>
      <c r="E7149" s="166">
        <v>100</v>
      </c>
      <c r="F7149" s="166">
        <v>42.06</v>
      </c>
      <c r="G7149" s="166">
        <v>100</v>
      </c>
      <c r="H7149" s="166">
        <v>84.49</v>
      </c>
      <c r="I7149" s="166">
        <v>21.95</v>
      </c>
      <c r="J7149" s="166">
        <v>86.17</v>
      </c>
      <c r="K7149" s="166">
        <v>81.56</v>
      </c>
      <c r="L7149" s="166">
        <v>100</v>
      </c>
      <c r="M7149" s="166">
        <v>10</v>
      </c>
      <c r="N7149" s="166">
        <v>17.670000000000002</v>
      </c>
      <c r="O7149" s="166">
        <v>69.7</v>
      </c>
      <c r="P7149" s="166">
        <v>100</v>
      </c>
      <c r="Q7149" s="166">
        <v>41.38</v>
      </c>
      <c r="R7149" s="166">
        <v>85.41</v>
      </c>
      <c r="S7149" s="166">
        <v>100</v>
      </c>
      <c r="T7149" s="166">
        <v>77.75</v>
      </c>
      <c r="U7149" s="166">
        <v>83.79</v>
      </c>
      <c r="V7149" s="166">
        <v>100</v>
      </c>
      <c r="W7149" s="166">
        <v>64.95</v>
      </c>
      <c r="X7149" s="166">
        <v>86.2</v>
      </c>
      <c r="Y7149" s="166">
        <v>63.64</v>
      </c>
      <c r="Z7149" s="166">
        <v>100</v>
      </c>
      <c r="AA7149" s="166">
        <v>47.97</v>
      </c>
      <c r="AB7149" s="166">
        <v>52.13</v>
      </c>
      <c r="AC7149" s="166">
        <v>64.67</v>
      </c>
      <c r="AD7149" s="166">
        <v>46.13</v>
      </c>
      <c r="AE7149" s="166">
        <v>25.23</v>
      </c>
      <c r="AF7149" s="166">
        <v>100</v>
      </c>
      <c r="AH7149" s="169">
        <v>1</v>
      </c>
      <c r="AI7149" s="169">
        <v>1</v>
      </c>
      <c r="AJ7149" s="169">
        <f t="shared" si="339"/>
        <v>0.78534000000000015</v>
      </c>
      <c r="AK7149" s="169">
        <f t="shared" si="339"/>
        <v>0.61309999999999998</v>
      </c>
      <c r="AL7149" s="166">
        <f t="shared" si="340"/>
        <v>1</v>
      </c>
      <c r="AM7149" s="170">
        <f t="shared" si="341"/>
        <v>10</v>
      </c>
    </row>
    <row r="7150" spans="1:39" x14ac:dyDescent="0.25">
      <c r="A7150" s="168">
        <v>42667</v>
      </c>
      <c r="B7150" s="166">
        <v>19</v>
      </c>
      <c r="C7150" s="166">
        <v>60.63</v>
      </c>
      <c r="D7150" s="166">
        <v>100</v>
      </c>
      <c r="E7150" s="166">
        <v>100</v>
      </c>
      <c r="F7150" s="166">
        <v>60.12</v>
      </c>
      <c r="G7150" s="166">
        <v>100</v>
      </c>
      <c r="H7150" s="166">
        <v>100</v>
      </c>
      <c r="I7150" s="166">
        <v>10</v>
      </c>
      <c r="J7150" s="166">
        <v>71.930000000000007</v>
      </c>
      <c r="K7150" s="166">
        <v>75.599999999999994</v>
      </c>
      <c r="L7150" s="166">
        <v>100</v>
      </c>
      <c r="M7150" s="166">
        <v>10</v>
      </c>
      <c r="N7150" s="166">
        <v>26.07</v>
      </c>
      <c r="O7150" s="166">
        <v>65.78</v>
      </c>
      <c r="P7150" s="166">
        <v>100</v>
      </c>
      <c r="Q7150" s="166">
        <v>61.64</v>
      </c>
      <c r="R7150" s="166">
        <v>100</v>
      </c>
      <c r="S7150" s="166">
        <v>100</v>
      </c>
      <c r="T7150" s="166">
        <v>100</v>
      </c>
      <c r="U7150" s="166">
        <v>100</v>
      </c>
      <c r="V7150" s="166">
        <v>100</v>
      </c>
      <c r="W7150" s="166">
        <v>88.36</v>
      </c>
      <c r="X7150" s="166">
        <v>100</v>
      </c>
      <c r="Y7150" s="166">
        <v>54.84</v>
      </c>
      <c r="Z7150" s="166">
        <v>100</v>
      </c>
      <c r="AA7150" s="166">
        <v>47.07</v>
      </c>
      <c r="AB7150" s="166">
        <v>74.73</v>
      </c>
      <c r="AC7150" s="166">
        <v>75.02</v>
      </c>
      <c r="AD7150" s="166">
        <v>61.8</v>
      </c>
      <c r="AE7150" s="166">
        <v>14.86</v>
      </c>
      <c r="AF7150" s="166">
        <v>100</v>
      </c>
      <c r="AH7150" s="169">
        <v>1</v>
      </c>
      <c r="AI7150" s="169">
        <v>1</v>
      </c>
      <c r="AJ7150" s="169">
        <f t="shared" si="339"/>
        <v>0.86309999999999987</v>
      </c>
      <c r="AK7150" s="169">
        <f t="shared" si="339"/>
        <v>0.6425333333333334</v>
      </c>
      <c r="AL7150" s="166">
        <f t="shared" si="340"/>
        <v>1</v>
      </c>
      <c r="AM7150" s="170">
        <f t="shared" si="341"/>
        <v>10</v>
      </c>
    </row>
    <row r="7151" spans="1:39" x14ac:dyDescent="0.25">
      <c r="A7151" s="168">
        <v>42667</v>
      </c>
      <c r="B7151" s="166">
        <v>20</v>
      </c>
      <c r="C7151" s="166">
        <v>78.64</v>
      </c>
      <c r="D7151" s="166">
        <v>100</v>
      </c>
      <c r="E7151" s="166">
        <v>100</v>
      </c>
      <c r="F7151" s="166">
        <v>41.75</v>
      </c>
      <c r="G7151" s="166">
        <v>100</v>
      </c>
      <c r="H7151" s="166">
        <v>100</v>
      </c>
      <c r="I7151" s="166">
        <v>28.56</v>
      </c>
      <c r="J7151" s="166">
        <v>63.41</v>
      </c>
      <c r="K7151" s="166">
        <v>78.08</v>
      </c>
      <c r="L7151" s="166">
        <v>100</v>
      </c>
      <c r="M7151" s="166">
        <v>10</v>
      </c>
      <c r="N7151" s="166">
        <v>31.73</v>
      </c>
      <c r="O7151" s="166">
        <v>77.319999999999993</v>
      </c>
      <c r="P7151" s="166">
        <v>100</v>
      </c>
      <c r="Q7151" s="166">
        <v>100</v>
      </c>
      <c r="R7151" s="166">
        <v>85.36</v>
      </c>
      <c r="S7151" s="166">
        <v>100</v>
      </c>
      <c r="T7151" s="166">
        <v>100</v>
      </c>
      <c r="U7151" s="166">
        <v>100</v>
      </c>
      <c r="V7151" s="166">
        <v>100</v>
      </c>
      <c r="W7151" s="166">
        <v>100</v>
      </c>
      <c r="X7151" s="166">
        <v>100</v>
      </c>
      <c r="Y7151" s="166">
        <v>49.75</v>
      </c>
      <c r="Z7151" s="166">
        <v>100</v>
      </c>
      <c r="AA7151" s="166">
        <v>62.41</v>
      </c>
      <c r="AB7151" s="166">
        <v>70.709999999999994</v>
      </c>
      <c r="AC7151" s="166">
        <v>84.92</v>
      </c>
      <c r="AD7151" s="166">
        <v>65.13</v>
      </c>
      <c r="AE7151" s="166">
        <v>31.19</v>
      </c>
      <c r="AF7151" s="166">
        <v>100</v>
      </c>
      <c r="AH7151" s="169">
        <v>1</v>
      </c>
      <c r="AI7151" s="169">
        <v>1</v>
      </c>
      <c r="AJ7151" s="169">
        <f t="shared" si="339"/>
        <v>0.83872666666666673</v>
      </c>
      <c r="AK7151" s="169">
        <f t="shared" si="339"/>
        <v>0.7339133333333332</v>
      </c>
      <c r="AL7151" s="166">
        <f t="shared" si="340"/>
        <v>1</v>
      </c>
      <c r="AM7151" s="170">
        <f t="shared" si="341"/>
        <v>10</v>
      </c>
    </row>
    <row r="7152" spans="1:39" x14ac:dyDescent="0.25">
      <c r="A7152" s="168">
        <v>42667</v>
      </c>
      <c r="B7152" s="166">
        <v>21</v>
      </c>
      <c r="C7152" s="166">
        <v>69.75</v>
      </c>
      <c r="D7152" s="166">
        <v>100</v>
      </c>
      <c r="E7152" s="166">
        <v>100</v>
      </c>
      <c r="F7152" s="166">
        <v>74.900000000000006</v>
      </c>
      <c r="G7152" s="166">
        <v>100</v>
      </c>
      <c r="H7152" s="166">
        <v>100</v>
      </c>
      <c r="I7152" s="166">
        <v>21.64</v>
      </c>
      <c r="J7152" s="166">
        <v>100</v>
      </c>
      <c r="K7152" s="166">
        <v>100</v>
      </c>
      <c r="L7152" s="166">
        <v>100</v>
      </c>
      <c r="M7152" s="166">
        <v>10</v>
      </c>
      <c r="N7152" s="166">
        <v>15.52</v>
      </c>
      <c r="O7152" s="166">
        <v>85.46</v>
      </c>
      <c r="P7152" s="166">
        <v>100</v>
      </c>
      <c r="Q7152" s="166">
        <v>100</v>
      </c>
      <c r="R7152" s="166">
        <v>60.19</v>
      </c>
      <c r="S7152" s="166">
        <v>100</v>
      </c>
      <c r="T7152" s="166">
        <v>100</v>
      </c>
      <c r="U7152" s="166">
        <v>78.989999999999995</v>
      </c>
      <c r="V7152" s="166">
        <v>100</v>
      </c>
      <c r="W7152" s="166">
        <v>88.63</v>
      </c>
      <c r="X7152" s="166">
        <v>100</v>
      </c>
      <c r="Y7152" s="166">
        <v>49.95</v>
      </c>
      <c r="Z7152" s="166">
        <v>100</v>
      </c>
      <c r="AA7152" s="166">
        <v>56.82</v>
      </c>
      <c r="AB7152" s="166">
        <v>100</v>
      </c>
      <c r="AC7152" s="166">
        <v>84.28</v>
      </c>
      <c r="AD7152" s="166">
        <v>73.45</v>
      </c>
      <c r="AE7152" s="166">
        <v>22.09</v>
      </c>
      <c r="AF7152" s="166">
        <v>100</v>
      </c>
      <c r="AH7152" s="169">
        <v>1</v>
      </c>
      <c r="AI7152" s="169">
        <v>1</v>
      </c>
      <c r="AJ7152" s="169">
        <f t="shared" si="339"/>
        <v>0.88270666666666653</v>
      </c>
      <c r="AK7152" s="169">
        <f t="shared" si="339"/>
        <v>0.71173999999999993</v>
      </c>
      <c r="AL7152" s="166">
        <f t="shared" si="340"/>
        <v>1</v>
      </c>
      <c r="AM7152" s="170">
        <f t="shared" si="341"/>
        <v>10</v>
      </c>
    </row>
    <row r="7153" spans="1:39" x14ac:dyDescent="0.25">
      <c r="A7153" s="168">
        <v>42667</v>
      </c>
      <c r="B7153" s="166">
        <v>22</v>
      </c>
      <c r="C7153" s="166">
        <v>87.83</v>
      </c>
      <c r="D7153" s="166">
        <v>100</v>
      </c>
      <c r="E7153" s="166">
        <v>100</v>
      </c>
      <c r="F7153" s="166">
        <v>100</v>
      </c>
      <c r="G7153" s="166">
        <v>81.84</v>
      </c>
      <c r="H7153" s="166">
        <v>100</v>
      </c>
      <c r="I7153" s="166">
        <v>34.909999999999997</v>
      </c>
      <c r="J7153" s="166">
        <v>100</v>
      </c>
      <c r="K7153" s="166">
        <v>85.47</v>
      </c>
      <c r="L7153" s="166">
        <v>100</v>
      </c>
      <c r="M7153" s="166">
        <v>10</v>
      </c>
      <c r="N7153" s="166">
        <v>15</v>
      </c>
      <c r="O7153" s="166">
        <v>69.88</v>
      </c>
      <c r="P7153" s="166">
        <v>100</v>
      </c>
      <c r="Q7153" s="166">
        <v>83.41</v>
      </c>
      <c r="R7153" s="166">
        <v>48.28</v>
      </c>
      <c r="S7153" s="166">
        <v>100</v>
      </c>
      <c r="T7153" s="166">
        <v>100</v>
      </c>
      <c r="U7153" s="166">
        <v>76.42</v>
      </c>
      <c r="V7153" s="166">
        <v>100</v>
      </c>
      <c r="W7153" s="166">
        <v>61.92</v>
      </c>
      <c r="X7153" s="166">
        <v>100</v>
      </c>
      <c r="Y7153" s="166">
        <v>43.25</v>
      </c>
      <c r="Z7153" s="166">
        <v>100</v>
      </c>
      <c r="AA7153" s="166">
        <v>50.31</v>
      </c>
      <c r="AB7153" s="166">
        <v>100</v>
      </c>
      <c r="AC7153" s="166">
        <v>89.96</v>
      </c>
      <c r="AD7153" s="166">
        <v>67.2</v>
      </c>
      <c r="AE7153" s="166">
        <v>10</v>
      </c>
      <c r="AF7153" s="166">
        <v>100</v>
      </c>
      <c r="AH7153" s="169">
        <v>1</v>
      </c>
      <c r="AI7153" s="169">
        <v>1</v>
      </c>
      <c r="AJ7153" s="169">
        <f t="shared" si="339"/>
        <v>0.8869866666666667</v>
      </c>
      <c r="AK7153" s="169">
        <f t="shared" si="339"/>
        <v>0.65679999999999994</v>
      </c>
      <c r="AL7153" s="166">
        <f t="shared" si="340"/>
        <v>1</v>
      </c>
      <c r="AM7153" s="170">
        <f t="shared" si="341"/>
        <v>10</v>
      </c>
    </row>
    <row r="7154" spans="1:39" x14ac:dyDescent="0.25">
      <c r="A7154" s="168">
        <v>42667</v>
      </c>
      <c r="B7154" s="166">
        <v>23</v>
      </c>
      <c r="C7154" s="166">
        <v>78.17</v>
      </c>
      <c r="D7154" s="166">
        <v>100</v>
      </c>
      <c r="E7154" s="166">
        <v>100</v>
      </c>
      <c r="F7154" s="166">
        <v>100</v>
      </c>
      <c r="G7154" s="166">
        <v>69.37</v>
      </c>
      <c r="H7154" s="166">
        <v>100</v>
      </c>
      <c r="I7154" s="166">
        <v>28.67</v>
      </c>
      <c r="J7154" s="166">
        <v>100</v>
      </c>
      <c r="K7154" s="166">
        <v>100</v>
      </c>
      <c r="L7154" s="166">
        <v>100</v>
      </c>
      <c r="M7154" s="166">
        <v>10</v>
      </c>
      <c r="N7154" s="166">
        <v>10</v>
      </c>
      <c r="O7154" s="166">
        <v>85.71</v>
      </c>
      <c r="P7154" s="166">
        <v>100</v>
      </c>
      <c r="Q7154" s="166">
        <v>58.44</v>
      </c>
      <c r="R7154" s="166">
        <v>23.06</v>
      </c>
      <c r="S7154" s="166">
        <v>100</v>
      </c>
      <c r="T7154" s="166">
        <v>100</v>
      </c>
      <c r="U7154" s="166">
        <v>72.69</v>
      </c>
      <c r="V7154" s="166">
        <v>100</v>
      </c>
      <c r="W7154" s="166">
        <v>33.03</v>
      </c>
      <c r="X7154" s="166">
        <v>100</v>
      </c>
      <c r="Y7154" s="166">
        <v>57.64</v>
      </c>
      <c r="Z7154" s="166">
        <v>100</v>
      </c>
      <c r="AA7154" s="166">
        <v>40.99</v>
      </c>
      <c r="AB7154" s="166">
        <v>87.64</v>
      </c>
      <c r="AC7154" s="166">
        <v>100</v>
      </c>
      <c r="AD7154" s="166">
        <v>62.54</v>
      </c>
      <c r="AE7154" s="166">
        <v>10.88</v>
      </c>
      <c r="AF7154" s="166">
        <v>79.87</v>
      </c>
      <c r="AH7154" s="169">
        <v>1</v>
      </c>
      <c r="AI7154" s="169">
        <v>1</v>
      </c>
      <c r="AJ7154" s="169">
        <f t="shared" si="339"/>
        <v>0.84207333333333334</v>
      </c>
      <c r="AK7154" s="169">
        <f t="shared" si="339"/>
        <v>0.63039333333333325</v>
      </c>
      <c r="AL7154" s="166">
        <f t="shared" si="340"/>
        <v>0</v>
      </c>
      <c r="AM7154" s="170">
        <f t="shared" si="341"/>
        <v>10</v>
      </c>
    </row>
    <row r="7155" spans="1:39" x14ac:dyDescent="0.25">
      <c r="A7155" s="168">
        <v>42668</v>
      </c>
      <c r="B7155" s="166">
        <v>0</v>
      </c>
      <c r="C7155" s="166">
        <v>100</v>
      </c>
      <c r="D7155" s="166">
        <v>100</v>
      </c>
      <c r="E7155" s="166">
        <v>82.21</v>
      </c>
      <c r="F7155" s="166">
        <v>81.11</v>
      </c>
      <c r="G7155" s="166">
        <v>54.5</v>
      </c>
      <c r="H7155" s="166">
        <v>100</v>
      </c>
      <c r="I7155" s="166">
        <v>10</v>
      </c>
      <c r="J7155" s="166">
        <v>100</v>
      </c>
      <c r="K7155" s="166">
        <v>100</v>
      </c>
      <c r="L7155" s="166">
        <v>100</v>
      </c>
      <c r="M7155" s="166">
        <v>10</v>
      </c>
      <c r="N7155" s="166">
        <v>10</v>
      </c>
      <c r="O7155" s="166">
        <v>100</v>
      </c>
      <c r="P7155" s="166">
        <v>100</v>
      </c>
      <c r="Q7155" s="166">
        <v>52.11</v>
      </c>
      <c r="R7155" s="166">
        <v>43.85</v>
      </c>
      <c r="S7155" s="166">
        <v>100</v>
      </c>
      <c r="T7155" s="166">
        <v>100</v>
      </c>
      <c r="U7155" s="166">
        <v>61.65</v>
      </c>
      <c r="V7155" s="166">
        <v>100</v>
      </c>
      <c r="W7155" s="166">
        <v>27.19</v>
      </c>
      <c r="X7155" s="166">
        <v>100</v>
      </c>
      <c r="Y7155" s="166">
        <v>77.05</v>
      </c>
      <c r="Z7155" s="166">
        <v>100</v>
      </c>
      <c r="AA7155" s="166">
        <v>53.44</v>
      </c>
      <c r="AB7155" s="166">
        <v>100</v>
      </c>
      <c r="AC7155" s="166">
        <v>100</v>
      </c>
      <c r="AD7155" s="166">
        <v>68.819999999999993</v>
      </c>
      <c r="AE7155" s="166">
        <v>26.11</v>
      </c>
      <c r="AF7155" s="166">
        <v>72.02</v>
      </c>
      <c r="AH7155" s="169">
        <v>1</v>
      </c>
      <c r="AI7155" s="169">
        <v>1</v>
      </c>
      <c r="AJ7155" s="169">
        <f t="shared" si="339"/>
        <v>0.85053333333333325</v>
      </c>
      <c r="AK7155" s="169">
        <f t="shared" si="339"/>
        <v>0.63617333333333326</v>
      </c>
      <c r="AL7155" s="166">
        <f t="shared" si="340"/>
        <v>0</v>
      </c>
      <c r="AM7155" s="170">
        <f t="shared" si="341"/>
        <v>10</v>
      </c>
    </row>
    <row r="7156" spans="1:39" x14ac:dyDescent="0.25">
      <c r="A7156" s="168">
        <v>42668</v>
      </c>
      <c r="B7156" s="166">
        <v>1</v>
      </c>
      <c r="C7156" s="166">
        <v>61.94</v>
      </c>
      <c r="D7156" s="166">
        <v>100</v>
      </c>
      <c r="E7156" s="166">
        <v>75.760000000000005</v>
      </c>
      <c r="F7156" s="166">
        <v>68.489999999999995</v>
      </c>
      <c r="G7156" s="166">
        <v>57.18</v>
      </c>
      <c r="H7156" s="166">
        <v>100</v>
      </c>
      <c r="I7156" s="166">
        <v>10</v>
      </c>
      <c r="J7156" s="166">
        <v>100</v>
      </c>
      <c r="K7156" s="166">
        <v>100</v>
      </c>
      <c r="L7156" s="166">
        <v>100</v>
      </c>
      <c r="M7156" s="166">
        <v>10</v>
      </c>
      <c r="N7156" s="166">
        <v>10</v>
      </c>
      <c r="O7156" s="166">
        <v>100</v>
      </c>
      <c r="P7156" s="166">
        <v>100</v>
      </c>
      <c r="Q7156" s="166">
        <v>40.86</v>
      </c>
      <c r="R7156" s="166">
        <v>35.06</v>
      </c>
      <c r="S7156" s="166">
        <v>100</v>
      </c>
      <c r="T7156" s="166">
        <v>100</v>
      </c>
      <c r="U7156" s="166">
        <v>64.86</v>
      </c>
      <c r="V7156" s="166">
        <v>100</v>
      </c>
      <c r="W7156" s="166">
        <v>14.99</v>
      </c>
      <c r="X7156" s="166">
        <v>100</v>
      </c>
      <c r="Y7156" s="166">
        <v>79.86</v>
      </c>
      <c r="Z7156" s="166">
        <v>100</v>
      </c>
      <c r="AA7156" s="166">
        <v>21.65</v>
      </c>
      <c r="AB7156" s="166">
        <v>89.69</v>
      </c>
      <c r="AC7156" s="166">
        <v>100</v>
      </c>
      <c r="AD7156" s="166">
        <v>82.66</v>
      </c>
      <c r="AE7156" s="166">
        <v>17.46</v>
      </c>
      <c r="AF7156" s="166">
        <v>76.989999999999995</v>
      </c>
      <c r="AH7156" s="169">
        <v>1</v>
      </c>
      <c r="AI7156" s="169">
        <v>1</v>
      </c>
      <c r="AJ7156" s="169">
        <f t="shared" si="339"/>
        <v>0.84192666666666671</v>
      </c>
      <c r="AK7156" s="169">
        <f t="shared" si="339"/>
        <v>0.56970666666666669</v>
      </c>
      <c r="AL7156" s="166">
        <f t="shared" si="340"/>
        <v>0</v>
      </c>
      <c r="AM7156" s="170">
        <f t="shared" si="341"/>
        <v>10</v>
      </c>
    </row>
    <row r="7157" spans="1:39" x14ac:dyDescent="0.25">
      <c r="A7157" s="168">
        <v>42668</v>
      </c>
      <c r="B7157" s="166">
        <v>2</v>
      </c>
      <c r="C7157" s="166">
        <v>45.73</v>
      </c>
      <c r="D7157" s="166">
        <v>100</v>
      </c>
      <c r="E7157" s="166">
        <v>73.06</v>
      </c>
      <c r="F7157" s="166">
        <v>68.06</v>
      </c>
      <c r="G7157" s="166">
        <v>67.95</v>
      </c>
      <c r="H7157" s="166">
        <v>100</v>
      </c>
      <c r="I7157" s="166">
        <v>10</v>
      </c>
      <c r="J7157" s="166">
        <v>100</v>
      </c>
      <c r="K7157" s="166">
        <v>100</v>
      </c>
      <c r="L7157" s="166">
        <v>100</v>
      </c>
      <c r="M7157" s="166">
        <v>10</v>
      </c>
      <c r="N7157" s="166">
        <v>10</v>
      </c>
      <c r="O7157" s="166">
        <v>100</v>
      </c>
      <c r="P7157" s="166">
        <v>100</v>
      </c>
      <c r="Q7157" s="166">
        <v>29.25</v>
      </c>
      <c r="R7157" s="166">
        <v>49.35</v>
      </c>
      <c r="S7157" s="166">
        <v>100</v>
      </c>
      <c r="T7157" s="166">
        <v>100</v>
      </c>
      <c r="U7157" s="166">
        <v>33.33</v>
      </c>
      <c r="V7157" s="166">
        <v>100</v>
      </c>
      <c r="W7157" s="166">
        <v>11.61</v>
      </c>
      <c r="X7157" s="166">
        <v>100</v>
      </c>
      <c r="Y7157" s="166">
        <v>100</v>
      </c>
      <c r="Z7157" s="166">
        <v>100</v>
      </c>
      <c r="AA7157" s="166">
        <v>10</v>
      </c>
      <c r="AB7157" s="166">
        <v>100</v>
      </c>
      <c r="AC7157" s="166">
        <v>100</v>
      </c>
      <c r="AD7157" s="166">
        <v>76.95</v>
      </c>
      <c r="AE7157" s="166">
        <v>29.24</v>
      </c>
      <c r="AF7157" s="166">
        <v>58.08</v>
      </c>
      <c r="AH7157" s="169">
        <v>1</v>
      </c>
      <c r="AI7157" s="169">
        <v>1</v>
      </c>
      <c r="AJ7157" s="169">
        <f t="shared" si="339"/>
        <v>0.84162666666666652</v>
      </c>
      <c r="AK7157" s="169">
        <f t="shared" si="339"/>
        <v>0.54678000000000004</v>
      </c>
      <c r="AL7157" s="166">
        <f t="shared" si="340"/>
        <v>0</v>
      </c>
      <c r="AM7157" s="170">
        <f t="shared" si="341"/>
        <v>10</v>
      </c>
    </row>
    <row r="7158" spans="1:39" x14ac:dyDescent="0.25">
      <c r="A7158" s="168">
        <v>42668</v>
      </c>
      <c r="B7158" s="166">
        <v>3</v>
      </c>
      <c r="C7158" s="166">
        <v>64.27</v>
      </c>
      <c r="D7158" s="166">
        <v>100</v>
      </c>
      <c r="E7158" s="166">
        <v>58.05</v>
      </c>
      <c r="F7158" s="166">
        <v>100</v>
      </c>
      <c r="G7158" s="166">
        <v>71.84</v>
      </c>
      <c r="H7158" s="166">
        <v>100</v>
      </c>
      <c r="I7158" s="166">
        <v>10</v>
      </c>
      <c r="J7158" s="166">
        <v>100</v>
      </c>
      <c r="K7158" s="166">
        <v>86.92</v>
      </c>
      <c r="L7158" s="166">
        <v>100</v>
      </c>
      <c r="M7158" s="166">
        <v>10.64</v>
      </c>
      <c r="N7158" s="166">
        <v>10</v>
      </c>
      <c r="O7158" s="166">
        <v>100</v>
      </c>
      <c r="P7158" s="166">
        <v>100</v>
      </c>
      <c r="Q7158" s="166">
        <v>36.78</v>
      </c>
      <c r="R7158" s="166">
        <v>100</v>
      </c>
      <c r="S7158" s="166">
        <v>100</v>
      </c>
      <c r="T7158" s="166">
        <v>100</v>
      </c>
      <c r="U7158" s="166">
        <v>36.93</v>
      </c>
      <c r="V7158" s="166">
        <v>100</v>
      </c>
      <c r="W7158" s="166">
        <v>16.3</v>
      </c>
      <c r="X7158" s="166">
        <v>89.22</v>
      </c>
      <c r="Y7158" s="166">
        <v>73.91</v>
      </c>
      <c r="Z7158" s="166">
        <v>100</v>
      </c>
      <c r="AA7158" s="166">
        <v>24.21</v>
      </c>
      <c r="AB7158" s="166">
        <v>100</v>
      </c>
      <c r="AC7158" s="166">
        <v>75.75</v>
      </c>
      <c r="AD7158" s="166">
        <v>100</v>
      </c>
      <c r="AE7158" s="166">
        <v>42.03</v>
      </c>
      <c r="AF7158" s="166">
        <v>53.21</v>
      </c>
      <c r="AH7158" s="169">
        <v>1</v>
      </c>
      <c r="AI7158" s="169">
        <v>1</v>
      </c>
      <c r="AJ7158" s="169">
        <f t="shared" si="339"/>
        <v>0.90162000000000009</v>
      </c>
      <c r="AK7158" s="169">
        <f t="shared" si="339"/>
        <v>0.5384199999999999</v>
      </c>
      <c r="AL7158" s="166">
        <f t="shared" si="340"/>
        <v>0</v>
      </c>
      <c r="AM7158" s="170">
        <f t="shared" si="341"/>
        <v>10</v>
      </c>
    </row>
    <row r="7159" spans="1:39" x14ac:dyDescent="0.25">
      <c r="A7159" s="168">
        <v>42668</v>
      </c>
      <c r="B7159" s="166">
        <v>4</v>
      </c>
      <c r="C7159" s="166">
        <v>71.03</v>
      </c>
      <c r="D7159" s="166">
        <v>100</v>
      </c>
      <c r="E7159" s="166">
        <v>62.43</v>
      </c>
      <c r="F7159" s="166">
        <v>100</v>
      </c>
      <c r="G7159" s="166">
        <v>79.650000000000006</v>
      </c>
      <c r="H7159" s="166">
        <v>100</v>
      </c>
      <c r="I7159" s="166">
        <v>13.75</v>
      </c>
      <c r="J7159" s="166">
        <v>100</v>
      </c>
      <c r="K7159" s="166">
        <v>85.06</v>
      </c>
      <c r="L7159" s="166">
        <v>68.58</v>
      </c>
      <c r="M7159" s="166">
        <v>14.16</v>
      </c>
      <c r="N7159" s="166">
        <v>10</v>
      </c>
      <c r="O7159" s="166">
        <v>89.58</v>
      </c>
      <c r="P7159" s="166">
        <v>100</v>
      </c>
      <c r="Q7159" s="166">
        <v>44.88</v>
      </c>
      <c r="R7159" s="166">
        <v>100</v>
      </c>
      <c r="S7159" s="166">
        <v>100</v>
      </c>
      <c r="T7159" s="166">
        <v>100</v>
      </c>
      <c r="U7159" s="166">
        <v>34.25</v>
      </c>
      <c r="V7159" s="166">
        <v>89.41</v>
      </c>
      <c r="W7159" s="166">
        <v>10.07</v>
      </c>
      <c r="X7159" s="166">
        <v>100</v>
      </c>
      <c r="Y7159" s="166">
        <v>62.72</v>
      </c>
      <c r="Z7159" s="166">
        <v>86.71</v>
      </c>
      <c r="AA7159" s="166">
        <v>34.53</v>
      </c>
      <c r="AB7159" s="166">
        <v>100</v>
      </c>
      <c r="AC7159" s="166">
        <v>100</v>
      </c>
      <c r="AD7159" s="166">
        <v>100</v>
      </c>
      <c r="AE7159" s="166">
        <v>23.5</v>
      </c>
      <c r="AF7159" s="166">
        <v>43.64</v>
      </c>
      <c r="AH7159" s="169">
        <v>1</v>
      </c>
      <c r="AI7159" s="169">
        <v>1</v>
      </c>
      <c r="AJ7159" s="169">
        <f t="shared" si="339"/>
        <v>0.86556</v>
      </c>
      <c r="AK7159" s="169">
        <f t="shared" si="339"/>
        <v>0.55040666666666671</v>
      </c>
      <c r="AL7159" s="166">
        <f t="shared" si="340"/>
        <v>0</v>
      </c>
      <c r="AM7159" s="170">
        <f t="shared" si="341"/>
        <v>10</v>
      </c>
    </row>
    <row r="7160" spans="1:39" x14ac:dyDescent="0.25">
      <c r="A7160" s="168">
        <v>42668</v>
      </c>
      <c r="B7160" s="166">
        <v>5</v>
      </c>
      <c r="C7160" s="166">
        <v>74.010000000000005</v>
      </c>
      <c r="D7160" s="166">
        <v>100</v>
      </c>
      <c r="E7160" s="166">
        <v>63.23</v>
      </c>
      <c r="F7160" s="166">
        <v>100</v>
      </c>
      <c r="G7160" s="166">
        <v>75.12</v>
      </c>
      <c r="H7160" s="166">
        <v>100</v>
      </c>
      <c r="I7160" s="166">
        <v>37.57</v>
      </c>
      <c r="J7160" s="166">
        <v>100</v>
      </c>
      <c r="K7160" s="166">
        <v>100</v>
      </c>
      <c r="L7160" s="166">
        <v>42.25</v>
      </c>
      <c r="M7160" s="166">
        <v>14.29</v>
      </c>
      <c r="N7160" s="166">
        <v>10</v>
      </c>
      <c r="O7160" s="166">
        <v>100</v>
      </c>
      <c r="P7160" s="166">
        <v>100</v>
      </c>
      <c r="Q7160" s="166">
        <v>43.78</v>
      </c>
      <c r="R7160" s="166">
        <v>100</v>
      </c>
      <c r="S7160" s="166">
        <v>64.260000000000005</v>
      </c>
      <c r="T7160" s="166">
        <v>100</v>
      </c>
      <c r="U7160" s="166">
        <v>27.43</v>
      </c>
      <c r="V7160" s="166">
        <v>100</v>
      </c>
      <c r="W7160" s="166">
        <v>11.49</v>
      </c>
      <c r="X7160" s="166">
        <v>73.16</v>
      </c>
      <c r="Y7160" s="166">
        <v>68.84</v>
      </c>
      <c r="Z7160" s="166">
        <v>89.93</v>
      </c>
      <c r="AA7160" s="166">
        <v>27.49</v>
      </c>
      <c r="AB7160" s="166">
        <v>100</v>
      </c>
      <c r="AC7160" s="166">
        <v>86.01</v>
      </c>
      <c r="AD7160" s="166">
        <v>100</v>
      </c>
      <c r="AE7160" s="166">
        <v>15.01</v>
      </c>
      <c r="AF7160" s="166">
        <v>43.29</v>
      </c>
      <c r="AH7160" s="169">
        <v>1</v>
      </c>
      <c r="AI7160" s="169">
        <v>1</v>
      </c>
      <c r="AJ7160" s="169">
        <f t="shared" si="339"/>
        <v>0.83908666666666665</v>
      </c>
      <c r="AK7160" s="169">
        <f t="shared" si="339"/>
        <v>0.53902000000000005</v>
      </c>
      <c r="AL7160" s="166">
        <f t="shared" si="340"/>
        <v>0</v>
      </c>
      <c r="AM7160" s="170">
        <f t="shared" si="341"/>
        <v>10</v>
      </c>
    </row>
    <row r="7161" spans="1:39" x14ac:dyDescent="0.25">
      <c r="A7161" s="168">
        <v>42668</v>
      </c>
      <c r="B7161" s="166">
        <v>6</v>
      </c>
      <c r="C7161" s="166">
        <v>54.12</v>
      </c>
      <c r="D7161" s="166">
        <v>100</v>
      </c>
      <c r="E7161" s="166">
        <v>57.2</v>
      </c>
      <c r="F7161" s="166">
        <v>100</v>
      </c>
      <c r="G7161" s="166">
        <v>84.55</v>
      </c>
      <c r="H7161" s="166">
        <v>100</v>
      </c>
      <c r="I7161" s="166">
        <v>25.83</v>
      </c>
      <c r="J7161" s="166">
        <v>100</v>
      </c>
      <c r="K7161" s="166">
        <v>100</v>
      </c>
      <c r="L7161" s="166">
        <v>47.16</v>
      </c>
      <c r="M7161" s="166">
        <v>22.09</v>
      </c>
      <c r="N7161" s="166">
        <v>10</v>
      </c>
      <c r="O7161" s="166">
        <v>100</v>
      </c>
      <c r="P7161" s="166">
        <v>100</v>
      </c>
      <c r="Q7161" s="166">
        <v>32.700000000000003</v>
      </c>
      <c r="R7161" s="166">
        <v>100</v>
      </c>
      <c r="S7161" s="166">
        <v>38.39</v>
      </c>
      <c r="T7161" s="166">
        <v>100</v>
      </c>
      <c r="U7161" s="166">
        <v>55.99</v>
      </c>
      <c r="V7161" s="166">
        <v>100</v>
      </c>
      <c r="W7161" s="166">
        <v>23.5</v>
      </c>
      <c r="X7161" s="166">
        <v>57.04</v>
      </c>
      <c r="Y7161" s="166">
        <v>87.05</v>
      </c>
      <c r="Z7161" s="166">
        <v>100</v>
      </c>
      <c r="AA7161" s="166">
        <v>29.91</v>
      </c>
      <c r="AB7161" s="166">
        <v>100</v>
      </c>
      <c r="AC7161" s="166">
        <v>80.739999999999995</v>
      </c>
      <c r="AD7161" s="166">
        <v>100</v>
      </c>
      <c r="AE7161" s="166">
        <v>22.96</v>
      </c>
      <c r="AF7161" s="166">
        <v>57.92</v>
      </c>
      <c r="AH7161" s="169">
        <v>1</v>
      </c>
      <c r="AI7161" s="169">
        <v>1</v>
      </c>
      <c r="AJ7161" s="169">
        <f t="shared" si="339"/>
        <v>0.84807999999999995</v>
      </c>
      <c r="AK7161" s="169">
        <f t="shared" si="339"/>
        <v>0.54335333333333335</v>
      </c>
      <c r="AL7161" s="166">
        <f t="shared" si="340"/>
        <v>1</v>
      </c>
      <c r="AM7161" s="170">
        <f t="shared" si="341"/>
        <v>10</v>
      </c>
    </row>
    <row r="7162" spans="1:39" x14ac:dyDescent="0.25">
      <c r="A7162" s="168">
        <v>42668</v>
      </c>
      <c r="B7162" s="166">
        <v>7</v>
      </c>
      <c r="C7162" s="166">
        <v>72.59</v>
      </c>
      <c r="D7162" s="166">
        <v>100</v>
      </c>
      <c r="E7162" s="166">
        <v>61.54</v>
      </c>
      <c r="F7162" s="166">
        <v>100</v>
      </c>
      <c r="G7162" s="166">
        <v>100</v>
      </c>
      <c r="H7162" s="166">
        <v>100</v>
      </c>
      <c r="I7162" s="166">
        <v>10</v>
      </c>
      <c r="J7162" s="166">
        <v>100</v>
      </c>
      <c r="K7162" s="166">
        <v>85</v>
      </c>
      <c r="L7162" s="166">
        <v>48.11</v>
      </c>
      <c r="M7162" s="166">
        <v>19.86</v>
      </c>
      <c r="N7162" s="166">
        <v>10</v>
      </c>
      <c r="O7162" s="166">
        <v>100</v>
      </c>
      <c r="P7162" s="166">
        <v>100</v>
      </c>
      <c r="Q7162" s="166">
        <v>22.47</v>
      </c>
      <c r="R7162" s="166">
        <v>100</v>
      </c>
      <c r="S7162" s="166">
        <v>39.270000000000003</v>
      </c>
      <c r="T7162" s="166">
        <v>100</v>
      </c>
      <c r="U7162" s="166">
        <v>56.65</v>
      </c>
      <c r="V7162" s="166">
        <v>100</v>
      </c>
      <c r="W7162" s="166">
        <v>45.95</v>
      </c>
      <c r="X7162" s="166">
        <v>53.49</v>
      </c>
      <c r="Y7162" s="166">
        <v>86.64</v>
      </c>
      <c r="Z7162" s="166">
        <v>100</v>
      </c>
      <c r="AA7162" s="166">
        <v>33.450000000000003</v>
      </c>
      <c r="AB7162" s="166">
        <v>100</v>
      </c>
      <c r="AC7162" s="166">
        <v>79.77</v>
      </c>
      <c r="AD7162" s="166">
        <v>100</v>
      </c>
      <c r="AE7162" s="166">
        <v>31.38</v>
      </c>
      <c r="AF7162" s="166">
        <v>46.66</v>
      </c>
      <c r="AH7162" s="169">
        <v>0.97299999999999998</v>
      </c>
      <c r="AI7162" s="169">
        <v>0.98599999999999999</v>
      </c>
      <c r="AJ7162" s="169">
        <f t="shared" si="339"/>
        <v>0.83884000000000003</v>
      </c>
      <c r="AK7162" s="169">
        <f t="shared" si="339"/>
        <v>0.5630466666666667</v>
      </c>
      <c r="AL7162" s="166">
        <f t="shared" si="340"/>
        <v>1</v>
      </c>
      <c r="AM7162" s="170">
        <f t="shared" si="341"/>
        <v>10</v>
      </c>
    </row>
    <row r="7163" spans="1:39" x14ac:dyDescent="0.25">
      <c r="A7163" s="168">
        <v>42668</v>
      </c>
      <c r="B7163" s="166">
        <v>8</v>
      </c>
      <c r="C7163" s="166">
        <v>100</v>
      </c>
      <c r="D7163" s="166">
        <v>80.72</v>
      </c>
      <c r="E7163" s="166">
        <v>61.6</v>
      </c>
      <c r="F7163" s="166">
        <v>100</v>
      </c>
      <c r="G7163" s="166">
        <v>100</v>
      </c>
      <c r="H7163" s="166">
        <v>100</v>
      </c>
      <c r="I7163" s="166">
        <v>10</v>
      </c>
      <c r="J7163" s="166">
        <v>100</v>
      </c>
      <c r="K7163" s="166">
        <v>85.77</v>
      </c>
      <c r="L7163" s="166">
        <v>72.37</v>
      </c>
      <c r="M7163" s="166">
        <v>29.56</v>
      </c>
      <c r="N7163" s="166">
        <v>10</v>
      </c>
      <c r="O7163" s="166">
        <v>100</v>
      </c>
      <c r="P7163" s="166">
        <v>100</v>
      </c>
      <c r="Q7163" s="166">
        <v>64.53</v>
      </c>
      <c r="R7163" s="166">
        <v>100</v>
      </c>
      <c r="S7163" s="166">
        <v>30.44</v>
      </c>
      <c r="T7163" s="166">
        <v>100</v>
      </c>
      <c r="U7163" s="166">
        <v>48.05</v>
      </c>
      <c r="V7163" s="166">
        <v>100</v>
      </c>
      <c r="W7163" s="166">
        <v>54.76</v>
      </c>
      <c r="X7163" s="166">
        <v>56.15</v>
      </c>
      <c r="Y7163" s="166">
        <v>87.94</v>
      </c>
      <c r="Z7163" s="166">
        <v>100</v>
      </c>
      <c r="AA7163" s="166">
        <v>36.119999999999997</v>
      </c>
      <c r="AB7163" s="166">
        <v>100</v>
      </c>
      <c r="AC7163" s="166">
        <v>87.39</v>
      </c>
      <c r="AD7163" s="166">
        <v>100</v>
      </c>
      <c r="AE7163" s="166">
        <v>37.08</v>
      </c>
      <c r="AF7163" s="166">
        <v>16.88</v>
      </c>
      <c r="AH7163" s="169">
        <v>0.89300000000000002</v>
      </c>
      <c r="AI7163" s="169">
        <v>0.89500000000000002</v>
      </c>
      <c r="AJ7163" s="169">
        <f t="shared" si="339"/>
        <v>0.82408000000000003</v>
      </c>
      <c r="AK7163" s="169">
        <f t="shared" si="339"/>
        <v>0.62216000000000005</v>
      </c>
      <c r="AL7163" s="166">
        <f t="shared" si="340"/>
        <v>1</v>
      </c>
      <c r="AM7163" s="170">
        <f t="shared" si="341"/>
        <v>10</v>
      </c>
    </row>
    <row r="7164" spans="1:39" x14ac:dyDescent="0.25">
      <c r="A7164" s="168">
        <v>42668</v>
      </c>
      <c r="B7164" s="166">
        <v>9</v>
      </c>
      <c r="C7164" s="166">
        <v>100</v>
      </c>
      <c r="D7164" s="166">
        <v>100</v>
      </c>
      <c r="E7164" s="166">
        <v>50.49</v>
      </c>
      <c r="F7164" s="166">
        <v>100</v>
      </c>
      <c r="G7164" s="166">
        <v>88.87</v>
      </c>
      <c r="H7164" s="166">
        <v>100</v>
      </c>
      <c r="I7164" s="166">
        <v>10</v>
      </c>
      <c r="J7164" s="166">
        <v>100</v>
      </c>
      <c r="K7164" s="166">
        <v>72.680000000000007</v>
      </c>
      <c r="L7164" s="166">
        <v>87.12</v>
      </c>
      <c r="M7164" s="166">
        <v>42.96</v>
      </c>
      <c r="N7164" s="166">
        <v>10</v>
      </c>
      <c r="O7164" s="166">
        <v>100</v>
      </c>
      <c r="P7164" s="166">
        <v>100</v>
      </c>
      <c r="Q7164" s="166">
        <v>42.22</v>
      </c>
      <c r="R7164" s="166">
        <v>100</v>
      </c>
      <c r="S7164" s="166">
        <v>36.380000000000003</v>
      </c>
      <c r="T7164" s="166">
        <v>89.84</v>
      </c>
      <c r="U7164" s="166">
        <v>58.24</v>
      </c>
      <c r="V7164" s="166">
        <v>100</v>
      </c>
      <c r="W7164" s="166">
        <v>33.57</v>
      </c>
      <c r="X7164" s="166">
        <v>53.98</v>
      </c>
      <c r="Y7164" s="166">
        <v>100</v>
      </c>
      <c r="Z7164" s="166">
        <v>100</v>
      </c>
      <c r="AA7164" s="166">
        <v>16.579999999999998</v>
      </c>
      <c r="AB7164" s="166">
        <v>100</v>
      </c>
      <c r="AC7164" s="166">
        <v>84.69</v>
      </c>
      <c r="AD7164" s="166">
        <v>100</v>
      </c>
      <c r="AE7164" s="166">
        <v>31.05</v>
      </c>
      <c r="AF7164" s="166">
        <v>43.79</v>
      </c>
      <c r="AH7164" s="169">
        <v>0.80400000000000005</v>
      </c>
      <c r="AI7164" s="169">
        <v>0.80599999999999994</v>
      </c>
      <c r="AJ7164" s="169">
        <f t="shared" si="339"/>
        <v>0.85648666666666673</v>
      </c>
      <c r="AK7164" s="169">
        <f t="shared" si="339"/>
        <v>0.5784866666666667</v>
      </c>
      <c r="AL7164" s="166">
        <f t="shared" si="340"/>
        <v>1</v>
      </c>
      <c r="AM7164" s="170">
        <f t="shared" si="341"/>
        <v>10</v>
      </c>
    </row>
    <row r="7165" spans="1:39" x14ac:dyDescent="0.25">
      <c r="A7165" s="168">
        <v>42668</v>
      </c>
      <c r="B7165" s="166">
        <v>10</v>
      </c>
      <c r="C7165" s="166">
        <v>100</v>
      </c>
      <c r="D7165" s="166">
        <v>100</v>
      </c>
      <c r="E7165" s="166">
        <v>62.17</v>
      </c>
      <c r="F7165" s="166">
        <v>100</v>
      </c>
      <c r="G7165" s="166">
        <v>100</v>
      </c>
      <c r="H7165" s="166">
        <v>74.16</v>
      </c>
      <c r="I7165" s="166">
        <v>10</v>
      </c>
      <c r="J7165" s="166">
        <v>100</v>
      </c>
      <c r="K7165" s="166">
        <v>82.8</v>
      </c>
      <c r="L7165" s="166">
        <v>78.38</v>
      </c>
      <c r="M7165" s="166">
        <v>53.47</v>
      </c>
      <c r="N7165" s="166">
        <v>26.62</v>
      </c>
      <c r="O7165" s="166">
        <v>100</v>
      </c>
      <c r="P7165" s="166">
        <v>100</v>
      </c>
      <c r="Q7165" s="166">
        <v>43.08</v>
      </c>
      <c r="R7165" s="166">
        <v>100</v>
      </c>
      <c r="S7165" s="166">
        <v>32.35</v>
      </c>
      <c r="T7165" s="166">
        <v>100</v>
      </c>
      <c r="U7165" s="166">
        <v>47.08</v>
      </c>
      <c r="V7165" s="166">
        <v>100</v>
      </c>
      <c r="W7165" s="166">
        <v>30.47</v>
      </c>
      <c r="X7165" s="166">
        <v>53.98</v>
      </c>
      <c r="Y7165" s="166">
        <v>100</v>
      </c>
      <c r="Z7165" s="166">
        <v>100</v>
      </c>
      <c r="AA7165" s="166">
        <v>12.73</v>
      </c>
      <c r="AB7165" s="166">
        <v>100</v>
      </c>
      <c r="AC7165" s="166">
        <v>68.87</v>
      </c>
      <c r="AD7165" s="166">
        <v>100</v>
      </c>
      <c r="AE7165" s="166">
        <v>32.049999999999997</v>
      </c>
      <c r="AF7165" s="166">
        <v>82.46</v>
      </c>
      <c r="AH7165" s="169">
        <v>0.83</v>
      </c>
      <c r="AI7165" s="169">
        <v>0.83</v>
      </c>
      <c r="AJ7165" s="169">
        <f t="shared" si="339"/>
        <v>0.87706666666666666</v>
      </c>
      <c r="AK7165" s="169">
        <f t="shared" si="339"/>
        <v>0.58338000000000012</v>
      </c>
      <c r="AL7165" s="166">
        <f t="shared" si="340"/>
        <v>1</v>
      </c>
      <c r="AM7165" s="170">
        <f t="shared" si="341"/>
        <v>10</v>
      </c>
    </row>
    <row r="7166" spans="1:39" x14ac:dyDescent="0.25">
      <c r="A7166" s="168">
        <v>42668</v>
      </c>
      <c r="B7166" s="166">
        <v>11</v>
      </c>
      <c r="C7166" s="166">
        <v>100</v>
      </c>
      <c r="D7166" s="166">
        <v>79.16</v>
      </c>
      <c r="E7166" s="166">
        <v>60.85</v>
      </c>
      <c r="F7166" s="166">
        <v>100</v>
      </c>
      <c r="G7166" s="166">
        <v>65.66</v>
      </c>
      <c r="H7166" s="166">
        <v>76.8</v>
      </c>
      <c r="I7166" s="166">
        <v>10.36</v>
      </c>
      <c r="J7166" s="166">
        <v>100</v>
      </c>
      <c r="K7166" s="166">
        <v>65.48</v>
      </c>
      <c r="L7166" s="166">
        <v>79.59</v>
      </c>
      <c r="M7166" s="166">
        <v>58.61</v>
      </c>
      <c r="N7166" s="166">
        <v>64.36</v>
      </c>
      <c r="O7166" s="166">
        <v>100</v>
      </c>
      <c r="P7166" s="166">
        <v>100</v>
      </c>
      <c r="Q7166" s="166">
        <v>10</v>
      </c>
      <c r="R7166" s="166">
        <v>100</v>
      </c>
      <c r="S7166" s="166">
        <v>56.12</v>
      </c>
      <c r="T7166" s="166">
        <v>100</v>
      </c>
      <c r="U7166" s="166">
        <v>45.59</v>
      </c>
      <c r="V7166" s="166">
        <v>100</v>
      </c>
      <c r="W7166" s="166">
        <v>47.91</v>
      </c>
      <c r="X7166" s="166">
        <v>62.33</v>
      </c>
      <c r="Y7166" s="166">
        <v>100</v>
      </c>
      <c r="Z7166" s="166">
        <v>100</v>
      </c>
      <c r="AA7166" s="166">
        <v>10</v>
      </c>
      <c r="AB7166" s="166">
        <v>100</v>
      </c>
      <c r="AC7166" s="166">
        <v>77.88</v>
      </c>
      <c r="AD7166" s="166">
        <v>100</v>
      </c>
      <c r="AE7166" s="166">
        <v>46.71</v>
      </c>
      <c r="AF7166" s="166">
        <v>72.180000000000007</v>
      </c>
      <c r="AH7166" s="169">
        <v>0.78099999999999992</v>
      </c>
      <c r="AI7166" s="169">
        <v>0.78099999999999992</v>
      </c>
      <c r="AJ7166" s="169">
        <f t="shared" si="339"/>
        <v>0.88961333333333348</v>
      </c>
      <c r="AK7166" s="169">
        <f t="shared" si="339"/>
        <v>0.57011333333333336</v>
      </c>
      <c r="AL7166" s="166">
        <f t="shared" si="340"/>
        <v>1</v>
      </c>
      <c r="AM7166" s="170">
        <f t="shared" si="341"/>
        <v>10</v>
      </c>
    </row>
    <row r="7167" spans="1:39" x14ac:dyDescent="0.25">
      <c r="A7167" s="168">
        <v>42668</v>
      </c>
      <c r="B7167" s="166">
        <v>12</v>
      </c>
      <c r="C7167" s="166">
        <v>100</v>
      </c>
      <c r="D7167" s="166">
        <v>81.08</v>
      </c>
      <c r="E7167" s="166">
        <v>87.03</v>
      </c>
      <c r="F7167" s="166">
        <v>100</v>
      </c>
      <c r="G7167" s="166">
        <v>63.17</v>
      </c>
      <c r="H7167" s="166">
        <v>73.900000000000006</v>
      </c>
      <c r="I7167" s="166">
        <v>56.15</v>
      </c>
      <c r="J7167" s="166">
        <v>100</v>
      </c>
      <c r="K7167" s="166">
        <v>53.47</v>
      </c>
      <c r="L7167" s="166">
        <v>100</v>
      </c>
      <c r="M7167" s="166">
        <v>73.31</v>
      </c>
      <c r="N7167" s="166">
        <v>58.34</v>
      </c>
      <c r="O7167" s="166">
        <v>100</v>
      </c>
      <c r="P7167" s="166">
        <v>100</v>
      </c>
      <c r="Q7167" s="166">
        <v>10</v>
      </c>
      <c r="R7167" s="166">
        <v>100</v>
      </c>
      <c r="S7167" s="166">
        <v>56.95</v>
      </c>
      <c r="T7167" s="166">
        <v>100</v>
      </c>
      <c r="U7167" s="166">
        <v>26.92</v>
      </c>
      <c r="V7167" s="166">
        <v>100</v>
      </c>
      <c r="W7167" s="166">
        <v>63.85</v>
      </c>
      <c r="X7167" s="166">
        <v>100</v>
      </c>
      <c r="Y7167" s="166">
        <v>100</v>
      </c>
      <c r="Z7167" s="166">
        <v>100</v>
      </c>
      <c r="AA7167" s="166">
        <v>20.56</v>
      </c>
      <c r="AB7167" s="166">
        <v>100</v>
      </c>
      <c r="AC7167" s="166">
        <v>81.12</v>
      </c>
      <c r="AD7167" s="166">
        <v>100</v>
      </c>
      <c r="AE7167" s="166">
        <v>28.21</v>
      </c>
      <c r="AF7167" s="166">
        <v>53.02</v>
      </c>
      <c r="AH7167" s="169">
        <v>0.81499999999999995</v>
      </c>
      <c r="AI7167" s="169">
        <v>0.81400000000000006</v>
      </c>
      <c r="AJ7167" s="169">
        <f t="shared" si="339"/>
        <v>0.91089333333333344</v>
      </c>
      <c r="AK7167" s="169">
        <f t="shared" si="339"/>
        <v>0.61382666666666663</v>
      </c>
      <c r="AL7167" s="166">
        <f t="shared" si="340"/>
        <v>1</v>
      </c>
      <c r="AM7167" s="170">
        <f t="shared" si="341"/>
        <v>10</v>
      </c>
    </row>
    <row r="7168" spans="1:39" x14ac:dyDescent="0.25">
      <c r="A7168" s="168">
        <v>42668</v>
      </c>
      <c r="B7168" s="166">
        <v>13</v>
      </c>
      <c r="C7168" s="166">
        <v>87.38</v>
      </c>
      <c r="D7168" s="166">
        <v>77.930000000000007</v>
      </c>
      <c r="E7168" s="166">
        <v>87.67</v>
      </c>
      <c r="F7168" s="166">
        <v>100</v>
      </c>
      <c r="G7168" s="166">
        <v>66.22</v>
      </c>
      <c r="H7168" s="166">
        <v>77.81</v>
      </c>
      <c r="I7168" s="166">
        <v>66.900000000000006</v>
      </c>
      <c r="J7168" s="166">
        <v>100</v>
      </c>
      <c r="K7168" s="166">
        <v>51.25</v>
      </c>
      <c r="L7168" s="166">
        <v>100</v>
      </c>
      <c r="M7168" s="166">
        <v>57.77</v>
      </c>
      <c r="N7168" s="166">
        <v>66.75</v>
      </c>
      <c r="O7168" s="166">
        <v>100</v>
      </c>
      <c r="P7168" s="166">
        <v>100</v>
      </c>
      <c r="Q7168" s="166">
        <v>10</v>
      </c>
      <c r="R7168" s="166">
        <v>100</v>
      </c>
      <c r="S7168" s="166">
        <v>63.19</v>
      </c>
      <c r="T7168" s="166">
        <v>100</v>
      </c>
      <c r="U7168" s="166">
        <v>42.51</v>
      </c>
      <c r="V7168" s="166">
        <v>100</v>
      </c>
      <c r="W7168" s="166">
        <v>76.36</v>
      </c>
      <c r="X7168" s="166">
        <v>100</v>
      </c>
      <c r="Y7168" s="166">
        <v>66.209999999999994</v>
      </c>
      <c r="Z7168" s="166">
        <v>100</v>
      </c>
      <c r="AA7168" s="166">
        <v>40.75</v>
      </c>
      <c r="AB7168" s="166">
        <v>100</v>
      </c>
      <c r="AC7168" s="166">
        <v>73.599999999999994</v>
      </c>
      <c r="AD7168" s="166">
        <v>100</v>
      </c>
      <c r="AE7168" s="166">
        <v>38.06</v>
      </c>
      <c r="AF7168" s="166">
        <v>29.52</v>
      </c>
      <c r="AH7168" s="169">
        <v>0.83599999999999997</v>
      </c>
      <c r="AI7168" s="169">
        <v>0.83499999999999996</v>
      </c>
      <c r="AJ7168" s="169">
        <f t="shared" si="339"/>
        <v>0.90134000000000003</v>
      </c>
      <c r="AK7168" s="169">
        <f t="shared" si="339"/>
        <v>0.61858000000000013</v>
      </c>
      <c r="AL7168" s="166">
        <f t="shared" si="340"/>
        <v>1</v>
      </c>
      <c r="AM7168" s="170">
        <f t="shared" si="341"/>
        <v>10</v>
      </c>
    </row>
    <row r="7169" spans="1:39" x14ac:dyDescent="0.25">
      <c r="A7169" s="168">
        <v>42668</v>
      </c>
      <c r="B7169" s="166">
        <v>14</v>
      </c>
      <c r="C7169" s="166">
        <v>100</v>
      </c>
      <c r="D7169" s="166">
        <v>85.69</v>
      </c>
      <c r="E7169" s="166">
        <v>79.19</v>
      </c>
      <c r="F7169" s="166">
        <v>100</v>
      </c>
      <c r="G7169" s="166">
        <v>67.849999999999994</v>
      </c>
      <c r="H7169" s="166">
        <v>70.849999999999994</v>
      </c>
      <c r="I7169" s="166">
        <v>62.33</v>
      </c>
      <c r="J7169" s="166">
        <v>100</v>
      </c>
      <c r="K7169" s="166">
        <v>45.26</v>
      </c>
      <c r="L7169" s="166">
        <v>100</v>
      </c>
      <c r="M7169" s="166">
        <v>23.76</v>
      </c>
      <c r="N7169" s="166">
        <v>67.53</v>
      </c>
      <c r="O7169" s="166">
        <v>100</v>
      </c>
      <c r="P7169" s="166">
        <v>100</v>
      </c>
      <c r="Q7169" s="166">
        <v>10</v>
      </c>
      <c r="R7169" s="166">
        <v>100</v>
      </c>
      <c r="S7169" s="166">
        <v>65.400000000000006</v>
      </c>
      <c r="T7169" s="166">
        <v>100</v>
      </c>
      <c r="U7169" s="166">
        <v>24.12</v>
      </c>
      <c r="V7169" s="166">
        <v>87.23</v>
      </c>
      <c r="W7169" s="166">
        <v>81.680000000000007</v>
      </c>
      <c r="X7169" s="166">
        <v>100</v>
      </c>
      <c r="Y7169" s="166">
        <v>53.15</v>
      </c>
      <c r="Z7169" s="166">
        <v>80.37</v>
      </c>
      <c r="AA7169" s="166">
        <v>44.71</v>
      </c>
      <c r="AB7169" s="166">
        <v>100</v>
      </c>
      <c r="AC7169" s="166">
        <v>73.91</v>
      </c>
      <c r="AD7169" s="166">
        <v>100</v>
      </c>
      <c r="AE7169" s="166">
        <v>34.85</v>
      </c>
      <c r="AF7169" s="166">
        <v>33.75</v>
      </c>
      <c r="AH7169" s="169">
        <v>0.85400000000000009</v>
      </c>
      <c r="AI7169" s="169">
        <v>0.85699999999999998</v>
      </c>
      <c r="AJ7169" s="169">
        <f t="shared" si="339"/>
        <v>0.88361333333333336</v>
      </c>
      <c r="AK7169" s="169">
        <f t="shared" si="339"/>
        <v>0.57747333333333328</v>
      </c>
      <c r="AL7169" s="166">
        <f t="shared" si="340"/>
        <v>1</v>
      </c>
      <c r="AM7169" s="170">
        <f t="shared" si="341"/>
        <v>10</v>
      </c>
    </row>
    <row r="7170" spans="1:39" x14ac:dyDescent="0.25">
      <c r="A7170" s="168">
        <v>42668</v>
      </c>
      <c r="B7170" s="166">
        <v>15</v>
      </c>
      <c r="C7170" s="166">
        <v>100</v>
      </c>
      <c r="D7170" s="166">
        <v>100</v>
      </c>
      <c r="E7170" s="166">
        <v>100</v>
      </c>
      <c r="F7170" s="166">
        <v>100</v>
      </c>
      <c r="G7170" s="166">
        <v>58.15</v>
      </c>
      <c r="H7170" s="166">
        <v>80.8</v>
      </c>
      <c r="I7170" s="166">
        <v>70.75</v>
      </c>
      <c r="J7170" s="166">
        <v>100</v>
      </c>
      <c r="K7170" s="166">
        <v>59.01</v>
      </c>
      <c r="L7170" s="166">
        <v>100</v>
      </c>
      <c r="M7170" s="166">
        <v>23.19</v>
      </c>
      <c r="N7170" s="166">
        <v>71.77</v>
      </c>
      <c r="O7170" s="166">
        <v>76.39</v>
      </c>
      <c r="P7170" s="166">
        <v>100</v>
      </c>
      <c r="Q7170" s="166">
        <v>10</v>
      </c>
      <c r="R7170" s="166">
        <v>100</v>
      </c>
      <c r="S7170" s="166">
        <v>70.77</v>
      </c>
      <c r="T7170" s="166">
        <v>100</v>
      </c>
      <c r="U7170" s="166">
        <v>39.840000000000003</v>
      </c>
      <c r="V7170" s="166">
        <v>75.55</v>
      </c>
      <c r="W7170" s="166">
        <v>82.29</v>
      </c>
      <c r="X7170" s="166">
        <v>100</v>
      </c>
      <c r="Y7170" s="166">
        <v>51.79</v>
      </c>
      <c r="Z7170" s="166">
        <v>46.74</v>
      </c>
      <c r="AA7170" s="166">
        <v>40.46</v>
      </c>
      <c r="AB7170" s="166">
        <v>100</v>
      </c>
      <c r="AC7170" s="166">
        <v>59.75</v>
      </c>
      <c r="AD7170" s="166">
        <v>100</v>
      </c>
      <c r="AE7170" s="166">
        <v>30.91</v>
      </c>
      <c r="AF7170" s="166">
        <v>32.299999999999997</v>
      </c>
      <c r="AH7170" s="169">
        <v>0.89</v>
      </c>
      <c r="AI7170" s="169">
        <v>0.90500000000000003</v>
      </c>
      <c r="AJ7170" s="169">
        <f t="shared" si="339"/>
        <v>0.87143999999999988</v>
      </c>
      <c r="AK7170" s="169">
        <f t="shared" si="339"/>
        <v>0.58219999999999994</v>
      </c>
      <c r="AL7170" s="166">
        <f t="shared" si="340"/>
        <v>1</v>
      </c>
      <c r="AM7170" s="170">
        <f t="shared" si="341"/>
        <v>10</v>
      </c>
    </row>
    <row r="7171" spans="1:39" x14ac:dyDescent="0.25">
      <c r="A7171" s="168">
        <v>42668</v>
      </c>
      <c r="B7171" s="166">
        <v>16</v>
      </c>
      <c r="C7171" s="166">
        <v>100</v>
      </c>
      <c r="D7171" s="166">
        <v>100</v>
      </c>
      <c r="E7171" s="166">
        <v>100</v>
      </c>
      <c r="F7171" s="166">
        <v>100</v>
      </c>
      <c r="G7171" s="166">
        <v>71.86</v>
      </c>
      <c r="H7171" s="166">
        <v>63.31</v>
      </c>
      <c r="I7171" s="166">
        <v>75.3</v>
      </c>
      <c r="J7171" s="166">
        <v>100</v>
      </c>
      <c r="K7171" s="166">
        <v>41.81</v>
      </c>
      <c r="L7171" s="166">
        <v>78.66</v>
      </c>
      <c r="M7171" s="166">
        <v>19.86</v>
      </c>
      <c r="N7171" s="166">
        <v>73.680000000000007</v>
      </c>
      <c r="O7171" s="166">
        <v>100</v>
      </c>
      <c r="P7171" s="166">
        <v>100</v>
      </c>
      <c r="Q7171" s="166">
        <v>10</v>
      </c>
      <c r="R7171" s="166">
        <v>100</v>
      </c>
      <c r="S7171" s="166">
        <v>100</v>
      </c>
      <c r="T7171" s="166">
        <v>100</v>
      </c>
      <c r="U7171" s="166">
        <v>34.53</v>
      </c>
      <c r="V7171" s="166">
        <v>62.74</v>
      </c>
      <c r="W7171" s="166">
        <v>100</v>
      </c>
      <c r="X7171" s="166">
        <v>100</v>
      </c>
      <c r="Y7171" s="166">
        <v>47.08</v>
      </c>
      <c r="Z7171" s="166">
        <v>30.58</v>
      </c>
      <c r="AA7171" s="166">
        <v>53.68</v>
      </c>
      <c r="AB7171" s="166">
        <v>89.9</v>
      </c>
      <c r="AC7171" s="166">
        <v>43.79</v>
      </c>
      <c r="AD7171" s="166">
        <v>100</v>
      </c>
      <c r="AE7171" s="166">
        <v>36.619999999999997</v>
      </c>
      <c r="AF7171" s="166">
        <v>38.51</v>
      </c>
      <c r="AH7171" s="169">
        <v>0.996</v>
      </c>
      <c r="AI7171" s="169">
        <v>0.99900000000000011</v>
      </c>
      <c r="AJ7171" s="169">
        <f t="shared" si="339"/>
        <v>0.8249200000000001</v>
      </c>
      <c r="AK7171" s="169">
        <f t="shared" si="339"/>
        <v>0.62302000000000002</v>
      </c>
      <c r="AL7171" s="166">
        <f t="shared" si="340"/>
        <v>1</v>
      </c>
      <c r="AM7171" s="170">
        <f t="shared" si="341"/>
        <v>10</v>
      </c>
    </row>
    <row r="7172" spans="1:39" x14ac:dyDescent="0.25">
      <c r="A7172" s="168">
        <v>42668</v>
      </c>
      <c r="B7172" s="166">
        <v>17</v>
      </c>
      <c r="C7172" s="166">
        <v>100</v>
      </c>
      <c r="D7172" s="166">
        <v>100</v>
      </c>
      <c r="E7172" s="166">
        <v>100</v>
      </c>
      <c r="F7172" s="166">
        <v>100</v>
      </c>
      <c r="G7172" s="166">
        <v>85.71</v>
      </c>
      <c r="H7172" s="166">
        <v>55.77</v>
      </c>
      <c r="I7172" s="166">
        <v>66.19</v>
      </c>
      <c r="J7172" s="166">
        <v>100</v>
      </c>
      <c r="K7172" s="166">
        <v>66.180000000000007</v>
      </c>
      <c r="L7172" s="166">
        <v>86.1</v>
      </c>
      <c r="M7172" s="166">
        <v>21.75</v>
      </c>
      <c r="N7172" s="166">
        <v>73.510000000000005</v>
      </c>
      <c r="O7172" s="166">
        <v>100</v>
      </c>
      <c r="P7172" s="166">
        <v>100</v>
      </c>
      <c r="Q7172" s="166">
        <v>10</v>
      </c>
      <c r="R7172" s="166">
        <v>100</v>
      </c>
      <c r="S7172" s="166">
        <v>100</v>
      </c>
      <c r="T7172" s="166">
        <v>100</v>
      </c>
      <c r="U7172" s="166">
        <v>31.95</v>
      </c>
      <c r="V7172" s="166">
        <v>78.45</v>
      </c>
      <c r="W7172" s="166">
        <v>81.09</v>
      </c>
      <c r="X7172" s="166">
        <v>100</v>
      </c>
      <c r="Y7172" s="166">
        <v>38.520000000000003</v>
      </c>
      <c r="Z7172" s="166">
        <v>35.799999999999997</v>
      </c>
      <c r="AA7172" s="166">
        <v>46.24</v>
      </c>
      <c r="AB7172" s="166">
        <v>85.58</v>
      </c>
      <c r="AC7172" s="166">
        <v>46.71</v>
      </c>
      <c r="AD7172" s="166">
        <v>100</v>
      </c>
      <c r="AE7172" s="166">
        <v>43.14</v>
      </c>
      <c r="AF7172" s="166">
        <v>46.1</v>
      </c>
      <c r="AH7172" s="169">
        <v>1</v>
      </c>
      <c r="AI7172" s="169">
        <v>1</v>
      </c>
      <c r="AJ7172" s="169">
        <f t="shared" ref="AJ7172:AK7235" si="342">AVERAGEIF($C$1:$AF$1,AJ$2,$C7172:$AF7172)/100</f>
        <v>0.84087333333333336</v>
      </c>
      <c r="AK7172" s="169">
        <f t="shared" si="342"/>
        <v>0.62498666666666669</v>
      </c>
      <c r="AL7172" s="166">
        <f t="shared" ref="AL7172:AL7235" si="343">IF(AND(B7172&gt;=6,B7172&lt;23),1,0)</f>
        <v>1</v>
      </c>
      <c r="AM7172" s="170">
        <f t="shared" ref="AM7172:AM7235" si="344">MONTH(A7172)</f>
        <v>10</v>
      </c>
    </row>
    <row r="7173" spans="1:39" x14ac:dyDescent="0.25">
      <c r="A7173" s="168">
        <v>42668</v>
      </c>
      <c r="B7173" s="166">
        <v>18</v>
      </c>
      <c r="C7173" s="166">
        <v>100</v>
      </c>
      <c r="D7173" s="166">
        <v>100</v>
      </c>
      <c r="E7173" s="166">
        <v>88.25</v>
      </c>
      <c r="F7173" s="166">
        <v>100</v>
      </c>
      <c r="G7173" s="166">
        <v>68.61</v>
      </c>
      <c r="H7173" s="166">
        <v>43.97</v>
      </c>
      <c r="I7173" s="166">
        <v>42.41</v>
      </c>
      <c r="J7173" s="166">
        <v>100</v>
      </c>
      <c r="K7173" s="166">
        <v>69.44</v>
      </c>
      <c r="L7173" s="166">
        <v>85.65</v>
      </c>
      <c r="M7173" s="166">
        <v>19.260000000000002</v>
      </c>
      <c r="N7173" s="166">
        <v>61.12</v>
      </c>
      <c r="O7173" s="166">
        <v>100</v>
      </c>
      <c r="P7173" s="166">
        <v>100</v>
      </c>
      <c r="Q7173" s="166">
        <v>10</v>
      </c>
      <c r="R7173" s="166">
        <v>100</v>
      </c>
      <c r="S7173" s="166">
        <v>100</v>
      </c>
      <c r="T7173" s="166">
        <v>100</v>
      </c>
      <c r="U7173" s="166">
        <v>17.71</v>
      </c>
      <c r="V7173" s="166">
        <v>83.67</v>
      </c>
      <c r="W7173" s="166">
        <v>66.09</v>
      </c>
      <c r="X7173" s="166">
        <v>100</v>
      </c>
      <c r="Y7173" s="166">
        <v>53.08</v>
      </c>
      <c r="Z7173" s="166">
        <v>42.92</v>
      </c>
      <c r="AA7173" s="166">
        <v>22.34</v>
      </c>
      <c r="AB7173" s="166">
        <v>67.14</v>
      </c>
      <c r="AC7173" s="166">
        <v>36.53</v>
      </c>
      <c r="AD7173" s="166">
        <v>87.01</v>
      </c>
      <c r="AE7173" s="166">
        <v>51.84</v>
      </c>
      <c r="AF7173" s="166">
        <v>46.26</v>
      </c>
      <c r="AH7173" s="169">
        <v>1</v>
      </c>
      <c r="AI7173" s="169">
        <v>1</v>
      </c>
      <c r="AJ7173" s="169">
        <f t="shared" si="342"/>
        <v>0.81182666666666659</v>
      </c>
      <c r="AK7173" s="169">
        <f t="shared" si="342"/>
        <v>0.5637066666666668</v>
      </c>
      <c r="AL7173" s="166">
        <f t="shared" si="343"/>
        <v>1</v>
      </c>
      <c r="AM7173" s="170">
        <f t="shared" si="344"/>
        <v>10</v>
      </c>
    </row>
    <row r="7174" spans="1:39" x14ac:dyDescent="0.25">
      <c r="A7174" s="168">
        <v>42668</v>
      </c>
      <c r="B7174" s="166">
        <v>19</v>
      </c>
      <c r="C7174" s="166">
        <v>84.46</v>
      </c>
      <c r="D7174" s="166">
        <v>100</v>
      </c>
      <c r="E7174" s="166">
        <v>81.19</v>
      </c>
      <c r="F7174" s="166">
        <v>100</v>
      </c>
      <c r="G7174" s="166">
        <v>66.45</v>
      </c>
      <c r="H7174" s="166">
        <v>39.08</v>
      </c>
      <c r="I7174" s="166">
        <v>54.31</v>
      </c>
      <c r="J7174" s="166">
        <v>100</v>
      </c>
      <c r="K7174" s="166">
        <v>85.58</v>
      </c>
      <c r="L7174" s="166">
        <v>78.739999999999995</v>
      </c>
      <c r="M7174" s="166">
        <v>48.6</v>
      </c>
      <c r="N7174" s="166">
        <v>32.299999999999997</v>
      </c>
      <c r="O7174" s="166">
        <v>100</v>
      </c>
      <c r="P7174" s="166">
        <v>100</v>
      </c>
      <c r="Q7174" s="166">
        <v>10</v>
      </c>
      <c r="R7174" s="166">
        <v>100</v>
      </c>
      <c r="S7174" s="166">
        <v>100</v>
      </c>
      <c r="T7174" s="166">
        <v>100</v>
      </c>
      <c r="U7174" s="166">
        <v>16.239999999999998</v>
      </c>
      <c r="V7174" s="166">
        <v>83.7</v>
      </c>
      <c r="W7174" s="166">
        <v>58.05</v>
      </c>
      <c r="X7174" s="166">
        <v>78.23</v>
      </c>
      <c r="Y7174" s="166">
        <v>60.5</v>
      </c>
      <c r="Z7174" s="166">
        <v>39.61</v>
      </c>
      <c r="AA7174" s="166">
        <v>29.23</v>
      </c>
      <c r="AB7174" s="166">
        <v>64.97</v>
      </c>
      <c r="AC7174" s="166">
        <v>30.53</v>
      </c>
      <c r="AD7174" s="166">
        <v>77.92</v>
      </c>
      <c r="AE7174" s="166">
        <v>48.53</v>
      </c>
      <c r="AF7174" s="166">
        <v>42.15</v>
      </c>
      <c r="AH7174" s="169">
        <v>1</v>
      </c>
      <c r="AI7174" s="169">
        <v>1</v>
      </c>
      <c r="AJ7174" s="169">
        <f t="shared" si="342"/>
        <v>0.75780000000000014</v>
      </c>
      <c r="AK7174" s="169">
        <f t="shared" si="342"/>
        <v>0.58244666666666656</v>
      </c>
      <c r="AL7174" s="166">
        <f t="shared" si="343"/>
        <v>1</v>
      </c>
      <c r="AM7174" s="170">
        <f t="shared" si="344"/>
        <v>10</v>
      </c>
    </row>
    <row r="7175" spans="1:39" x14ac:dyDescent="0.25">
      <c r="A7175" s="168">
        <v>42668</v>
      </c>
      <c r="B7175" s="166">
        <v>20</v>
      </c>
      <c r="C7175" s="166">
        <v>82.9</v>
      </c>
      <c r="D7175" s="166">
        <v>79.16</v>
      </c>
      <c r="E7175" s="166">
        <v>77.41</v>
      </c>
      <c r="F7175" s="166">
        <v>100</v>
      </c>
      <c r="G7175" s="166">
        <v>73.77</v>
      </c>
      <c r="H7175" s="166">
        <v>29.93</v>
      </c>
      <c r="I7175" s="166">
        <v>69.87</v>
      </c>
      <c r="J7175" s="166">
        <v>100</v>
      </c>
      <c r="K7175" s="166">
        <v>69.13</v>
      </c>
      <c r="L7175" s="166">
        <v>69.849999999999994</v>
      </c>
      <c r="M7175" s="166">
        <v>55.14</v>
      </c>
      <c r="N7175" s="166">
        <v>39.35</v>
      </c>
      <c r="O7175" s="166">
        <v>100</v>
      </c>
      <c r="P7175" s="166">
        <v>100</v>
      </c>
      <c r="Q7175" s="166">
        <v>10</v>
      </c>
      <c r="R7175" s="166">
        <v>100</v>
      </c>
      <c r="S7175" s="166">
        <v>100</v>
      </c>
      <c r="T7175" s="166">
        <v>100</v>
      </c>
      <c r="U7175" s="166">
        <v>21.19</v>
      </c>
      <c r="V7175" s="166">
        <v>89.2</v>
      </c>
      <c r="W7175" s="166">
        <v>58.87</v>
      </c>
      <c r="X7175" s="166">
        <v>79.95</v>
      </c>
      <c r="Y7175" s="166">
        <v>77.02</v>
      </c>
      <c r="Z7175" s="166">
        <v>58.31</v>
      </c>
      <c r="AA7175" s="166">
        <v>49.65</v>
      </c>
      <c r="AB7175" s="166">
        <v>83.82</v>
      </c>
      <c r="AC7175" s="166">
        <v>35.69</v>
      </c>
      <c r="AD7175" s="166">
        <v>80.75</v>
      </c>
      <c r="AE7175" s="166">
        <v>15.52</v>
      </c>
      <c r="AF7175" s="166">
        <v>10</v>
      </c>
      <c r="AH7175" s="169">
        <v>1</v>
      </c>
      <c r="AI7175" s="169">
        <v>1</v>
      </c>
      <c r="AJ7175" s="169">
        <f t="shared" si="342"/>
        <v>0.74688000000000021</v>
      </c>
      <c r="AK7175" s="169">
        <f t="shared" si="342"/>
        <v>0.59744000000000008</v>
      </c>
      <c r="AL7175" s="166">
        <f t="shared" si="343"/>
        <v>1</v>
      </c>
      <c r="AM7175" s="170">
        <f t="shared" si="344"/>
        <v>10</v>
      </c>
    </row>
    <row r="7176" spans="1:39" x14ac:dyDescent="0.25">
      <c r="A7176" s="168">
        <v>42668</v>
      </c>
      <c r="B7176" s="166">
        <v>21</v>
      </c>
      <c r="C7176" s="166">
        <v>76.67</v>
      </c>
      <c r="D7176" s="166">
        <v>61.25</v>
      </c>
      <c r="E7176" s="166">
        <v>74.55</v>
      </c>
      <c r="F7176" s="166">
        <v>100</v>
      </c>
      <c r="G7176" s="166">
        <v>64.12</v>
      </c>
      <c r="H7176" s="166">
        <v>30.7</v>
      </c>
      <c r="I7176" s="166">
        <v>73.36</v>
      </c>
      <c r="J7176" s="166">
        <v>100</v>
      </c>
      <c r="K7176" s="166">
        <v>65.040000000000006</v>
      </c>
      <c r="L7176" s="166">
        <v>84.15</v>
      </c>
      <c r="M7176" s="166">
        <v>53.47</v>
      </c>
      <c r="N7176" s="166">
        <v>39.89</v>
      </c>
      <c r="O7176" s="166">
        <v>100</v>
      </c>
      <c r="P7176" s="166">
        <v>100</v>
      </c>
      <c r="Q7176" s="166">
        <v>10</v>
      </c>
      <c r="R7176" s="166">
        <v>100</v>
      </c>
      <c r="S7176" s="166">
        <v>89.69</v>
      </c>
      <c r="T7176" s="166">
        <v>100</v>
      </c>
      <c r="U7176" s="166">
        <v>27.26</v>
      </c>
      <c r="V7176" s="166">
        <v>82.65</v>
      </c>
      <c r="W7176" s="166">
        <v>36.1</v>
      </c>
      <c r="X7176" s="166">
        <v>75.91</v>
      </c>
      <c r="Y7176" s="166">
        <v>86.63</v>
      </c>
      <c r="Z7176" s="166">
        <v>60.97</v>
      </c>
      <c r="AA7176" s="166">
        <v>84.24</v>
      </c>
      <c r="AB7176" s="166">
        <v>100</v>
      </c>
      <c r="AC7176" s="166">
        <v>31.33</v>
      </c>
      <c r="AD7176" s="166">
        <v>59.4</v>
      </c>
      <c r="AE7176" s="166">
        <v>12.1</v>
      </c>
      <c r="AF7176" s="166">
        <v>10</v>
      </c>
      <c r="AH7176" s="169">
        <v>1</v>
      </c>
      <c r="AI7176" s="169">
        <v>1</v>
      </c>
      <c r="AJ7176" s="169">
        <f t="shared" si="342"/>
        <v>0.73661333333333334</v>
      </c>
      <c r="AK7176" s="169">
        <f t="shared" si="342"/>
        <v>0.58970666666666682</v>
      </c>
      <c r="AL7176" s="166">
        <f t="shared" si="343"/>
        <v>1</v>
      </c>
      <c r="AM7176" s="170">
        <f t="shared" si="344"/>
        <v>10</v>
      </c>
    </row>
    <row r="7177" spans="1:39" x14ac:dyDescent="0.25">
      <c r="A7177" s="168">
        <v>42668</v>
      </c>
      <c r="B7177" s="166">
        <v>22</v>
      </c>
      <c r="C7177" s="166">
        <v>77.39</v>
      </c>
      <c r="D7177" s="166">
        <v>58.86</v>
      </c>
      <c r="E7177" s="166">
        <v>74.94</v>
      </c>
      <c r="F7177" s="166">
        <v>80.739999999999995</v>
      </c>
      <c r="G7177" s="166">
        <v>57.78</v>
      </c>
      <c r="H7177" s="166">
        <v>25.82</v>
      </c>
      <c r="I7177" s="166">
        <v>85.67</v>
      </c>
      <c r="J7177" s="166">
        <v>100</v>
      </c>
      <c r="K7177" s="166">
        <v>55.27</v>
      </c>
      <c r="L7177" s="166">
        <v>65.010000000000005</v>
      </c>
      <c r="M7177" s="166">
        <v>47.59</v>
      </c>
      <c r="N7177" s="166">
        <v>35.47</v>
      </c>
      <c r="O7177" s="166">
        <v>100</v>
      </c>
      <c r="P7177" s="166">
        <v>100</v>
      </c>
      <c r="Q7177" s="166">
        <v>10</v>
      </c>
      <c r="R7177" s="166">
        <v>100</v>
      </c>
      <c r="S7177" s="166">
        <v>81.16</v>
      </c>
      <c r="T7177" s="166">
        <v>100</v>
      </c>
      <c r="U7177" s="166">
        <v>21.75</v>
      </c>
      <c r="V7177" s="166">
        <v>100</v>
      </c>
      <c r="W7177" s="166">
        <v>35.03</v>
      </c>
      <c r="X7177" s="166">
        <v>75.680000000000007</v>
      </c>
      <c r="Y7177" s="166">
        <v>87.25</v>
      </c>
      <c r="Z7177" s="166">
        <v>72.239999999999995</v>
      </c>
      <c r="AA7177" s="166">
        <v>100</v>
      </c>
      <c r="AB7177" s="166">
        <v>65.66</v>
      </c>
      <c r="AC7177" s="166">
        <v>29.36</v>
      </c>
      <c r="AD7177" s="166">
        <v>56.5</v>
      </c>
      <c r="AE7177" s="166">
        <v>10</v>
      </c>
      <c r="AF7177" s="166">
        <v>10</v>
      </c>
      <c r="AH7177" s="169">
        <v>1</v>
      </c>
      <c r="AI7177" s="169">
        <v>1</v>
      </c>
      <c r="AJ7177" s="169">
        <f t="shared" si="342"/>
        <v>0.69731999999999994</v>
      </c>
      <c r="AK7177" s="169">
        <f t="shared" si="342"/>
        <v>0.58212666666666668</v>
      </c>
      <c r="AL7177" s="166">
        <f t="shared" si="343"/>
        <v>1</v>
      </c>
      <c r="AM7177" s="170">
        <f t="shared" si="344"/>
        <v>10</v>
      </c>
    </row>
    <row r="7178" spans="1:39" x14ac:dyDescent="0.25">
      <c r="A7178" s="168">
        <v>42668</v>
      </c>
      <c r="B7178" s="166">
        <v>23</v>
      </c>
      <c r="C7178" s="166">
        <v>87.96</v>
      </c>
      <c r="D7178" s="166">
        <v>64.06</v>
      </c>
      <c r="E7178" s="166">
        <v>74.8</v>
      </c>
      <c r="F7178" s="166">
        <v>78.77</v>
      </c>
      <c r="G7178" s="166">
        <v>46.12</v>
      </c>
      <c r="H7178" s="166">
        <v>15.37</v>
      </c>
      <c r="I7178" s="166">
        <v>75.569999999999993</v>
      </c>
      <c r="J7178" s="166">
        <v>100</v>
      </c>
      <c r="K7178" s="166">
        <v>42.51</v>
      </c>
      <c r="L7178" s="166">
        <v>51.23</v>
      </c>
      <c r="M7178" s="166">
        <v>41.8</v>
      </c>
      <c r="N7178" s="166">
        <v>20.84</v>
      </c>
      <c r="O7178" s="166">
        <v>100</v>
      </c>
      <c r="P7178" s="166">
        <v>100</v>
      </c>
      <c r="Q7178" s="166">
        <v>10</v>
      </c>
      <c r="R7178" s="166">
        <v>100</v>
      </c>
      <c r="S7178" s="166">
        <v>100</v>
      </c>
      <c r="T7178" s="166">
        <v>100</v>
      </c>
      <c r="U7178" s="166">
        <v>28.09</v>
      </c>
      <c r="V7178" s="166">
        <v>100</v>
      </c>
      <c r="W7178" s="166">
        <v>39.43</v>
      </c>
      <c r="X7178" s="166">
        <v>77.23</v>
      </c>
      <c r="Y7178" s="166">
        <v>88.47</v>
      </c>
      <c r="Z7178" s="166">
        <v>65.959999999999994</v>
      </c>
      <c r="AA7178" s="166">
        <v>83.15</v>
      </c>
      <c r="AB7178" s="166">
        <v>43.71</v>
      </c>
      <c r="AC7178" s="166">
        <v>45.41</v>
      </c>
      <c r="AD7178" s="166">
        <v>64.75</v>
      </c>
      <c r="AE7178" s="166">
        <v>10</v>
      </c>
      <c r="AF7178" s="166">
        <v>11.68</v>
      </c>
      <c r="AH7178" s="169">
        <v>1</v>
      </c>
      <c r="AI7178" s="169">
        <v>1</v>
      </c>
      <c r="AJ7178" s="169">
        <f t="shared" si="342"/>
        <v>0.66239999999999999</v>
      </c>
      <c r="AK7178" s="169">
        <f t="shared" si="342"/>
        <v>0.58220666666666665</v>
      </c>
      <c r="AL7178" s="166">
        <f t="shared" si="343"/>
        <v>0</v>
      </c>
      <c r="AM7178" s="170">
        <f t="shared" si="344"/>
        <v>10</v>
      </c>
    </row>
    <row r="7179" spans="1:39" x14ac:dyDescent="0.25">
      <c r="A7179" s="168">
        <v>42669</v>
      </c>
      <c r="B7179" s="166">
        <v>0</v>
      </c>
      <c r="C7179" s="166">
        <v>82.16</v>
      </c>
      <c r="D7179" s="166">
        <v>57.72</v>
      </c>
      <c r="E7179" s="166">
        <v>54.77</v>
      </c>
      <c r="F7179" s="166">
        <v>65.650000000000006</v>
      </c>
      <c r="G7179" s="166">
        <v>30.57</v>
      </c>
      <c r="H7179" s="166">
        <v>27.19</v>
      </c>
      <c r="I7179" s="166">
        <v>82.21</v>
      </c>
      <c r="J7179" s="166">
        <v>78.209999999999994</v>
      </c>
      <c r="K7179" s="166">
        <v>33.35</v>
      </c>
      <c r="L7179" s="166">
        <v>61.99</v>
      </c>
      <c r="M7179" s="166">
        <v>69.02</v>
      </c>
      <c r="N7179" s="166">
        <v>26.84</v>
      </c>
      <c r="O7179" s="166">
        <v>100</v>
      </c>
      <c r="P7179" s="166">
        <v>100</v>
      </c>
      <c r="Q7179" s="166">
        <v>10</v>
      </c>
      <c r="R7179" s="166">
        <v>100</v>
      </c>
      <c r="S7179" s="166">
        <v>88.38</v>
      </c>
      <c r="T7179" s="166">
        <v>100</v>
      </c>
      <c r="U7179" s="166">
        <v>24.26</v>
      </c>
      <c r="V7179" s="166">
        <v>100</v>
      </c>
      <c r="W7179" s="166">
        <v>38.380000000000003</v>
      </c>
      <c r="X7179" s="166">
        <v>84.16</v>
      </c>
      <c r="Y7179" s="166">
        <v>100</v>
      </c>
      <c r="Z7179" s="166">
        <v>70.180000000000007</v>
      </c>
      <c r="AA7179" s="166">
        <v>81.760000000000005</v>
      </c>
      <c r="AB7179" s="166">
        <v>37.65</v>
      </c>
      <c r="AC7179" s="166">
        <v>64.8</v>
      </c>
      <c r="AD7179" s="166">
        <v>70.650000000000006</v>
      </c>
      <c r="AE7179" s="166">
        <v>10</v>
      </c>
      <c r="AF7179" s="166">
        <v>13.34</v>
      </c>
      <c r="AH7179" s="169">
        <v>1</v>
      </c>
      <c r="AI7179" s="169">
        <v>1</v>
      </c>
      <c r="AJ7179" s="169">
        <f t="shared" si="342"/>
        <v>0.66238666666666657</v>
      </c>
      <c r="AK7179" s="169">
        <f t="shared" si="342"/>
        <v>0.57977333333333336</v>
      </c>
      <c r="AL7179" s="166">
        <f t="shared" si="343"/>
        <v>0</v>
      </c>
      <c r="AM7179" s="170">
        <f t="shared" si="344"/>
        <v>10</v>
      </c>
    </row>
    <row r="7180" spans="1:39" x14ac:dyDescent="0.25">
      <c r="A7180" s="168">
        <v>42669</v>
      </c>
      <c r="B7180" s="166">
        <v>1</v>
      </c>
      <c r="C7180" s="166">
        <v>81.96</v>
      </c>
      <c r="D7180" s="166">
        <v>58.19</v>
      </c>
      <c r="E7180" s="166">
        <v>54.97</v>
      </c>
      <c r="F7180" s="166">
        <v>68.790000000000006</v>
      </c>
      <c r="G7180" s="166">
        <v>35.24</v>
      </c>
      <c r="H7180" s="166">
        <v>35.700000000000003</v>
      </c>
      <c r="I7180" s="166">
        <v>80.12</v>
      </c>
      <c r="J7180" s="166">
        <v>71.88</v>
      </c>
      <c r="K7180" s="166">
        <v>40.67</v>
      </c>
      <c r="L7180" s="166">
        <v>58.88</v>
      </c>
      <c r="M7180" s="166">
        <v>79.25</v>
      </c>
      <c r="N7180" s="166">
        <v>42.43</v>
      </c>
      <c r="O7180" s="166">
        <v>100</v>
      </c>
      <c r="P7180" s="166">
        <v>100</v>
      </c>
      <c r="Q7180" s="166">
        <v>15.26</v>
      </c>
      <c r="R7180" s="166">
        <v>100</v>
      </c>
      <c r="S7180" s="166">
        <v>83.29</v>
      </c>
      <c r="T7180" s="166">
        <v>100</v>
      </c>
      <c r="U7180" s="166">
        <v>22.23</v>
      </c>
      <c r="V7180" s="166">
        <v>100</v>
      </c>
      <c r="W7180" s="166">
        <v>41.46</v>
      </c>
      <c r="X7180" s="166">
        <v>64.81</v>
      </c>
      <c r="Y7180" s="166">
        <v>100</v>
      </c>
      <c r="Z7180" s="166">
        <v>83.52</v>
      </c>
      <c r="AA7180" s="166">
        <v>89.21</v>
      </c>
      <c r="AB7180" s="166">
        <v>41.08</v>
      </c>
      <c r="AC7180" s="166">
        <v>79.209999999999994</v>
      </c>
      <c r="AD7180" s="166">
        <v>83.91</v>
      </c>
      <c r="AE7180" s="166">
        <v>19.07</v>
      </c>
      <c r="AF7180" s="166">
        <v>24.36</v>
      </c>
      <c r="AH7180" s="169">
        <v>1</v>
      </c>
      <c r="AI7180" s="169">
        <v>1</v>
      </c>
      <c r="AJ7180" s="169">
        <f t="shared" si="342"/>
        <v>0.68903333333333339</v>
      </c>
      <c r="AK7180" s="169">
        <f t="shared" si="342"/>
        <v>0.61462666666666677</v>
      </c>
      <c r="AL7180" s="166">
        <f t="shared" si="343"/>
        <v>0</v>
      </c>
      <c r="AM7180" s="170">
        <f t="shared" si="344"/>
        <v>10</v>
      </c>
    </row>
    <row r="7181" spans="1:39" x14ac:dyDescent="0.25">
      <c r="A7181" s="168">
        <v>42669</v>
      </c>
      <c r="B7181" s="166">
        <v>2</v>
      </c>
      <c r="C7181" s="166">
        <v>100</v>
      </c>
      <c r="D7181" s="166">
        <v>55.51</v>
      </c>
      <c r="E7181" s="166">
        <v>45.68</v>
      </c>
      <c r="F7181" s="166">
        <v>87.43</v>
      </c>
      <c r="G7181" s="166">
        <v>43.6</v>
      </c>
      <c r="H7181" s="166">
        <v>33.270000000000003</v>
      </c>
      <c r="I7181" s="166">
        <v>100</v>
      </c>
      <c r="J7181" s="166">
        <v>78.150000000000006</v>
      </c>
      <c r="K7181" s="166">
        <v>70.900000000000006</v>
      </c>
      <c r="L7181" s="166">
        <v>48.18</v>
      </c>
      <c r="M7181" s="166">
        <v>77.89</v>
      </c>
      <c r="N7181" s="166">
        <v>51.01</v>
      </c>
      <c r="O7181" s="166">
        <v>100</v>
      </c>
      <c r="P7181" s="166">
        <v>100</v>
      </c>
      <c r="Q7181" s="166">
        <v>19.55</v>
      </c>
      <c r="R7181" s="166">
        <v>100</v>
      </c>
      <c r="S7181" s="166">
        <v>65.959999999999994</v>
      </c>
      <c r="T7181" s="166">
        <v>100</v>
      </c>
      <c r="U7181" s="166">
        <v>15.48</v>
      </c>
      <c r="V7181" s="166">
        <v>100</v>
      </c>
      <c r="W7181" s="166">
        <v>30.79</v>
      </c>
      <c r="X7181" s="166">
        <v>46.97</v>
      </c>
      <c r="Y7181" s="166">
        <v>100</v>
      </c>
      <c r="Z7181" s="166">
        <v>89.07</v>
      </c>
      <c r="AA7181" s="166">
        <v>77.010000000000005</v>
      </c>
      <c r="AB7181" s="166">
        <v>56.39</v>
      </c>
      <c r="AC7181" s="166">
        <v>76.63</v>
      </c>
      <c r="AD7181" s="166">
        <v>100</v>
      </c>
      <c r="AE7181" s="166">
        <v>22.86</v>
      </c>
      <c r="AF7181" s="166">
        <v>10</v>
      </c>
      <c r="AH7181" s="169">
        <v>1</v>
      </c>
      <c r="AI7181" s="169">
        <v>1</v>
      </c>
      <c r="AJ7181" s="169">
        <f t="shared" si="342"/>
        <v>0.70398666666666676</v>
      </c>
      <c r="AK7181" s="169">
        <f t="shared" si="342"/>
        <v>0.63090000000000002</v>
      </c>
      <c r="AL7181" s="166">
        <f t="shared" si="343"/>
        <v>0</v>
      </c>
      <c r="AM7181" s="170">
        <f t="shared" si="344"/>
        <v>10</v>
      </c>
    </row>
    <row r="7182" spans="1:39" x14ac:dyDescent="0.25">
      <c r="A7182" s="168">
        <v>42669</v>
      </c>
      <c r="B7182" s="166">
        <v>3</v>
      </c>
      <c r="C7182" s="166">
        <v>78.06</v>
      </c>
      <c r="D7182" s="166">
        <v>52.41</v>
      </c>
      <c r="E7182" s="166">
        <v>39.82</v>
      </c>
      <c r="F7182" s="166">
        <v>100</v>
      </c>
      <c r="G7182" s="166">
        <v>38.119999999999997</v>
      </c>
      <c r="H7182" s="166">
        <v>31.37</v>
      </c>
      <c r="I7182" s="166">
        <v>100</v>
      </c>
      <c r="J7182" s="166">
        <v>100</v>
      </c>
      <c r="K7182" s="166">
        <v>83.62</v>
      </c>
      <c r="L7182" s="166">
        <v>46.4</v>
      </c>
      <c r="M7182" s="166">
        <v>88.98</v>
      </c>
      <c r="N7182" s="166">
        <v>53.12</v>
      </c>
      <c r="O7182" s="166">
        <v>100</v>
      </c>
      <c r="P7182" s="166">
        <v>100</v>
      </c>
      <c r="Q7182" s="166">
        <v>11.05</v>
      </c>
      <c r="R7182" s="166">
        <v>100</v>
      </c>
      <c r="S7182" s="166">
        <v>51.98</v>
      </c>
      <c r="T7182" s="166">
        <v>100</v>
      </c>
      <c r="U7182" s="166">
        <v>15.79</v>
      </c>
      <c r="V7182" s="166">
        <v>100</v>
      </c>
      <c r="W7182" s="166">
        <v>55.76</v>
      </c>
      <c r="X7182" s="166">
        <v>47.92</v>
      </c>
      <c r="Y7182" s="166">
        <v>100</v>
      </c>
      <c r="Z7182" s="166">
        <v>100</v>
      </c>
      <c r="AA7182" s="166">
        <v>82.23</v>
      </c>
      <c r="AB7182" s="166">
        <v>40.51</v>
      </c>
      <c r="AC7182" s="166">
        <v>66.37</v>
      </c>
      <c r="AD7182" s="166">
        <v>100</v>
      </c>
      <c r="AE7182" s="166">
        <v>10.37</v>
      </c>
      <c r="AF7182" s="166">
        <v>17.5</v>
      </c>
      <c r="AH7182" s="169">
        <v>1</v>
      </c>
      <c r="AI7182" s="169">
        <v>1</v>
      </c>
      <c r="AJ7182" s="169">
        <f t="shared" si="342"/>
        <v>0.72615333333333343</v>
      </c>
      <c r="AK7182" s="169">
        <f t="shared" si="342"/>
        <v>0.61476666666666668</v>
      </c>
      <c r="AL7182" s="166">
        <f t="shared" si="343"/>
        <v>0</v>
      </c>
      <c r="AM7182" s="170">
        <f t="shared" si="344"/>
        <v>10</v>
      </c>
    </row>
    <row r="7183" spans="1:39" x14ac:dyDescent="0.25">
      <c r="A7183" s="168">
        <v>42669</v>
      </c>
      <c r="B7183" s="166">
        <v>4</v>
      </c>
      <c r="C7183" s="166">
        <v>86.36</v>
      </c>
      <c r="D7183" s="166">
        <v>56.55</v>
      </c>
      <c r="E7183" s="166">
        <v>62.94</v>
      </c>
      <c r="F7183" s="166">
        <v>100</v>
      </c>
      <c r="G7183" s="166">
        <v>29.1</v>
      </c>
      <c r="H7183" s="166">
        <v>16.32</v>
      </c>
      <c r="I7183" s="166">
        <v>100</v>
      </c>
      <c r="J7183" s="166">
        <v>100</v>
      </c>
      <c r="K7183" s="166">
        <v>87.63</v>
      </c>
      <c r="L7183" s="166">
        <v>30.63</v>
      </c>
      <c r="M7183" s="166">
        <v>82.26</v>
      </c>
      <c r="N7183" s="166">
        <v>51.28</v>
      </c>
      <c r="O7183" s="166">
        <v>100</v>
      </c>
      <c r="P7183" s="166">
        <v>100</v>
      </c>
      <c r="Q7183" s="166">
        <v>33.24</v>
      </c>
      <c r="R7183" s="166">
        <v>100</v>
      </c>
      <c r="S7183" s="166">
        <v>37.39</v>
      </c>
      <c r="T7183" s="166">
        <v>72.98</v>
      </c>
      <c r="U7183" s="166">
        <v>29.53</v>
      </c>
      <c r="V7183" s="166">
        <v>100</v>
      </c>
      <c r="W7183" s="166">
        <v>54.82</v>
      </c>
      <c r="X7183" s="166">
        <v>58.28</v>
      </c>
      <c r="Y7183" s="166">
        <v>100</v>
      </c>
      <c r="Z7183" s="166">
        <v>82.66</v>
      </c>
      <c r="AA7183" s="166">
        <v>81.48</v>
      </c>
      <c r="AB7183" s="166">
        <v>22.14</v>
      </c>
      <c r="AC7183" s="166">
        <v>80.930000000000007</v>
      </c>
      <c r="AD7183" s="166">
        <v>100</v>
      </c>
      <c r="AE7183" s="166">
        <v>24.91</v>
      </c>
      <c r="AF7183" s="166">
        <v>37.51</v>
      </c>
      <c r="AH7183" s="169">
        <v>1</v>
      </c>
      <c r="AI7183" s="169">
        <v>1</v>
      </c>
      <c r="AJ7183" s="169">
        <f t="shared" si="342"/>
        <v>0.68556666666666655</v>
      </c>
      <c r="AK7183" s="169">
        <f t="shared" si="342"/>
        <v>0.66039333333333328</v>
      </c>
      <c r="AL7183" s="166">
        <f t="shared" si="343"/>
        <v>0</v>
      </c>
      <c r="AM7183" s="170">
        <f t="shared" si="344"/>
        <v>10</v>
      </c>
    </row>
    <row r="7184" spans="1:39" x14ac:dyDescent="0.25">
      <c r="A7184" s="168">
        <v>42669</v>
      </c>
      <c r="B7184" s="166">
        <v>5</v>
      </c>
      <c r="C7184" s="166">
        <v>100</v>
      </c>
      <c r="D7184" s="166">
        <v>54.77</v>
      </c>
      <c r="E7184" s="166">
        <v>69.48</v>
      </c>
      <c r="F7184" s="166">
        <v>100</v>
      </c>
      <c r="G7184" s="166">
        <v>17.98</v>
      </c>
      <c r="H7184" s="166">
        <v>10.06</v>
      </c>
      <c r="I7184" s="166">
        <v>100</v>
      </c>
      <c r="J7184" s="166">
        <v>100</v>
      </c>
      <c r="K7184" s="166">
        <v>81.06</v>
      </c>
      <c r="L7184" s="166">
        <v>22.66</v>
      </c>
      <c r="M7184" s="166">
        <v>100</v>
      </c>
      <c r="N7184" s="166">
        <v>48.19</v>
      </c>
      <c r="O7184" s="166">
        <v>100</v>
      </c>
      <c r="P7184" s="166">
        <v>100</v>
      </c>
      <c r="Q7184" s="166">
        <v>32.18</v>
      </c>
      <c r="R7184" s="166">
        <v>100</v>
      </c>
      <c r="S7184" s="166">
        <v>40.75</v>
      </c>
      <c r="T7184" s="166">
        <v>48.94</v>
      </c>
      <c r="U7184" s="166">
        <v>26.9</v>
      </c>
      <c r="V7184" s="166">
        <v>77.459999999999994</v>
      </c>
      <c r="W7184" s="166">
        <v>71.459999999999994</v>
      </c>
      <c r="X7184" s="166">
        <v>72.72</v>
      </c>
      <c r="Y7184" s="166">
        <v>100</v>
      </c>
      <c r="Z7184" s="166">
        <v>56.67</v>
      </c>
      <c r="AA7184" s="166">
        <v>57.25</v>
      </c>
      <c r="AB7184" s="166">
        <v>17.899999999999999</v>
      </c>
      <c r="AC7184" s="166">
        <v>60.59</v>
      </c>
      <c r="AD7184" s="166">
        <v>100</v>
      </c>
      <c r="AE7184" s="166">
        <v>39.93</v>
      </c>
      <c r="AF7184" s="166">
        <v>62.11</v>
      </c>
      <c r="AH7184" s="169">
        <v>1</v>
      </c>
      <c r="AI7184" s="169">
        <v>1</v>
      </c>
      <c r="AJ7184" s="169">
        <f t="shared" si="342"/>
        <v>0.64765333333333341</v>
      </c>
      <c r="AK7184" s="169">
        <f t="shared" si="342"/>
        <v>0.66505333333333327</v>
      </c>
      <c r="AL7184" s="166">
        <f t="shared" si="343"/>
        <v>0</v>
      </c>
      <c r="AM7184" s="170">
        <f t="shared" si="344"/>
        <v>10</v>
      </c>
    </row>
    <row r="7185" spans="1:39" x14ac:dyDescent="0.25">
      <c r="A7185" s="168">
        <v>42669</v>
      </c>
      <c r="B7185" s="166">
        <v>6</v>
      </c>
      <c r="C7185" s="166">
        <v>80.16</v>
      </c>
      <c r="D7185" s="166">
        <v>48.85</v>
      </c>
      <c r="E7185" s="166">
        <v>53.86</v>
      </c>
      <c r="F7185" s="166">
        <v>100</v>
      </c>
      <c r="G7185" s="166">
        <v>10.4</v>
      </c>
      <c r="H7185" s="166">
        <v>26.39</v>
      </c>
      <c r="I7185" s="166">
        <v>83.54</v>
      </c>
      <c r="J7185" s="166">
        <v>100</v>
      </c>
      <c r="K7185" s="166">
        <v>87.77</v>
      </c>
      <c r="L7185" s="166">
        <v>10</v>
      </c>
      <c r="M7185" s="166">
        <v>100</v>
      </c>
      <c r="N7185" s="166">
        <v>29.99</v>
      </c>
      <c r="O7185" s="166">
        <v>100</v>
      </c>
      <c r="P7185" s="166">
        <v>100</v>
      </c>
      <c r="Q7185" s="166">
        <v>35.89</v>
      </c>
      <c r="R7185" s="166">
        <v>100</v>
      </c>
      <c r="S7185" s="166">
        <v>40.57</v>
      </c>
      <c r="T7185" s="166">
        <v>65.19</v>
      </c>
      <c r="U7185" s="166">
        <v>36.74</v>
      </c>
      <c r="V7185" s="166">
        <v>84.33</v>
      </c>
      <c r="W7185" s="166">
        <v>64.33</v>
      </c>
      <c r="X7185" s="166">
        <v>76.33</v>
      </c>
      <c r="Y7185" s="166">
        <v>100</v>
      </c>
      <c r="Z7185" s="166">
        <v>70.739999999999995</v>
      </c>
      <c r="AA7185" s="166">
        <v>19.71</v>
      </c>
      <c r="AB7185" s="166">
        <v>16.170000000000002</v>
      </c>
      <c r="AC7185" s="166">
        <v>47.89</v>
      </c>
      <c r="AD7185" s="166">
        <v>100</v>
      </c>
      <c r="AE7185" s="166">
        <v>37.93</v>
      </c>
      <c r="AF7185" s="166">
        <v>75.569999999999993</v>
      </c>
      <c r="AH7185" s="169">
        <v>1</v>
      </c>
      <c r="AI7185" s="169">
        <v>1</v>
      </c>
      <c r="AJ7185" s="169">
        <f t="shared" si="342"/>
        <v>0.66904000000000008</v>
      </c>
      <c r="AK7185" s="169">
        <f t="shared" si="342"/>
        <v>0.59919333333333347</v>
      </c>
      <c r="AL7185" s="166">
        <f t="shared" si="343"/>
        <v>1</v>
      </c>
      <c r="AM7185" s="170">
        <f t="shared" si="344"/>
        <v>10</v>
      </c>
    </row>
    <row r="7186" spans="1:39" x14ac:dyDescent="0.25">
      <c r="A7186" s="168">
        <v>42669</v>
      </c>
      <c r="B7186" s="166">
        <v>7</v>
      </c>
      <c r="C7186" s="166">
        <v>56.74</v>
      </c>
      <c r="D7186" s="166">
        <v>70.069999999999993</v>
      </c>
      <c r="E7186" s="166">
        <v>58.53</v>
      </c>
      <c r="F7186" s="166">
        <v>100</v>
      </c>
      <c r="G7186" s="166">
        <v>16.760000000000002</v>
      </c>
      <c r="H7186" s="166">
        <v>36.5</v>
      </c>
      <c r="I7186" s="166">
        <v>79.11</v>
      </c>
      <c r="J7186" s="166">
        <v>100</v>
      </c>
      <c r="K7186" s="166">
        <v>78.400000000000006</v>
      </c>
      <c r="L7186" s="166">
        <v>10</v>
      </c>
      <c r="M7186" s="166">
        <v>86.97</v>
      </c>
      <c r="N7186" s="166">
        <v>16.059999999999999</v>
      </c>
      <c r="O7186" s="166">
        <v>100</v>
      </c>
      <c r="P7186" s="166">
        <v>89.4</v>
      </c>
      <c r="Q7186" s="166">
        <v>25.92</v>
      </c>
      <c r="R7186" s="166">
        <v>100</v>
      </c>
      <c r="S7186" s="166">
        <v>59.71</v>
      </c>
      <c r="T7186" s="166">
        <v>65.88</v>
      </c>
      <c r="U7186" s="166">
        <v>45.37</v>
      </c>
      <c r="V7186" s="166">
        <v>83.39</v>
      </c>
      <c r="W7186" s="166">
        <v>71.5</v>
      </c>
      <c r="X7186" s="166">
        <v>62.36</v>
      </c>
      <c r="Y7186" s="166">
        <v>100</v>
      </c>
      <c r="Z7186" s="166">
        <v>61.85</v>
      </c>
      <c r="AA7186" s="166">
        <v>36.590000000000003</v>
      </c>
      <c r="AB7186" s="166">
        <v>10</v>
      </c>
      <c r="AC7186" s="166">
        <v>45.2</v>
      </c>
      <c r="AD7186" s="166">
        <v>100</v>
      </c>
      <c r="AE7186" s="166">
        <v>41.96</v>
      </c>
      <c r="AF7186" s="166">
        <v>72.3</v>
      </c>
      <c r="AH7186" s="169">
        <v>0.98099999999999998</v>
      </c>
      <c r="AI7186" s="169">
        <v>0.9890000000000001</v>
      </c>
      <c r="AJ7186" s="169">
        <f t="shared" si="342"/>
        <v>0.6518733333333333</v>
      </c>
      <c r="AK7186" s="169">
        <f t="shared" si="342"/>
        <v>0.60184000000000004</v>
      </c>
      <c r="AL7186" s="166">
        <f t="shared" si="343"/>
        <v>1</v>
      </c>
      <c r="AM7186" s="170">
        <f t="shared" si="344"/>
        <v>10</v>
      </c>
    </row>
    <row r="7187" spans="1:39" x14ac:dyDescent="0.25">
      <c r="A7187" s="168">
        <v>42669</v>
      </c>
      <c r="B7187" s="166">
        <v>8</v>
      </c>
      <c r="C7187" s="166">
        <v>63.53</v>
      </c>
      <c r="D7187" s="166">
        <v>76.5</v>
      </c>
      <c r="E7187" s="166">
        <v>78.52</v>
      </c>
      <c r="F7187" s="166">
        <v>100</v>
      </c>
      <c r="G7187" s="166">
        <v>33.03</v>
      </c>
      <c r="H7187" s="166">
        <v>23.94</v>
      </c>
      <c r="I7187" s="166">
        <v>100</v>
      </c>
      <c r="J7187" s="166">
        <v>100</v>
      </c>
      <c r="K7187" s="166">
        <v>100</v>
      </c>
      <c r="L7187" s="166">
        <v>10</v>
      </c>
      <c r="M7187" s="166">
        <v>71.25</v>
      </c>
      <c r="N7187" s="166">
        <v>30.39</v>
      </c>
      <c r="O7187" s="166">
        <v>100</v>
      </c>
      <c r="P7187" s="166">
        <v>100</v>
      </c>
      <c r="Q7187" s="166">
        <v>22.91</v>
      </c>
      <c r="R7187" s="166">
        <v>100</v>
      </c>
      <c r="S7187" s="166">
        <v>71.59</v>
      </c>
      <c r="T7187" s="166">
        <v>61.3</v>
      </c>
      <c r="U7187" s="166">
        <v>40.76</v>
      </c>
      <c r="V7187" s="166">
        <v>79.239999999999995</v>
      </c>
      <c r="W7187" s="166">
        <v>66.38</v>
      </c>
      <c r="X7187" s="166">
        <v>67.78</v>
      </c>
      <c r="Y7187" s="166">
        <v>100</v>
      </c>
      <c r="Z7187" s="166">
        <v>100</v>
      </c>
      <c r="AA7187" s="166">
        <v>55.19</v>
      </c>
      <c r="AB7187" s="166">
        <v>10</v>
      </c>
      <c r="AC7187" s="166">
        <v>42.35</v>
      </c>
      <c r="AD7187" s="166">
        <v>100</v>
      </c>
      <c r="AE7187" s="166">
        <v>60.37</v>
      </c>
      <c r="AF7187" s="166">
        <v>89.97</v>
      </c>
      <c r="AH7187" s="169">
        <v>0.8909999999999999</v>
      </c>
      <c r="AI7187" s="169">
        <v>0.89300000000000002</v>
      </c>
      <c r="AJ7187" s="169">
        <f t="shared" si="342"/>
        <v>0.69941333333333333</v>
      </c>
      <c r="AK7187" s="169">
        <f t="shared" si="342"/>
        <v>0.67058666666666666</v>
      </c>
      <c r="AL7187" s="166">
        <f t="shared" si="343"/>
        <v>1</v>
      </c>
      <c r="AM7187" s="170">
        <f t="shared" si="344"/>
        <v>10</v>
      </c>
    </row>
    <row r="7188" spans="1:39" x14ac:dyDescent="0.25">
      <c r="A7188" s="168">
        <v>42669</v>
      </c>
      <c r="B7188" s="166">
        <v>9</v>
      </c>
      <c r="C7188" s="166">
        <v>88.61</v>
      </c>
      <c r="D7188" s="166">
        <v>74.33</v>
      </c>
      <c r="E7188" s="166">
        <v>63.79</v>
      </c>
      <c r="F7188" s="166">
        <v>100</v>
      </c>
      <c r="G7188" s="166">
        <v>28.55</v>
      </c>
      <c r="H7188" s="166">
        <v>48.74</v>
      </c>
      <c r="I7188" s="166">
        <v>100</v>
      </c>
      <c r="J7188" s="166">
        <v>83.93</v>
      </c>
      <c r="K7188" s="166">
        <v>79.39</v>
      </c>
      <c r="L7188" s="166">
        <v>10</v>
      </c>
      <c r="M7188" s="166">
        <v>61.35</v>
      </c>
      <c r="N7188" s="166">
        <v>19.95</v>
      </c>
      <c r="O7188" s="166">
        <v>74.34</v>
      </c>
      <c r="P7188" s="166">
        <v>100</v>
      </c>
      <c r="Q7188" s="166">
        <v>18.09</v>
      </c>
      <c r="R7188" s="166">
        <v>100</v>
      </c>
      <c r="S7188" s="166">
        <v>100</v>
      </c>
      <c r="T7188" s="166">
        <v>60.5</v>
      </c>
      <c r="U7188" s="166">
        <v>46.25</v>
      </c>
      <c r="V7188" s="166">
        <v>83.76</v>
      </c>
      <c r="W7188" s="166">
        <v>70.23</v>
      </c>
      <c r="X7188" s="166">
        <v>87.56</v>
      </c>
      <c r="Y7188" s="166">
        <v>100</v>
      </c>
      <c r="Z7188" s="166">
        <v>100</v>
      </c>
      <c r="AA7188" s="166">
        <v>54.73</v>
      </c>
      <c r="AB7188" s="166">
        <v>10</v>
      </c>
      <c r="AC7188" s="166">
        <v>54.5</v>
      </c>
      <c r="AD7188" s="166">
        <v>100</v>
      </c>
      <c r="AE7188" s="166">
        <v>67.91</v>
      </c>
      <c r="AF7188" s="166">
        <v>100</v>
      </c>
      <c r="AH7188" s="169">
        <v>0.91900000000000004</v>
      </c>
      <c r="AI7188" s="169">
        <v>0.90799999999999992</v>
      </c>
      <c r="AJ7188" s="169">
        <f t="shared" si="342"/>
        <v>0.71917999999999993</v>
      </c>
      <c r="AK7188" s="169">
        <f t="shared" si="342"/>
        <v>0.67182666666666679</v>
      </c>
      <c r="AL7188" s="166">
        <f t="shared" si="343"/>
        <v>1</v>
      </c>
      <c r="AM7188" s="170">
        <f t="shared" si="344"/>
        <v>10</v>
      </c>
    </row>
    <row r="7189" spans="1:39" x14ac:dyDescent="0.25">
      <c r="A7189" s="168">
        <v>42669</v>
      </c>
      <c r="B7189" s="166">
        <v>10</v>
      </c>
      <c r="C7189" s="166">
        <v>74.66</v>
      </c>
      <c r="D7189" s="166">
        <v>63.08</v>
      </c>
      <c r="E7189" s="166">
        <v>54.85</v>
      </c>
      <c r="F7189" s="166">
        <v>100</v>
      </c>
      <c r="G7189" s="166">
        <v>21.19</v>
      </c>
      <c r="H7189" s="166">
        <v>44.85</v>
      </c>
      <c r="I7189" s="166">
        <v>100</v>
      </c>
      <c r="J7189" s="166">
        <v>78.010000000000005</v>
      </c>
      <c r="K7189" s="166">
        <v>81.23</v>
      </c>
      <c r="L7189" s="166">
        <v>10</v>
      </c>
      <c r="M7189" s="166">
        <v>49.19</v>
      </c>
      <c r="N7189" s="166">
        <v>29.29</v>
      </c>
      <c r="O7189" s="166">
        <v>57.96</v>
      </c>
      <c r="P7189" s="166">
        <v>100</v>
      </c>
      <c r="Q7189" s="166">
        <v>35.229999999999997</v>
      </c>
      <c r="R7189" s="166">
        <v>100</v>
      </c>
      <c r="S7189" s="166">
        <v>100</v>
      </c>
      <c r="T7189" s="166">
        <v>59.06</v>
      </c>
      <c r="U7189" s="166">
        <v>37.590000000000003</v>
      </c>
      <c r="V7189" s="166">
        <v>72.11</v>
      </c>
      <c r="W7189" s="166">
        <v>85.27</v>
      </c>
      <c r="X7189" s="166">
        <v>100</v>
      </c>
      <c r="Y7189" s="166">
        <v>100</v>
      </c>
      <c r="Z7189" s="166">
        <v>100</v>
      </c>
      <c r="AA7189" s="166">
        <v>60.22</v>
      </c>
      <c r="AB7189" s="166">
        <v>10</v>
      </c>
      <c r="AC7189" s="166">
        <v>66</v>
      </c>
      <c r="AD7189" s="166">
        <v>100</v>
      </c>
      <c r="AE7189" s="166">
        <v>75.28</v>
      </c>
      <c r="AF7189" s="166">
        <v>100</v>
      </c>
      <c r="AH7189" s="169">
        <v>0.79799999999999993</v>
      </c>
      <c r="AI7189" s="169">
        <v>0.79799999999999993</v>
      </c>
      <c r="AJ7189" s="169">
        <f t="shared" si="342"/>
        <v>0.71093333333333331</v>
      </c>
      <c r="AK7189" s="169">
        <f t="shared" si="342"/>
        <v>0.66578000000000004</v>
      </c>
      <c r="AL7189" s="166">
        <f t="shared" si="343"/>
        <v>1</v>
      </c>
      <c r="AM7189" s="170">
        <f t="shared" si="344"/>
        <v>10</v>
      </c>
    </row>
    <row r="7190" spans="1:39" x14ac:dyDescent="0.25">
      <c r="A7190" s="168">
        <v>42669</v>
      </c>
      <c r="B7190" s="166">
        <v>11</v>
      </c>
      <c r="C7190" s="166">
        <v>80.62</v>
      </c>
      <c r="D7190" s="166">
        <v>65.239999999999995</v>
      </c>
      <c r="E7190" s="166">
        <v>56.16</v>
      </c>
      <c r="F7190" s="166">
        <v>100</v>
      </c>
      <c r="G7190" s="166">
        <v>10</v>
      </c>
      <c r="H7190" s="166">
        <v>39.81</v>
      </c>
      <c r="I7190" s="166">
        <v>100</v>
      </c>
      <c r="J7190" s="166">
        <v>60.14</v>
      </c>
      <c r="K7190" s="166">
        <v>100</v>
      </c>
      <c r="L7190" s="166">
        <v>10</v>
      </c>
      <c r="M7190" s="166">
        <v>61.53</v>
      </c>
      <c r="N7190" s="166">
        <v>10</v>
      </c>
      <c r="O7190" s="166">
        <v>65.84</v>
      </c>
      <c r="P7190" s="166">
        <v>100</v>
      </c>
      <c r="Q7190" s="166">
        <v>36.93</v>
      </c>
      <c r="R7190" s="166">
        <v>100</v>
      </c>
      <c r="S7190" s="166">
        <v>100</v>
      </c>
      <c r="T7190" s="166">
        <v>56.87</v>
      </c>
      <c r="U7190" s="166">
        <v>36.909999999999997</v>
      </c>
      <c r="V7190" s="166">
        <v>77.599999999999994</v>
      </c>
      <c r="W7190" s="166">
        <v>84.38</v>
      </c>
      <c r="X7190" s="166">
        <v>100</v>
      </c>
      <c r="Y7190" s="166">
        <v>100</v>
      </c>
      <c r="Z7190" s="166">
        <v>100</v>
      </c>
      <c r="AA7190" s="166">
        <v>61.18</v>
      </c>
      <c r="AB7190" s="166">
        <v>10.93</v>
      </c>
      <c r="AC7190" s="166">
        <v>64.94</v>
      </c>
      <c r="AD7190" s="166">
        <v>81.52</v>
      </c>
      <c r="AE7190" s="166">
        <v>84.57</v>
      </c>
      <c r="AF7190" s="166">
        <v>100</v>
      </c>
      <c r="AH7190" s="169">
        <v>0.76</v>
      </c>
      <c r="AI7190" s="169">
        <v>0.76</v>
      </c>
      <c r="AJ7190" s="169">
        <f t="shared" si="342"/>
        <v>0.6747399999999999</v>
      </c>
      <c r="AK7190" s="169">
        <f t="shared" si="342"/>
        <v>0.69537333333333307</v>
      </c>
      <c r="AL7190" s="166">
        <f t="shared" si="343"/>
        <v>1</v>
      </c>
      <c r="AM7190" s="170">
        <f t="shared" si="344"/>
        <v>10</v>
      </c>
    </row>
    <row r="7191" spans="1:39" x14ac:dyDescent="0.25">
      <c r="A7191" s="168">
        <v>42669</v>
      </c>
      <c r="B7191" s="166">
        <v>12</v>
      </c>
      <c r="C7191" s="166">
        <v>100</v>
      </c>
      <c r="D7191" s="166">
        <v>79.56</v>
      </c>
      <c r="E7191" s="166">
        <v>83.21</v>
      </c>
      <c r="F7191" s="166">
        <v>78.55</v>
      </c>
      <c r="G7191" s="166">
        <v>10</v>
      </c>
      <c r="H7191" s="166">
        <v>38.67</v>
      </c>
      <c r="I7191" s="166">
        <v>100</v>
      </c>
      <c r="J7191" s="166">
        <v>58.37</v>
      </c>
      <c r="K7191" s="166">
        <v>100</v>
      </c>
      <c r="L7191" s="166">
        <v>10</v>
      </c>
      <c r="M7191" s="166">
        <v>49.84</v>
      </c>
      <c r="N7191" s="166">
        <v>10</v>
      </c>
      <c r="O7191" s="166">
        <v>75.59</v>
      </c>
      <c r="P7191" s="166">
        <v>100</v>
      </c>
      <c r="Q7191" s="166">
        <v>37.76</v>
      </c>
      <c r="R7191" s="166">
        <v>100</v>
      </c>
      <c r="S7191" s="166">
        <v>100</v>
      </c>
      <c r="T7191" s="166">
        <v>71.94</v>
      </c>
      <c r="U7191" s="166">
        <v>46.29</v>
      </c>
      <c r="V7191" s="166">
        <v>73.25</v>
      </c>
      <c r="W7191" s="166">
        <v>88.94</v>
      </c>
      <c r="X7191" s="166">
        <v>100</v>
      </c>
      <c r="Y7191" s="166">
        <v>100</v>
      </c>
      <c r="Z7191" s="166">
        <v>100</v>
      </c>
      <c r="AA7191" s="166">
        <v>60.72</v>
      </c>
      <c r="AB7191" s="166">
        <v>37.450000000000003</v>
      </c>
      <c r="AC7191" s="166">
        <v>50.85</v>
      </c>
      <c r="AD7191" s="166">
        <v>82.94</v>
      </c>
      <c r="AE7191" s="166">
        <v>100</v>
      </c>
      <c r="AF7191" s="166">
        <v>88.99</v>
      </c>
      <c r="AH7191" s="169">
        <v>0.79799999999999993</v>
      </c>
      <c r="AI7191" s="169">
        <v>0.79799999999999993</v>
      </c>
      <c r="AJ7191" s="169">
        <f t="shared" si="342"/>
        <v>0.68647999999999998</v>
      </c>
      <c r="AK7191" s="169">
        <f t="shared" si="342"/>
        <v>0.73546666666666649</v>
      </c>
      <c r="AL7191" s="166">
        <f t="shared" si="343"/>
        <v>1</v>
      </c>
      <c r="AM7191" s="170">
        <f t="shared" si="344"/>
        <v>10</v>
      </c>
    </row>
    <row r="7192" spans="1:39" x14ac:dyDescent="0.25">
      <c r="A7192" s="168">
        <v>42669</v>
      </c>
      <c r="B7192" s="166">
        <v>13</v>
      </c>
      <c r="C7192" s="166">
        <v>100</v>
      </c>
      <c r="D7192" s="166">
        <v>100</v>
      </c>
      <c r="E7192" s="166">
        <v>100</v>
      </c>
      <c r="F7192" s="166">
        <v>82.95</v>
      </c>
      <c r="G7192" s="166">
        <v>10</v>
      </c>
      <c r="H7192" s="166">
        <v>35.22</v>
      </c>
      <c r="I7192" s="166">
        <v>100</v>
      </c>
      <c r="J7192" s="166">
        <v>88.9</v>
      </c>
      <c r="K7192" s="166">
        <v>100</v>
      </c>
      <c r="L7192" s="166">
        <v>10</v>
      </c>
      <c r="M7192" s="166">
        <v>68.16</v>
      </c>
      <c r="N7192" s="166">
        <v>15.16</v>
      </c>
      <c r="O7192" s="166">
        <v>67.11</v>
      </c>
      <c r="P7192" s="166">
        <v>100</v>
      </c>
      <c r="Q7192" s="166">
        <v>34.270000000000003</v>
      </c>
      <c r="R7192" s="166">
        <v>100</v>
      </c>
      <c r="S7192" s="166">
        <v>100</v>
      </c>
      <c r="T7192" s="166">
        <v>52.8</v>
      </c>
      <c r="U7192" s="166">
        <v>48.09</v>
      </c>
      <c r="V7192" s="166">
        <v>70.930000000000007</v>
      </c>
      <c r="W7192" s="166">
        <v>85.99</v>
      </c>
      <c r="X7192" s="166">
        <v>100</v>
      </c>
      <c r="Y7192" s="166">
        <v>100</v>
      </c>
      <c r="Z7192" s="166">
        <v>100</v>
      </c>
      <c r="AA7192" s="166">
        <v>48.29</v>
      </c>
      <c r="AB7192" s="166">
        <v>41.02</v>
      </c>
      <c r="AC7192" s="166">
        <v>48.14</v>
      </c>
      <c r="AD7192" s="166">
        <v>73.47</v>
      </c>
      <c r="AE7192" s="166">
        <v>100</v>
      </c>
      <c r="AF7192" s="166">
        <v>83.18</v>
      </c>
      <c r="AH7192" s="169">
        <v>0.68</v>
      </c>
      <c r="AI7192" s="169">
        <v>0.7</v>
      </c>
      <c r="AJ7192" s="169">
        <f t="shared" si="342"/>
        <v>0.70242000000000004</v>
      </c>
      <c r="AK7192" s="169">
        <f t="shared" si="342"/>
        <v>0.74003333333333332</v>
      </c>
      <c r="AL7192" s="166">
        <f t="shared" si="343"/>
        <v>1</v>
      </c>
      <c r="AM7192" s="170">
        <f t="shared" si="344"/>
        <v>10</v>
      </c>
    </row>
    <row r="7193" spans="1:39" x14ac:dyDescent="0.25">
      <c r="A7193" s="168">
        <v>42669</v>
      </c>
      <c r="B7193" s="166">
        <v>14</v>
      </c>
      <c r="C7193" s="166">
        <v>100</v>
      </c>
      <c r="D7193" s="166">
        <v>100</v>
      </c>
      <c r="E7193" s="166">
        <v>100</v>
      </c>
      <c r="F7193" s="166">
        <v>72.89</v>
      </c>
      <c r="G7193" s="166">
        <v>12.44</v>
      </c>
      <c r="H7193" s="166">
        <v>44.52</v>
      </c>
      <c r="I7193" s="166">
        <v>100</v>
      </c>
      <c r="J7193" s="166">
        <v>68.489999999999995</v>
      </c>
      <c r="K7193" s="166">
        <v>100</v>
      </c>
      <c r="L7193" s="166">
        <v>10</v>
      </c>
      <c r="M7193" s="166">
        <v>63.54</v>
      </c>
      <c r="N7193" s="166">
        <v>43.67</v>
      </c>
      <c r="O7193" s="166">
        <v>66.989999999999995</v>
      </c>
      <c r="P7193" s="166">
        <v>77.459999999999994</v>
      </c>
      <c r="Q7193" s="166">
        <v>57.92</v>
      </c>
      <c r="R7193" s="166">
        <v>100</v>
      </c>
      <c r="S7193" s="166">
        <v>100</v>
      </c>
      <c r="T7193" s="166">
        <v>25.49</v>
      </c>
      <c r="U7193" s="166">
        <v>61.42</v>
      </c>
      <c r="V7193" s="166">
        <v>81.06</v>
      </c>
      <c r="W7193" s="166">
        <v>88.15</v>
      </c>
      <c r="X7193" s="166">
        <v>100</v>
      </c>
      <c r="Y7193" s="166">
        <v>100</v>
      </c>
      <c r="Z7193" s="166">
        <v>100</v>
      </c>
      <c r="AA7193" s="166">
        <v>60.67</v>
      </c>
      <c r="AB7193" s="166">
        <v>45.68</v>
      </c>
      <c r="AC7193" s="166">
        <v>50.74</v>
      </c>
      <c r="AD7193" s="166">
        <v>78.59</v>
      </c>
      <c r="AE7193" s="166">
        <v>100</v>
      </c>
      <c r="AF7193" s="166">
        <v>78.260000000000005</v>
      </c>
      <c r="AH7193" s="169">
        <v>0.43</v>
      </c>
      <c r="AI7193" s="169">
        <v>0.55600000000000005</v>
      </c>
      <c r="AJ7193" s="169">
        <f t="shared" si="342"/>
        <v>0.68407333333333331</v>
      </c>
      <c r="AK7193" s="169">
        <f t="shared" si="342"/>
        <v>0.77457999999999994</v>
      </c>
      <c r="AL7193" s="166">
        <f t="shared" si="343"/>
        <v>1</v>
      </c>
      <c r="AM7193" s="170">
        <f t="shared" si="344"/>
        <v>10</v>
      </c>
    </row>
    <row r="7194" spans="1:39" x14ac:dyDescent="0.25">
      <c r="A7194" s="168">
        <v>42669</v>
      </c>
      <c r="B7194" s="166">
        <v>15</v>
      </c>
      <c r="C7194" s="166">
        <v>100</v>
      </c>
      <c r="D7194" s="166">
        <v>100</v>
      </c>
      <c r="E7194" s="166">
        <v>100</v>
      </c>
      <c r="F7194" s="166">
        <v>74.58</v>
      </c>
      <c r="G7194" s="166">
        <v>10</v>
      </c>
      <c r="H7194" s="166">
        <v>68.36</v>
      </c>
      <c r="I7194" s="166">
        <v>100</v>
      </c>
      <c r="J7194" s="166">
        <v>64.41</v>
      </c>
      <c r="K7194" s="166">
        <v>100</v>
      </c>
      <c r="L7194" s="166">
        <v>10</v>
      </c>
      <c r="M7194" s="166">
        <v>78.989999999999995</v>
      </c>
      <c r="N7194" s="166">
        <v>46.07</v>
      </c>
      <c r="O7194" s="166">
        <v>70.7</v>
      </c>
      <c r="P7194" s="166">
        <v>61.84</v>
      </c>
      <c r="Q7194" s="166">
        <v>79.92</v>
      </c>
      <c r="R7194" s="166">
        <v>100</v>
      </c>
      <c r="S7194" s="166">
        <v>100</v>
      </c>
      <c r="T7194" s="166">
        <v>51.27</v>
      </c>
      <c r="U7194" s="166">
        <v>58.39</v>
      </c>
      <c r="V7194" s="166">
        <v>70.87</v>
      </c>
      <c r="W7194" s="166">
        <v>68.209999999999994</v>
      </c>
      <c r="X7194" s="166">
        <v>100</v>
      </c>
      <c r="Y7194" s="166">
        <v>100</v>
      </c>
      <c r="Z7194" s="166">
        <v>100</v>
      </c>
      <c r="AA7194" s="166">
        <v>70.239999999999995</v>
      </c>
      <c r="AB7194" s="166">
        <v>45.96</v>
      </c>
      <c r="AC7194" s="166">
        <v>42.98</v>
      </c>
      <c r="AD7194" s="166">
        <v>73.290000000000006</v>
      </c>
      <c r="AE7194" s="166">
        <v>100</v>
      </c>
      <c r="AF7194" s="166">
        <v>86.38</v>
      </c>
      <c r="AH7194" s="169">
        <v>0.46399999999999997</v>
      </c>
      <c r="AI7194" s="169">
        <v>0.69900000000000007</v>
      </c>
      <c r="AJ7194" s="169">
        <f t="shared" si="342"/>
        <v>0.70201999999999998</v>
      </c>
      <c r="AK7194" s="169">
        <f t="shared" si="342"/>
        <v>0.7862866666666668</v>
      </c>
      <c r="AL7194" s="166">
        <f t="shared" si="343"/>
        <v>1</v>
      </c>
      <c r="AM7194" s="170">
        <f t="shared" si="344"/>
        <v>10</v>
      </c>
    </row>
    <row r="7195" spans="1:39" x14ac:dyDescent="0.25">
      <c r="A7195" s="168">
        <v>42669</v>
      </c>
      <c r="B7195" s="166">
        <v>16</v>
      </c>
      <c r="C7195" s="166">
        <v>100</v>
      </c>
      <c r="D7195" s="166">
        <v>100</v>
      </c>
      <c r="E7195" s="166">
        <v>100</v>
      </c>
      <c r="F7195" s="166">
        <v>77.48</v>
      </c>
      <c r="G7195" s="166">
        <v>18.54</v>
      </c>
      <c r="H7195" s="166">
        <v>82.34</v>
      </c>
      <c r="I7195" s="166">
        <v>100</v>
      </c>
      <c r="J7195" s="166">
        <v>81.16</v>
      </c>
      <c r="K7195" s="166">
        <v>83.85</v>
      </c>
      <c r="L7195" s="166">
        <v>10</v>
      </c>
      <c r="M7195" s="166">
        <v>86.68</v>
      </c>
      <c r="N7195" s="166">
        <v>51.89</v>
      </c>
      <c r="O7195" s="166">
        <v>81.64</v>
      </c>
      <c r="P7195" s="166">
        <v>58.2</v>
      </c>
      <c r="Q7195" s="166">
        <v>68.28</v>
      </c>
      <c r="R7195" s="166">
        <v>86.58</v>
      </c>
      <c r="S7195" s="166">
        <v>100</v>
      </c>
      <c r="T7195" s="166">
        <v>54.28</v>
      </c>
      <c r="U7195" s="166">
        <v>48.82</v>
      </c>
      <c r="V7195" s="166">
        <v>87.66</v>
      </c>
      <c r="W7195" s="166">
        <v>61.6</v>
      </c>
      <c r="X7195" s="166">
        <v>100</v>
      </c>
      <c r="Y7195" s="166">
        <v>100</v>
      </c>
      <c r="Z7195" s="166">
        <v>100</v>
      </c>
      <c r="AA7195" s="166">
        <v>77.14</v>
      </c>
      <c r="AB7195" s="166">
        <v>61.38</v>
      </c>
      <c r="AC7195" s="166">
        <v>32.33</v>
      </c>
      <c r="AD7195" s="166">
        <v>61.08</v>
      </c>
      <c r="AE7195" s="166">
        <v>100</v>
      </c>
      <c r="AF7195" s="166">
        <v>82.7</v>
      </c>
      <c r="AH7195" s="169">
        <v>0.85699999999999998</v>
      </c>
      <c r="AI7195" s="169">
        <v>0.98699999999999999</v>
      </c>
      <c r="AJ7195" s="169">
        <f t="shared" si="342"/>
        <v>0.72983333333333333</v>
      </c>
      <c r="AK7195" s="169">
        <f t="shared" si="342"/>
        <v>0.77258666666666675</v>
      </c>
      <c r="AL7195" s="166">
        <f t="shared" si="343"/>
        <v>1</v>
      </c>
      <c r="AM7195" s="170">
        <f t="shared" si="344"/>
        <v>10</v>
      </c>
    </row>
    <row r="7196" spans="1:39" x14ac:dyDescent="0.25">
      <c r="A7196" s="168">
        <v>42669</v>
      </c>
      <c r="B7196" s="166">
        <v>17</v>
      </c>
      <c r="C7196" s="166">
        <v>100</v>
      </c>
      <c r="D7196" s="166">
        <v>100</v>
      </c>
      <c r="E7196" s="166">
        <v>100</v>
      </c>
      <c r="F7196" s="166">
        <v>71.989999999999995</v>
      </c>
      <c r="G7196" s="166">
        <v>29.38</v>
      </c>
      <c r="H7196" s="166">
        <v>87.24</v>
      </c>
      <c r="I7196" s="166">
        <v>100</v>
      </c>
      <c r="J7196" s="166">
        <v>100</v>
      </c>
      <c r="K7196" s="166">
        <v>69.56</v>
      </c>
      <c r="L7196" s="166">
        <v>10</v>
      </c>
      <c r="M7196" s="166">
        <v>67.94</v>
      </c>
      <c r="N7196" s="166">
        <v>55.82</v>
      </c>
      <c r="O7196" s="166">
        <v>81.12</v>
      </c>
      <c r="P7196" s="166">
        <v>57.86</v>
      </c>
      <c r="Q7196" s="166">
        <v>72.069999999999993</v>
      </c>
      <c r="R7196" s="166">
        <v>76.7</v>
      </c>
      <c r="S7196" s="166">
        <v>100</v>
      </c>
      <c r="T7196" s="166">
        <v>69.09</v>
      </c>
      <c r="U7196" s="166">
        <v>47.41</v>
      </c>
      <c r="V7196" s="166">
        <v>100</v>
      </c>
      <c r="W7196" s="166">
        <v>66.75</v>
      </c>
      <c r="X7196" s="166">
        <v>100</v>
      </c>
      <c r="Y7196" s="166">
        <v>100</v>
      </c>
      <c r="Z7196" s="166">
        <v>83.33</v>
      </c>
      <c r="AA7196" s="166">
        <v>76.73</v>
      </c>
      <c r="AB7196" s="166">
        <v>58.12</v>
      </c>
      <c r="AC7196" s="166">
        <v>15.68</v>
      </c>
      <c r="AD7196" s="166">
        <v>43.75</v>
      </c>
      <c r="AE7196" s="166">
        <v>100</v>
      </c>
      <c r="AF7196" s="166">
        <v>72.78</v>
      </c>
      <c r="AH7196" s="169">
        <v>1</v>
      </c>
      <c r="AI7196" s="169">
        <v>1</v>
      </c>
      <c r="AJ7196" s="169">
        <f t="shared" si="342"/>
        <v>0.72445333333333339</v>
      </c>
      <c r="AK7196" s="169">
        <f t="shared" si="342"/>
        <v>0.75109333333333328</v>
      </c>
      <c r="AL7196" s="166">
        <f t="shared" si="343"/>
        <v>1</v>
      </c>
      <c r="AM7196" s="170">
        <f t="shared" si="344"/>
        <v>10</v>
      </c>
    </row>
    <row r="7197" spans="1:39" x14ac:dyDescent="0.25">
      <c r="A7197" s="168">
        <v>42669</v>
      </c>
      <c r="B7197" s="166">
        <v>18</v>
      </c>
      <c r="C7197" s="166">
        <v>100</v>
      </c>
      <c r="D7197" s="166">
        <v>100</v>
      </c>
      <c r="E7197" s="166">
        <v>100</v>
      </c>
      <c r="F7197" s="166">
        <v>86.34</v>
      </c>
      <c r="G7197" s="166">
        <v>30.16</v>
      </c>
      <c r="H7197" s="166">
        <v>100</v>
      </c>
      <c r="I7197" s="166">
        <v>100</v>
      </c>
      <c r="J7197" s="166">
        <v>57.07</v>
      </c>
      <c r="K7197" s="166">
        <v>66.11</v>
      </c>
      <c r="L7197" s="166">
        <v>10</v>
      </c>
      <c r="M7197" s="166">
        <v>79.760000000000005</v>
      </c>
      <c r="N7197" s="166">
        <v>59.25</v>
      </c>
      <c r="O7197" s="166">
        <v>100</v>
      </c>
      <c r="P7197" s="166">
        <v>100</v>
      </c>
      <c r="Q7197" s="166">
        <v>62.86</v>
      </c>
      <c r="R7197" s="166">
        <v>65.150000000000006</v>
      </c>
      <c r="S7197" s="166">
        <v>100</v>
      </c>
      <c r="T7197" s="166">
        <v>100</v>
      </c>
      <c r="U7197" s="166">
        <v>71.13</v>
      </c>
      <c r="V7197" s="166">
        <v>100</v>
      </c>
      <c r="W7197" s="166">
        <v>65.069999999999993</v>
      </c>
      <c r="X7197" s="166">
        <v>100</v>
      </c>
      <c r="Y7197" s="166">
        <v>100</v>
      </c>
      <c r="Z7197" s="166">
        <v>100</v>
      </c>
      <c r="AA7197" s="166">
        <v>82.59</v>
      </c>
      <c r="AB7197" s="166">
        <v>41.48</v>
      </c>
      <c r="AC7197" s="166">
        <v>33.28</v>
      </c>
      <c r="AD7197" s="166">
        <v>37.380000000000003</v>
      </c>
      <c r="AE7197" s="166">
        <v>100</v>
      </c>
      <c r="AF7197" s="166">
        <v>52.59</v>
      </c>
      <c r="AH7197" s="169">
        <v>1</v>
      </c>
      <c r="AI7197" s="169">
        <v>1</v>
      </c>
      <c r="AJ7197" s="169">
        <f t="shared" si="342"/>
        <v>0.73950666666666665</v>
      </c>
      <c r="AK7197" s="169">
        <f t="shared" si="342"/>
        <v>0.7939733333333332</v>
      </c>
      <c r="AL7197" s="166">
        <f t="shared" si="343"/>
        <v>1</v>
      </c>
      <c r="AM7197" s="170">
        <f t="shared" si="344"/>
        <v>10</v>
      </c>
    </row>
    <row r="7198" spans="1:39" x14ac:dyDescent="0.25">
      <c r="A7198" s="168">
        <v>42669</v>
      </c>
      <c r="B7198" s="166">
        <v>19</v>
      </c>
      <c r="C7198" s="166">
        <v>100</v>
      </c>
      <c r="D7198" s="166">
        <v>100</v>
      </c>
      <c r="E7198" s="166">
        <v>100</v>
      </c>
      <c r="F7198" s="166">
        <v>62.74</v>
      </c>
      <c r="G7198" s="166">
        <v>10</v>
      </c>
      <c r="H7198" s="166">
        <v>100</v>
      </c>
      <c r="I7198" s="166">
        <v>100</v>
      </c>
      <c r="J7198" s="166">
        <v>37.229999999999997</v>
      </c>
      <c r="K7198" s="166">
        <v>71.33</v>
      </c>
      <c r="L7198" s="166">
        <v>39.31</v>
      </c>
      <c r="M7198" s="166">
        <v>76.180000000000007</v>
      </c>
      <c r="N7198" s="166">
        <v>54.74</v>
      </c>
      <c r="O7198" s="166">
        <v>100</v>
      </c>
      <c r="P7198" s="166">
        <v>100</v>
      </c>
      <c r="Q7198" s="166">
        <v>51.48</v>
      </c>
      <c r="R7198" s="166">
        <v>68.900000000000006</v>
      </c>
      <c r="S7198" s="166">
        <v>100</v>
      </c>
      <c r="T7198" s="166">
        <v>87.21</v>
      </c>
      <c r="U7198" s="166">
        <v>47.61</v>
      </c>
      <c r="V7198" s="166">
        <v>100</v>
      </c>
      <c r="W7198" s="166">
        <v>79.2</v>
      </c>
      <c r="X7198" s="166">
        <v>100</v>
      </c>
      <c r="Y7198" s="166">
        <v>100</v>
      </c>
      <c r="Z7198" s="166">
        <v>68.209999999999994</v>
      </c>
      <c r="AA7198" s="166">
        <v>69.510000000000005</v>
      </c>
      <c r="AB7198" s="166">
        <v>27.42</v>
      </c>
      <c r="AC7198" s="166">
        <v>25.24</v>
      </c>
      <c r="AD7198" s="166">
        <v>35.22</v>
      </c>
      <c r="AE7198" s="166">
        <v>100</v>
      </c>
      <c r="AF7198" s="166">
        <v>37.39</v>
      </c>
      <c r="AH7198" s="169">
        <v>1</v>
      </c>
      <c r="AI7198" s="169">
        <v>1</v>
      </c>
      <c r="AJ7198" s="169">
        <f t="shared" si="342"/>
        <v>0.67891333333333337</v>
      </c>
      <c r="AK7198" s="169">
        <f t="shared" si="342"/>
        <v>0.75369999999999993</v>
      </c>
      <c r="AL7198" s="166">
        <f t="shared" si="343"/>
        <v>1</v>
      </c>
      <c r="AM7198" s="170">
        <f t="shared" si="344"/>
        <v>10</v>
      </c>
    </row>
    <row r="7199" spans="1:39" x14ac:dyDescent="0.25">
      <c r="A7199" s="168">
        <v>42669</v>
      </c>
      <c r="B7199" s="166">
        <v>20</v>
      </c>
      <c r="C7199" s="166">
        <v>100</v>
      </c>
      <c r="D7199" s="166">
        <v>80.84</v>
      </c>
      <c r="E7199" s="166">
        <v>100</v>
      </c>
      <c r="F7199" s="166">
        <v>73.19</v>
      </c>
      <c r="G7199" s="166">
        <v>10</v>
      </c>
      <c r="H7199" s="166">
        <v>100</v>
      </c>
      <c r="I7199" s="166">
        <v>83.53</v>
      </c>
      <c r="J7199" s="166">
        <v>38.090000000000003</v>
      </c>
      <c r="K7199" s="166">
        <v>85.15</v>
      </c>
      <c r="L7199" s="166">
        <v>48.47</v>
      </c>
      <c r="M7199" s="166">
        <v>82.72</v>
      </c>
      <c r="N7199" s="166">
        <v>47.08</v>
      </c>
      <c r="O7199" s="166">
        <v>100</v>
      </c>
      <c r="P7199" s="166">
        <v>100</v>
      </c>
      <c r="Q7199" s="166">
        <v>57.92</v>
      </c>
      <c r="R7199" s="166">
        <v>78.86</v>
      </c>
      <c r="S7199" s="166">
        <v>100</v>
      </c>
      <c r="T7199" s="166">
        <v>80.459999999999994</v>
      </c>
      <c r="U7199" s="166">
        <v>23.2</v>
      </c>
      <c r="V7199" s="166">
        <v>100</v>
      </c>
      <c r="W7199" s="166">
        <v>85.51</v>
      </c>
      <c r="X7199" s="166">
        <v>100</v>
      </c>
      <c r="Y7199" s="166">
        <v>100</v>
      </c>
      <c r="Z7199" s="166">
        <v>40.64</v>
      </c>
      <c r="AA7199" s="166">
        <v>64.48</v>
      </c>
      <c r="AB7199" s="166">
        <v>43.87</v>
      </c>
      <c r="AC7199" s="166">
        <v>22.32</v>
      </c>
      <c r="AD7199" s="166">
        <v>21.63</v>
      </c>
      <c r="AE7199" s="166">
        <v>81.400000000000006</v>
      </c>
      <c r="AF7199" s="166">
        <v>29.93</v>
      </c>
      <c r="AH7199" s="169">
        <v>1</v>
      </c>
      <c r="AI7199" s="169">
        <v>1</v>
      </c>
      <c r="AJ7199" s="169">
        <f t="shared" si="342"/>
        <v>0.65537333333333336</v>
      </c>
      <c r="AK7199" s="169">
        <f t="shared" si="342"/>
        <v>0.73082000000000003</v>
      </c>
      <c r="AL7199" s="166">
        <f t="shared" si="343"/>
        <v>1</v>
      </c>
      <c r="AM7199" s="170">
        <f t="shared" si="344"/>
        <v>10</v>
      </c>
    </row>
    <row r="7200" spans="1:39" x14ac:dyDescent="0.25">
      <c r="A7200" s="168">
        <v>42669</v>
      </c>
      <c r="B7200" s="166">
        <v>21</v>
      </c>
      <c r="C7200" s="166">
        <v>100</v>
      </c>
      <c r="D7200" s="166">
        <v>69.209999999999994</v>
      </c>
      <c r="E7200" s="166">
        <v>100</v>
      </c>
      <c r="F7200" s="166">
        <v>76.91</v>
      </c>
      <c r="G7200" s="166">
        <v>15.52</v>
      </c>
      <c r="H7200" s="166">
        <v>100</v>
      </c>
      <c r="I7200" s="166">
        <v>75.459999999999994</v>
      </c>
      <c r="J7200" s="166">
        <v>55.24</v>
      </c>
      <c r="K7200" s="166">
        <v>100</v>
      </c>
      <c r="L7200" s="166">
        <v>34.39</v>
      </c>
      <c r="M7200" s="166">
        <v>77.569999999999993</v>
      </c>
      <c r="N7200" s="166">
        <v>64.790000000000006</v>
      </c>
      <c r="O7200" s="166">
        <v>100</v>
      </c>
      <c r="P7200" s="166">
        <v>100</v>
      </c>
      <c r="Q7200" s="166">
        <v>43.66</v>
      </c>
      <c r="R7200" s="166">
        <v>85.07</v>
      </c>
      <c r="S7200" s="166">
        <v>100</v>
      </c>
      <c r="T7200" s="166">
        <v>88.37</v>
      </c>
      <c r="U7200" s="166">
        <v>38.26</v>
      </c>
      <c r="V7200" s="166">
        <v>100</v>
      </c>
      <c r="W7200" s="166">
        <v>76.069999999999993</v>
      </c>
      <c r="X7200" s="166">
        <v>100</v>
      </c>
      <c r="Y7200" s="166">
        <v>85.48</v>
      </c>
      <c r="Z7200" s="166">
        <v>57.35</v>
      </c>
      <c r="AA7200" s="166">
        <v>65.2</v>
      </c>
      <c r="AB7200" s="166">
        <v>42.95</v>
      </c>
      <c r="AC7200" s="166">
        <v>47.14</v>
      </c>
      <c r="AD7200" s="166">
        <v>13.88</v>
      </c>
      <c r="AE7200" s="166">
        <v>64.53</v>
      </c>
      <c r="AF7200" s="166">
        <v>53.97</v>
      </c>
      <c r="AH7200" s="169">
        <v>1</v>
      </c>
      <c r="AI7200" s="169">
        <v>1</v>
      </c>
      <c r="AJ7200" s="169">
        <f t="shared" si="342"/>
        <v>0.69475333333333333</v>
      </c>
      <c r="AK7200" s="169">
        <f t="shared" si="342"/>
        <v>0.72592666666666672</v>
      </c>
      <c r="AL7200" s="166">
        <f t="shared" si="343"/>
        <v>1</v>
      </c>
      <c r="AM7200" s="170">
        <f t="shared" si="344"/>
        <v>10</v>
      </c>
    </row>
    <row r="7201" spans="1:39" x14ac:dyDescent="0.25">
      <c r="A7201" s="168">
        <v>42669</v>
      </c>
      <c r="B7201" s="166">
        <v>22</v>
      </c>
      <c r="C7201" s="166">
        <v>100</v>
      </c>
      <c r="D7201" s="166">
        <v>83.54</v>
      </c>
      <c r="E7201" s="166">
        <v>100</v>
      </c>
      <c r="F7201" s="166">
        <v>81.650000000000006</v>
      </c>
      <c r="G7201" s="166">
        <v>17.829999999999998</v>
      </c>
      <c r="H7201" s="166">
        <v>100</v>
      </c>
      <c r="I7201" s="166">
        <v>62.45</v>
      </c>
      <c r="J7201" s="166">
        <v>61.86</v>
      </c>
      <c r="K7201" s="166">
        <v>100</v>
      </c>
      <c r="L7201" s="166">
        <v>34.229999999999997</v>
      </c>
      <c r="M7201" s="166">
        <v>78.680000000000007</v>
      </c>
      <c r="N7201" s="166">
        <v>73.040000000000006</v>
      </c>
      <c r="O7201" s="166">
        <v>100</v>
      </c>
      <c r="P7201" s="166">
        <v>100</v>
      </c>
      <c r="Q7201" s="166">
        <v>39.630000000000003</v>
      </c>
      <c r="R7201" s="166">
        <v>100</v>
      </c>
      <c r="S7201" s="166">
        <v>100</v>
      </c>
      <c r="T7201" s="166">
        <v>100</v>
      </c>
      <c r="U7201" s="166">
        <v>40.42</v>
      </c>
      <c r="V7201" s="166">
        <v>100</v>
      </c>
      <c r="W7201" s="166">
        <v>69.34</v>
      </c>
      <c r="X7201" s="166">
        <v>100</v>
      </c>
      <c r="Y7201" s="166">
        <v>100</v>
      </c>
      <c r="Z7201" s="166">
        <v>43.58</v>
      </c>
      <c r="AA7201" s="166">
        <v>67.45</v>
      </c>
      <c r="AB7201" s="166">
        <v>44.19</v>
      </c>
      <c r="AC7201" s="166">
        <v>77.209999999999994</v>
      </c>
      <c r="AD7201" s="166">
        <v>10</v>
      </c>
      <c r="AE7201" s="166">
        <v>38.159999999999997</v>
      </c>
      <c r="AF7201" s="166">
        <v>46.35</v>
      </c>
      <c r="AH7201" s="169">
        <v>1</v>
      </c>
      <c r="AI7201" s="169">
        <v>1</v>
      </c>
      <c r="AJ7201" s="169">
        <f t="shared" si="342"/>
        <v>0.71896000000000004</v>
      </c>
      <c r="AK7201" s="169">
        <f t="shared" si="342"/>
        <v>0.7274466666666668</v>
      </c>
      <c r="AL7201" s="166">
        <f t="shared" si="343"/>
        <v>1</v>
      </c>
      <c r="AM7201" s="170">
        <f t="shared" si="344"/>
        <v>10</v>
      </c>
    </row>
    <row r="7202" spans="1:39" x14ac:dyDescent="0.25">
      <c r="A7202" s="168">
        <v>42669</v>
      </c>
      <c r="B7202" s="166">
        <v>23</v>
      </c>
      <c r="C7202" s="166">
        <v>78.97</v>
      </c>
      <c r="D7202" s="166">
        <v>100</v>
      </c>
      <c r="E7202" s="166">
        <v>100</v>
      </c>
      <c r="F7202" s="166">
        <v>66.77</v>
      </c>
      <c r="G7202" s="166">
        <v>28.17</v>
      </c>
      <c r="H7202" s="166">
        <v>100</v>
      </c>
      <c r="I7202" s="166">
        <v>41.56</v>
      </c>
      <c r="J7202" s="166">
        <v>37.200000000000003</v>
      </c>
      <c r="K7202" s="166">
        <v>100</v>
      </c>
      <c r="L7202" s="166">
        <v>41.47</v>
      </c>
      <c r="M7202" s="166">
        <v>74.36</v>
      </c>
      <c r="N7202" s="166">
        <v>62.76</v>
      </c>
      <c r="O7202" s="166">
        <v>100</v>
      </c>
      <c r="P7202" s="166">
        <v>89.87</v>
      </c>
      <c r="Q7202" s="166">
        <v>30.52</v>
      </c>
      <c r="R7202" s="166">
        <v>86.86</v>
      </c>
      <c r="S7202" s="166">
        <v>100</v>
      </c>
      <c r="T7202" s="166">
        <v>85.98</v>
      </c>
      <c r="U7202" s="166">
        <v>51.34</v>
      </c>
      <c r="V7202" s="166">
        <v>100</v>
      </c>
      <c r="W7202" s="166">
        <v>77.930000000000007</v>
      </c>
      <c r="X7202" s="166">
        <v>100</v>
      </c>
      <c r="Y7202" s="166">
        <v>100</v>
      </c>
      <c r="Z7202" s="166">
        <v>47.82</v>
      </c>
      <c r="AA7202" s="166">
        <v>60.23</v>
      </c>
      <c r="AB7202" s="166">
        <v>58.4</v>
      </c>
      <c r="AC7202" s="166">
        <v>65.06</v>
      </c>
      <c r="AD7202" s="166">
        <v>10</v>
      </c>
      <c r="AE7202" s="166">
        <v>49.7</v>
      </c>
      <c r="AF7202" s="166">
        <v>62.23</v>
      </c>
      <c r="AH7202" s="169">
        <v>1</v>
      </c>
      <c r="AI7202" s="169">
        <v>1</v>
      </c>
      <c r="AJ7202" s="169">
        <f t="shared" si="342"/>
        <v>0.69957333333333327</v>
      </c>
      <c r="AK7202" s="169">
        <f t="shared" si="342"/>
        <v>0.70522666666666667</v>
      </c>
      <c r="AL7202" s="166">
        <f t="shared" si="343"/>
        <v>0</v>
      </c>
      <c r="AM7202" s="170">
        <f t="shared" si="344"/>
        <v>10</v>
      </c>
    </row>
    <row r="7203" spans="1:39" x14ac:dyDescent="0.25">
      <c r="A7203" s="168">
        <v>42670</v>
      </c>
      <c r="B7203" s="166">
        <v>0</v>
      </c>
      <c r="C7203" s="166">
        <v>53.53</v>
      </c>
      <c r="D7203" s="166">
        <v>100</v>
      </c>
      <c r="E7203" s="166">
        <v>100</v>
      </c>
      <c r="F7203" s="166">
        <v>53.65</v>
      </c>
      <c r="G7203" s="166">
        <v>50.41</v>
      </c>
      <c r="H7203" s="166">
        <v>84.64</v>
      </c>
      <c r="I7203" s="166">
        <v>53.36</v>
      </c>
      <c r="J7203" s="166">
        <v>58.88</v>
      </c>
      <c r="K7203" s="166">
        <v>87.62</v>
      </c>
      <c r="L7203" s="166">
        <v>33.4</v>
      </c>
      <c r="M7203" s="166">
        <v>70.31</v>
      </c>
      <c r="N7203" s="166">
        <v>67.52</v>
      </c>
      <c r="O7203" s="166">
        <v>79.06</v>
      </c>
      <c r="P7203" s="166">
        <v>86.43</v>
      </c>
      <c r="Q7203" s="166">
        <v>25.5</v>
      </c>
      <c r="R7203" s="166">
        <v>100</v>
      </c>
      <c r="S7203" s="166">
        <v>100</v>
      </c>
      <c r="T7203" s="166">
        <v>72.14</v>
      </c>
      <c r="U7203" s="166">
        <v>62.77</v>
      </c>
      <c r="V7203" s="166">
        <v>100</v>
      </c>
      <c r="W7203" s="166">
        <v>69.19</v>
      </c>
      <c r="X7203" s="166">
        <v>100</v>
      </c>
      <c r="Y7203" s="166">
        <v>100</v>
      </c>
      <c r="Z7203" s="166">
        <v>43.15</v>
      </c>
      <c r="AA7203" s="166">
        <v>71.39</v>
      </c>
      <c r="AB7203" s="166">
        <v>100</v>
      </c>
      <c r="AC7203" s="166">
        <v>46.21</v>
      </c>
      <c r="AD7203" s="166">
        <v>10</v>
      </c>
      <c r="AE7203" s="166">
        <v>52.7</v>
      </c>
      <c r="AF7203" s="166">
        <v>64.39</v>
      </c>
      <c r="AH7203" s="169">
        <v>1</v>
      </c>
      <c r="AI7203" s="169">
        <v>1</v>
      </c>
      <c r="AJ7203" s="169">
        <f t="shared" si="342"/>
        <v>0.71613333333333329</v>
      </c>
      <c r="AK7203" s="169">
        <f t="shared" si="342"/>
        <v>0.68136666666666668</v>
      </c>
      <c r="AL7203" s="166">
        <f t="shared" si="343"/>
        <v>0</v>
      </c>
      <c r="AM7203" s="170">
        <f t="shared" si="344"/>
        <v>10</v>
      </c>
    </row>
    <row r="7204" spans="1:39" x14ac:dyDescent="0.25">
      <c r="A7204" s="168">
        <v>42670</v>
      </c>
      <c r="B7204" s="166">
        <v>1</v>
      </c>
      <c r="C7204" s="166">
        <v>62.47</v>
      </c>
      <c r="D7204" s="166">
        <v>100</v>
      </c>
      <c r="E7204" s="166">
        <v>100</v>
      </c>
      <c r="F7204" s="166">
        <v>45.32</v>
      </c>
      <c r="G7204" s="166">
        <v>51.72</v>
      </c>
      <c r="H7204" s="166">
        <v>77.78</v>
      </c>
      <c r="I7204" s="166">
        <v>45.29</v>
      </c>
      <c r="J7204" s="166">
        <v>52.75</v>
      </c>
      <c r="K7204" s="166">
        <v>82.73</v>
      </c>
      <c r="L7204" s="166">
        <v>57.16</v>
      </c>
      <c r="M7204" s="166">
        <v>65.510000000000005</v>
      </c>
      <c r="N7204" s="166">
        <v>60.53</v>
      </c>
      <c r="O7204" s="166">
        <v>62.03</v>
      </c>
      <c r="P7204" s="166">
        <v>77.86</v>
      </c>
      <c r="Q7204" s="166">
        <v>16.829999999999998</v>
      </c>
      <c r="R7204" s="166">
        <v>86.61</v>
      </c>
      <c r="S7204" s="166">
        <v>100</v>
      </c>
      <c r="T7204" s="166">
        <v>34.33</v>
      </c>
      <c r="U7204" s="166">
        <v>69.849999999999994</v>
      </c>
      <c r="V7204" s="166">
        <v>82</v>
      </c>
      <c r="W7204" s="166">
        <v>65.62</v>
      </c>
      <c r="X7204" s="166">
        <v>100</v>
      </c>
      <c r="Y7204" s="166">
        <v>100</v>
      </c>
      <c r="Z7204" s="166">
        <v>54.43</v>
      </c>
      <c r="AA7204" s="166">
        <v>100</v>
      </c>
      <c r="AB7204" s="166">
        <v>75.58</v>
      </c>
      <c r="AC7204" s="166">
        <v>41.28</v>
      </c>
      <c r="AD7204" s="166">
        <v>10</v>
      </c>
      <c r="AE7204" s="166">
        <v>38.18</v>
      </c>
      <c r="AF7204" s="166">
        <v>70.709999999999994</v>
      </c>
      <c r="AH7204" s="169">
        <v>1</v>
      </c>
      <c r="AI7204" s="169">
        <v>1</v>
      </c>
      <c r="AJ7204" s="169">
        <f t="shared" si="342"/>
        <v>0.65670666666666677</v>
      </c>
      <c r="AK7204" s="169">
        <f t="shared" si="342"/>
        <v>0.66767333333333323</v>
      </c>
      <c r="AL7204" s="166">
        <f t="shared" si="343"/>
        <v>0</v>
      </c>
      <c r="AM7204" s="170">
        <f t="shared" si="344"/>
        <v>10</v>
      </c>
    </row>
    <row r="7205" spans="1:39" x14ac:dyDescent="0.25">
      <c r="A7205" s="168">
        <v>42670</v>
      </c>
      <c r="B7205" s="166">
        <v>2</v>
      </c>
      <c r="C7205" s="166">
        <v>63.43</v>
      </c>
      <c r="D7205" s="166">
        <v>100</v>
      </c>
      <c r="E7205" s="166">
        <v>100</v>
      </c>
      <c r="F7205" s="166">
        <v>62.02</v>
      </c>
      <c r="G7205" s="166">
        <v>49.2</v>
      </c>
      <c r="H7205" s="166">
        <v>71.39</v>
      </c>
      <c r="I7205" s="166">
        <v>21.37</v>
      </c>
      <c r="J7205" s="166">
        <v>51.82</v>
      </c>
      <c r="K7205" s="166">
        <v>86.03</v>
      </c>
      <c r="L7205" s="166">
        <v>64.7</v>
      </c>
      <c r="M7205" s="166">
        <v>63.42</v>
      </c>
      <c r="N7205" s="166">
        <v>84.9</v>
      </c>
      <c r="O7205" s="166">
        <v>60.86</v>
      </c>
      <c r="P7205" s="166">
        <v>65.84</v>
      </c>
      <c r="Q7205" s="166">
        <v>19.12</v>
      </c>
      <c r="R7205" s="166">
        <v>87.19</v>
      </c>
      <c r="S7205" s="166">
        <v>79.760000000000005</v>
      </c>
      <c r="T7205" s="166">
        <v>23.44</v>
      </c>
      <c r="U7205" s="166">
        <v>69.98</v>
      </c>
      <c r="V7205" s="166">
        <v>76.8</v>
      </c>
      <c r="W7205" s="166">
        <v>76.84</v>
      </c>
      <c r="X7205" s="166">
        <v>100</v>
      </c>
      <c r="Y7205" s="166">
        <v>85.7</v>
      </c>
      <c r="Z7205" s="166">
        <v>52.31</v>
      </c>
      <c r="AA7205" s="166">
        <v>100</v>
      </c>
      <c r="AB7205" s="166">
        <v>66.25</v>
      </c>
      <c r="AC7205" s="166">
        <v>33.92</v>
      </c>
      <c r="AD7205" s="166">
        <v>10</v>
      </c>
      <c r="AE7205" s="166">
        <v>44.23</v>
      </c>
      <c r="AF7205" s="166">
        <v>55.96</v>
      </c>
      <c r="AH7205" s="169">
        <v>1</v>
      </c>
      <c r="AI7205" s="169">
        <v>1</v>
      </c>
      <c r="AJ7205" s="169">
        <f t="shared" si="342"/>
        <v>0.6484133333333334</v>
      </c>
      <c r="AK7205" s="169">
        <f t="shared" si="342"/>
        <v>0.63590666666666673</v>
      </c>
      <c r="AL7205" s="166">
        <f t="shared" si="343"/>
        <v>0</v>
      </c>
      <c r="AM7205" s="170">
        <f t="shared" si="344"/>
        <v>10</v>
      </c>
    </row>
    <row r="7206" spans="1:39" x14ac:dyDescent="0.25">
      <c r="A7206" s="168">
        <v>42670</v>
      </c>
      <c r="B7206" s="166">
        <v>3</v>
      </c>
      <c r="C7206" s="166">
        <v>74.489999999999995</v>
      </c>
      <c r="D7206" s="166">
        <v>89.62</v>
      </c>
      <c r="E7206" s="166">
        <v>100</v>
      </c>
      <c r="F7206" s="166">
        <v>75.540000000000006</v>
      </c>
      <c r="G7206" s="166">
        <v>44.39</v>
      </c>
      <c r="H7206" s="166">
        <v>63.57</v>
      </c>
      <c r="I7206" s="166">
        <v>14.76</v>
      </c>
      <c r="J7206" s="166">
        <v>45.7</v>
      </c>
      <c r="K7206" s="166">
        <v>76.33</v>
      </c>
      <c r="L7206" s="166">
        <v>79.27</v>
      </c>
      <c r="M7206" s="166">
        <v>62.19</v>
      </c>
      <c r="N7206" s="166">
        <v>86.37</v>
      </c>
      <c r="O7206" s="166">
        <v>56.94</v>
      </c>
      <c r="P7206" s="166">
        <v>84.19</v>
      </c>
      <c r="Q7206" s="166">
        <v>42.71</v>
      </c>
      <c r="R7206" s="166">
        <v>80.680000000000007</v>
      </c>
      <c r="S7206" s="166">
        <v>65.040000000000006</v>
      </c>
      <c r="T7206" s="166">
        <v>36.25</v>
      </c>
      <c r="U7206" s="166">
        <v>56.95</v>
      </c>
      <c r="V7206" s="166">
        <v>100</v>
      </c>
      <c r="W7206" s="166">
        <v>77.08</v>
      </c>
      <c r="X7206" s="166">
        <v>100</v>
      </c>
      <c r="Y7206" s="166">
        <v>100</v>
      </c>
      <c r="Z7206" s="166">
        <v>60.48</v>
      </c>
      <c r="AA7206" s="166">
        <v>64.09</v>
      </c>
      <c r="AB7206" s="166">
        <v>59.97</v>
      </c>
      <c r="AC7206" s="166">
        <v>25.13</v>
      </c>
      <c r="AD7206" s="166">
        <v>25.74</v>
      </c>
      <c r="AE7206" s="166">
        <v>42.9</v>
      </c>
      <c r="AF7206" s="166">
        <v>65.22</v>
      </c>
      <c r="AH7206" s="169">
        <v>1</v>
      </c>
      <c r="AI7206" s="169">
        <v>1</v>
      </c>
      <c r="AJ7206" s="169">
        <f t="shared" si="342"/>
        <v>0.70173333333333343</v>
      </c>
      <c r="AK7206" s="169">
        <f t="shared" si="342"/>
        <v>0.60199999999999998</v>
      </c>
      <c r="AL7206" s="166">
        <f t="shared" si="343"/>
        <v>0</v>
      </c>
      <c r="AM7206" s="170">
        <f t="shared" si="344"/>
        <v>10</v>
      </c>
    </row>
    <row r="7207" spans="1:39" x14ac:dyDescent="0.25">
      <c r="A7207" s="168">
        <v>42670</v>
      </c>
      <c r="B7207" s="166">
        <v>4</v>
      </c>
      <c r="C7207" s="166">
        <v>84.09</v>
      </c>
      <c r="D7207" s="166">
        <v>100</v>
      </c>
      <c r="E7207" s="166">
        <v>100</v>
      </c>
      <c r="F7207" s="166">
        <v>71.33</v>
      </c>
      <c r="G7207" s="166">
        <v>29.02</v>
      </c>
      <c r="H7207" s="166">
        <v>80.48</v>
      </c>
      <c r="I7207" s="166">
        <v>19.77</v>
      </c>
      <c r="J7207" s="166">
        <v>39.69</v>
      </c>
      <c r="K7207" s="166">
        <v>80.33</v>
      </c>
      <c r="L7207" s="166">
        <v>88.03</v>
      </c>
      <c r="M7207" s="166">
        <v>64.069999999999993</v>
      </c>
      <c r="N7207" s="166">
        <v>58.15</v>
      </c>
      <c r="O7207" s="166">
        <v>51.52</v>
      </c>
      <c r="P7207" s="166">
        <v>100</v>
      </c>
      <c r="Q7207" s="166">
        <v>43.35</v>
      </c>
      <c r="R7207" s="166">
        <v>51.78</v>
      </c>
      <c r="S7207" s="166">
        <v>100</v>
      </c>
      <c r="T7207" s="166">
        <v>58.77</v>
      </c>
      <c r="U7207" s="166">
        <v>70.64</v>
      </c>
      <c r="V7207" s="166">
        <v>100</v>
      </c>
      <c r="W7207" s="166">
        <v>69.84</v>
      </c>
      <c r="X7207" s="166">
        <v>100</v>
      </c>
      <c r="Y7207" s="166">
        <v>86.25</v>
      </c>
      <c r="Z7207" s="166">
        <v>66.14</v>
      </c>
      <c r="AA7207" s="166">
        <v>45.65</v>
      </c>
      <c r="AB7207" s="166">
        <v>50.23</v>
      </c>
      <c r="AC7207" s="166">
        <v>25.39</v>
      </c>
      <c r="AD7207" s="166">
        <v>39.159999999999997</v>
      </c>
      <c r="AE7207" s="166">
        <v>10</v>
      </c>
      <c r="AF7207" s="166">
        <v>85.83</v>
      </c>
      <c r="AH7207" s="169">
        <v>1</v>
      </c>
      <c r="AI7207" s="169">
        <v>1</v>
      </c>
      <c r="AJ7207" s="169">
        <f t="shared" si="342"/>
        <v>0.72639333333333322</v>
      </c>
      <c r="AK7207" s="169">
        <f t="shared" si="342"/>
        <v>0.58661333333333343</v>
      </c>
      <c r="AL7207" s="166">
        <f t="shared" si="343"/>
        <v>0</v>
      </c>
      <c r="AM7207" s="170">
        <f t="shared" si="344"/>
        <v>10</v>
      </c>
    </row>
    <row r="7208" spans="1:39" x14ac:dyDescent="0.25">
      <c r="A7208" s="168">
        <v>42670</v>
      </c>
      <c r="B7208" s="166">
        <v>5</v>
      </c>
      <c r="C7208" s="166">
        <v>100</v>
      </c>
      <c r="D7208" s="166">
        <v>100</v>
      </c>
      <c r="E7208" s="166">
        <v>100</v>
      </c>
      <c r="F7208" s="166">
        <v>84.21</v>
      </c>
      <c r="G7208" s="166">
        <v>19.7</v>
      </c>
      <c r="H7208" s="166">
        <v>100</v>
      </c>
      <c r="I7208" s="166">
        <v>10</v>
      </c>
      <c r="J7208" s="166">
        <v>50.04</v>
      </c>
      <c r="K7208" s="166">
        <v>59.68</v>
      </c>
      <c r="L7208" s="166">
        <v>100</v>
      </c>
      <c r="M7208" s="166">
        <v>49.77</v>
      </c>
      <c r="N7208" s="166">
        <v>56.22</v>
      </c>
      <c r="O7208" s="166">
        <v>70.430000000000007</v>
      </c>
      <c r="P7208" s="166">
        <v>100</v>
      </c>
      <c r="Q7208" s="166">
        <v>54.05</v>
      </c>
      <c r="R7208" s="166">
        <v>73.599999999999994</v>
      </c>
      <c r="S7208" s="166">
        <v>86.69</v>
      </c>
      <c r="T7208" s="166">
        <v>49.65</v>
      </c>
      <c r="U7208" s="166">
        <v>58.56</v>
      </c>
      <c r="V7208" s="166">
        <v>100</v>
      </c>
      <c r="W7208" s="166">
        <v>63.54</v>
      </c>
      <c r="X7208" s="166">
        <v>100</v>
      </c>
      <c r="Y7208" s="166">
        <v>69.67</v>
      </c>
      <c r="Z7208" s="166">
        <v>87.33</v>
      </c>
      <c r="AA7208" s="166">
        <v>50.77</v>
      </c>
      <c r="AB7208" s="166">
        <v>37.74</v>
      </c>
      <c r="AC7208" s="166">
        <v>27.29</v>
      </c>
      <c r="AD7208" s="166">
        <v>33.81</v>
      </c>
      <c r="AE7208" s="166">
        <v>12.2</v>
      </c>
      <c r="AF7208" s="166">
        <v>100</v>
      </c>
      <c r="AH7208" s="169">
        <v>1</v>
      </c>
      <c r="AI7208" s="169">
        <v>1</v>
      </c>
      <c r="AJ7208" s="169">
        <f t="shared" si="342"/>
        <v>0.78173333333333328</v>
      </c>
      <c r="AK7208" s="169">
        <f t="shared" si="342"/>
        <v>0.55489999999999984</v>
      </c>
      <c r="AL7208" s="166">
        <f t="shared" si="343"/>
        <v>0</v>
      </c>
      <c r="AM7208" s="170">
        <f t="shared" si="344"/>
        <v>10</v>
      </c>
    </row>
    <row r="7209" spans="1:39" x14ac:dyDescent="0.25">
      <c r="A7209" s="168">
        <v>42670</v>
      </c>
      <c r="B7209" s="166">
        <v>6</v>
      </c>
      <c r="C7209" s="166">
        <v>83.26</v>
      </c>
      <c r="D7209" s="166">
        <v>100</v>
      </c>
      <c r="E7209" s="166">
        <v>100</v>
      </c>
      <c r="F7209" s="166">
        <v>100</v>
      </c>
      <c r="G7209" s="166">
        <v>26</v>
      </c>
      <c r="H7209" s="166">
        <v>85.63</v>
      </c>
      <c r="I7209" s="166">
        <v>10</v>
      </c>
      <c r="J7209" s="166">
        <v>52.15</v>
      </c>
      <c r="K7209" s="166">
        <v>57.45</v>
      </c>
      <c r="L7209" s="166">
        <v>100</v>
      </c>
      <c r="M7209" s="166">
        <v>35.880000000000003</v>
      </c>
      <c r="N7209" s="166">
        <v>44.14</v>
      </c>
      <c r="O7209" s="166">
        <v>63.97</v>
      </c>
      <c r="P7209" s="166">
        <v>100</v>
      </c>
      <c r="Q7209" s="166">
        <v>39.200000000000003</v>
      </c>
      <c r="R7209" s="166">
        <v>77.709999999999994</v>
      </c>
      <c r="S7209" s="166">
        <v>83.41</v>
      </c>
      <c r="T7209" s="166">
        <v>28.18</v>
      </c>
      <c r="U7209" s="166">
        <v>25.66</v>
      </c>
      <c r="V7209" s="166">
        <v>100</v>
      </c>
      <c r="W7209" s="166">
        <v>68.209999999999994</v>
      </c>
      <c r="X7209" s="166">
        <v>100</v>
      </c>
      <c r="Y7209" s="166">
        <v>41.18</v>
      </c>
      <c r="Z7209" s="166">
        <v>100</v>
      </c>
      <c r="AA7209" s="166">
        <v>74.430000000000007</v>
      </c>
      <c r="AB7209" s="166">
        <v>34.369999999999997</v>
      </c>
      <c r="AC7209" s="166">
        <v>30.09</v>
      </c>
      <c r="AD7209" s="166">
        <v>35.700000000000003</v>
      </c>
      <c r="AE7209" s="166">
        <v>26.27</v>
      </c>
      <c r="AF7209" s="166">
        <v>100</v>
      </c>
      <c r="AH7209" s="169">
        <v>1</v>
      </c>
      <c r="AI7209" s="169">
        <v>1</v>
      </c>
      <c r="AJ7209" s="169">
        <f t="shared" si="342"/>
        <v>0.77191999999999994</v>
      </c>
      <c r="AK7209" s="169">
        <f t="shared" si="342"/>
        <v>0.51000666666666661</v>
      </c>
      <c r="AL7209" s="166">
        <f t="shared" si="343"/>
        <v>1</v>
      </c>
      <c r="AM7209" s="170">
        <f t="shared" si="344"/>
        <v>10</v>
      </c>
    </row>
    <row r="7210" spans="1:39" x14ac:dyDescent="0.25">
      <c r="A7210" s="168">
        <v>42670</v>
      </c>
      <c r="B7210" s="166">
        <v>7</v>
      </c>
      <c r="C7210" s="166">
        <v>100</v>
      </c>
      <c r="D7210" s="166">
        <v>100</v>
      </c>
      <c r="E7210" s="166">
        <v>100</v>
      </c>
      <c r="F7210" s="166">
        <v>100</v>
      </c>
      <c r="G7210" s="166">
        <v>42.69</v>
      </c>
      <c r="H7210" s="166">
        <v>100</v>
      </c>
      <c r="I7210" s="166">
        <v>10</v>
      </c>
      <c r="J7210" s="166">
        <v>57.24</v>
      </c>
      <c r="K7210" s="166">
        <v>58.04</v>
      </c>
      <c r="L7210" s="166">
        <v>100</v>
      </c>
      <c r="M7210" s="166">
        <v>29.9</v>
      </c>
      <c r="N7210" s="166">
        <v>40.01</v>
      </c>
      <c r="O7210" s="166">
        <v>60.17</v>
      </c>
      <c r="P7210" s="166">
        <v>100</v>
      </c>
      <c r="Q7210" s="166">
        <v>50.82</v>
      </c>
      <c r="R7210" s="166">
        <v>84.88</v>
      </c>
      <c r="S7210" s="166">
        <v>58.72</v>
      </c>
      <c r="T7210" s="166">
        <v>45.99</v>
      </c>
      <c r="U7210" s="166">
        <v>35.74</v>
      </c>
      <c r="V7210" s="166">
        <v>76.34</v>
      </c>
      <c r="W7210" s="166">
        <v>67.66</v>
      </c>
      <c r="X7210" s="166">
        <v>100</v>
      </c>
      <c r="Y7210" s="166">
        <v>10</v>
      </c>
      <c r="Z7210" s="166">
        <v>100</v>
      </c>
      <c r="AA7210" s="166">
        <v>66.349999999999994</v>
      </c>
      <c r="AB7210" s="166">
        <v>31.3</v>
      </c>
      <c r="AC7210" s="166">
        <v>16.23</v>
      </c>
      <c r="AD7210" s="166">
        <v>42.64</v>
      </c>
      <c r="AE7210" s="166">
        <v>27.78</v>
      </c>
      <c r="AF7210" s="166">
        <v>100</v>
      </c>
      <c r="AH7210" s="169">
        <v>0.99199999999999999</v>
      </c>
      <c r="AI7210" s="169">
        <v>0.99400000000000011</v>
      </c>
      <c r="AJ7210" s="169">
        <f t="shared" si="342"/>
        <v>0.78560000000000008</v>
      </c>
      <c r="AK7210" s="169">
        <f t="shared" si="342"/>
        <v>0.48940000000000006</v>
      </c>
      <c r="AL7210" s="166">
        <f t="shared" si="343"/>
        <v>1</v>
      </c>
      <c r="AM7210" s="170">
        <f t="shared" si="344"/>
        <v>10</v>
      </c>
    </row>
    <row r="7211" spans="1:39" x14ac:dyDescent="0.25">
      <c r="A7211" s="168">
        <v>42670</v>
      </c>
      <c r="B7211" s="166">
        <v>8</v>
      </c>
      <c r="C7211" s="166">
        <v>77.89</v>
      </c>
      <c r="D7211" s="166">
        <v>100</v>
      </c>
      <c r="E7211" s="166">
        <v>100</v>
      </c>
      <c r="F7211" s="166">
        <v>100</v>
      </c>
      <c r="G7211" s="166">
        <v>66.11</v>
      </c>
      <c r="H7211" s="166">
        <v>100</v>
      </c>
      <c r="I7211" s="166">
        <v>10</v>
      </c>
      <c r="J7211" s="166">
        <v>61.18</v>
      </c>
      <c r="K7211" s="166">
        <v>63.17</v>
      </c>
      <c r="L7211" s="166">
        <v>100</v>
      </c>
      <c r="M7211" s="166">
        <v>53.69</v>
      </c>
      <c r="N7211" s="166">
        <v>39.1</v>
      </c>
      <c r="O7211" s="166">
        <v>39.590000000000003</v>
      </c>
      <c r="P7211" s="166">
        <v>100</v>
      </c>
      <c r="Q7211" s="166">
        <v>54.9</v>
      </c>
      <c r="R7211" s="166">
        <v>86.75</v>
      </c>
      <c r="S7211" s="166">
        <v>51.94</v>
      </c>
      <c r="T7211" s="166">
        <v>70.38</v>
      </c>
      <c r="U7211" s="166">
        <v>37.840000000000003</v>
      </c>
      <c r="V7211" s="166">
        <v>71.760000000000005</v>
      </c>
      <c r="W7211" s="166">
        <v>54.67</v>
      </c>
      <c r="X7211" s="166">
        <v>100</v>
      </c>
      <c r="Y7211" s="166">
        <v>10</v>
      </c>
      <c r="Z7211" s="166">
        <v>100</v>
      </c>
      <c r="AA7211" s="166">
        <v>57.53</v>
      </c>
      <c r="AB7211" s="166">
        <v>31.14</v>
      </c>
      <c r="AC7211" s="166">
        <v>26.4</v>
      </c>
      <c r="AD7211" s="166">
        <v>26.22</v>
      </c>
      <c r="AE7211" s="166">
        <v>46.9</v>
      </c>
      <c r="AF7211" s="166">
        <v>100</v>
      </c>
      <c r="AH7211" s="169">
        <v>0.89900000000000002</v>
      </c>
      <c r="AI7211" s="169">
        <v>0.90099999999999991</v>
      </c>
      <c r="AJ7211" s="169">
        <f t="shared" si="342"/>
        <v>0.79102000000000017</v>
      </c>
      <c r="AK7211" s="169">
        <f t="shared" si="342"/>
        <v>0.50041999999999998</v>
      </c>
      <c r="AL7211" s="166">
        <f t="shared" si="343"/>
        <v>1</v>
      </c>
      <c r="AM7211" s="170">
        <f t="shared" si="344"/>
        <v>10</v>
      </c>
    </row>
    <row r="7212" spans="1:39" x14ac:dyDescent="0.25">
      <c r="A7212" s="168">
        <v>42670</v>
      </c>
      <c r="B7212" s="166">
        <v>9</v>
      </c>
      <c r="C7212" s="166">
        <v>84.02</v>
      </c>
      <c r="D7212" s="166">
        <v>100</v>
      </c>
      <c r="E7212" s="166">
        <v>100</v>
      </c>
      <c r="F7212" s="166">
        <v>100</v>
      </c>
      <c r="G7212" s="166">
        <v>86.82</v>
      </c>
      <c r="H7212" s="166">
        <v>100</v>
      </c>
      <c r="I7212" s="166">
        <v>10</v>
      </c>
      <c r="J7212" s="166">
        <v>26.73</v>
      </c>
      <c r="K7212" s="166">
        <v>52.53</v>
      </c>
      <c r="L7212" s="166">
        <v>100</v>
      </c>
      <c r="M7212" s="166">
        <v>49.2</v>
      </c>
      <c r="N7212" s="166">
        <v>58.86</v>
      </c>
      <c r="O7212" s="166">
        <v>26.04</v>
      </c>
      <c r="P7212" s="166">
        <v>100</v>
      </c>
      <c r="Q7212" s="166">
        <v>28.31</v>
      </c>
      <c r="R7212" s="166">
        <v>77.62</v>
      </c>
      <c r="S7212" s="166">
        <v>56.03</v>
      </c>
      <c r="T7212" s="166">
        <v>78.02</v>
      </c>
      <c r="U7212" s="166">
        <v>22.53</v>
      </c>
      <c r="V7212" s="166">
        <v>89.53</v>
      </c>
      <c r="W7212" s="166">
        <v>69.7</v>
      </c>
      <c r="X7212" s="166">
        <v>100</v>
      </c>
      <c r="Y7212" s="166">
        <v>10</v>
      </c>
      <c r="Z7212" s="166">
        <v>100</v>
      </c>
      <c r="AA7212" s="166">
        <v>53.29</v>
      </c>
      <c r="AB7212" s="166">
        <v>31.23</v>
      </c>
      <c r="AC7212" s="166">
        <v>36.5</v>
      </c>
      <c r="AD7212" s="166">
        <v>48.96</v>
      </c>
      <c r="AE7212" s="166">
        <v>59.1</v>
      </c>
      <c r="AF7212" s="166">
        <v>100</v>
      </c>
      <c r="AH7212" s="169">
        <v>0.85400000000000009</v>
      </c>
      <c r="AI7212" s="169">
        <v>0.85299999999999998</v>
      </c>
      <c r="AJ7212" s="169">
        <f t="shared" si="342"/>
        <v>0.80730000000000002</v>
      </c>
      <c r="AK7212" s="169">
        <f t="shared" si="342"/>
        <v>0.49604666666666669</v>
      </c>
      <c r="AL7212" s="166">
        <f t="shared" si="343"/>
        <v>1</v>
      </c>
      <c r="AM7212" s="170">
        <f t="shared" si="344"/>
        <v>10</v>
      </c>
    </row>
    <row r="7213" spans="1:39" x14ac:dyDescent="0.25">
      <c r="A7213" s="168">
        <v>42670</v>
      </c>
      <c r="B7213" s="166">
        <v>10</v>
      </c>
      <c r="C7213" s="166">
        <v>84.32</v>
      </c>
      <c r="D7213" s="166">
        <v>100</v>
      </c>
      <c r="E7213" s="166">
        <v>78.36</v>
      </c>
      <c r="F7213" s="166">
        <v>100</v>
      </c>
      <c r="G7213" s="166">
        <v>76.290000000000006</v>
      </c>
      <c r="H7213" s="166">
        <v>100</v>
      </c>
      <c r="I7213" s="166">
        <v>10</v>
      </c>
      <c r="J7213" s="166">
        <v>24.53</v>
      </c>
      <c r="K7213" s="166">
        <v>54.91</v>
      </c>
      <c r="L7213" s="166">
        <v>72.14</v>
      </c>
      <c r="M7213" s="166">
        <v>48.18</v>
      </c>
      <c r="N7213" s="166">
        <v>35.270000000000003</v>
      </c>
      <c r="O7213" s="166">
        <v>41.98</v>
      </c>
      <c r="P7213" s="166">
        <v>100</v>
      </c>
      <c r="Q7213" s="166">
        <v>60.98</v>
      </c>
      <c r="R7213" s="166">
        <v>100</v>
      </c>
      <c r="S7213" s="166">
        <v>49.97</v>
      </c>
      <c r="T7213" s="166">
        <v>82.52</v>
      </c>
      <c r="U7213" s="166">
        <v>14.43</v>
      </c>
      <c r="V7213" s="166">
        <v>100</v>
      </c>
      <c r="W7213" s="166">
        <v>58.81</v>
      </c>
      <c r="X7213" s="166">
        <v>100</v>
      </c>
      <c r="Y7213" s="166">
        <v>10</v>
      </c>
      <c r="Z7213" s="166">
        <v>100</v>
      </c>
      <c r="AA7213" s="166">
        <v>52.93</v>
      </c>
      <c r="AB7213" s="166">
        <v>24.57</v>
      </c>
      <c r="AC7213" s="166">
        <v>28.72</v>
      </c>
      <c r="AD7213" s="166">
        <v>41.85</v>
      </c>
      <c r="AE7213" s="166">
        <v>40.26</v>
      </c>
      <c r="AF7213" s="166">
        <v>100</v>
      </c>
      <c r="AH7213" s="169">
        <v>0.82799999999999996</v>
      </c>
      <c r="AI7213" s="169">
        <v>0.82700000000000007</v>
      </c>
      <c r="AJ7213" s="169">
        <f t="shared" si="342"/>
        <v>0.78725333333333325</v>
      </c>
      <c r="AK7213" s="169">
        <f t="shared" si="342"/>
        <v>0.47342666666666666</v>
      </c>
      <c r="AL7213" s="166">
        <f t="shared" si="343"/>
        <v>1</v>
      </c>
      <c r="AM7213" s="170">
        <f t="shared" si="344"/>
        <v>10</v>
      </c>
    </row>
    <row r="7214" spans="1:39" x14ac:dyDescent="0.25">
      <c r="A7214" s="168">
        <v>42670</v>
      </c>
      <c r="B7214" s="166">
        <v>11</v>
      </c>
      <c r="C7214" s="166">
        <v>75.47</v>
      </c>
      <c r="D7214" s="166">
        <v>100</v>
      </c>
      <c r="E7214" s="166">
        <v>74.02</v>
      </c>
      <c r="F7214" s="166">
        <v>100</v>
      </c>
      <c r="G7214" s="166">
        <v>67.83</v>
      </c>
      <c r="H7214" s="166">
        <v>100</v>
      </c>
      <c r="I7214" s="166">
        <v>20.65</v>
      </c>
      <c r="J7214" s="166">
        <v>25.46</v>
      </c>
      <c r="K7214" s="166">
        <v>53.06</v>
      </c>
      <c r="L7214" s="166">
        <v>54.09</v>
      </c>
      <c r="M7214" s="166">
        <v>39.880000000000003</v>
      </c>
      <c r="N7214" s="166">
        <v>62.68</v>
      </c>
      <c r="O7214" s="166">
        <v>46.86</v>
      </c>
      <c r="P7214" s="166">
        <v>100</v>
      </c>
      <c r="Q7214" s="166">
        <v>73.849999999999994</v>
      </c>
      <c r="R7214" s="166">
        <v>100</v>
      </c>
      <c r="S7214" s="166">
        <v>58.07</v>
      </c>
      <c r="T7214" s="166">
        <v>100</v>
      </c>
      <c r="U7214" s="166">
        <v>34.43</v>
      </c>
      <c r="V7214" s="166">
        <v>80.44</v>
      </c>
      <c r="W7214" s="166">
        <v>67.55</v>
      </c>
      <c r="X7214" s="166">
        <v>100</v>
      </c>
      <c r="Y7214" s="166">
        <v>10</v>
      </c>
      <c r="Z7214" s="166">
        <v>100</v>
      </c>
      <c r="AA7214" s="166">
        <v>36.83</v>
      </c>
      <c r="AB7214" s="166">
        <v>44.78</v>
      </c>
      <c r="AC7214" s="166">
        <v>10</v>
      </c>
      <c r="AD7214" s="166">
        <v>68.73</v>
      </c>
      <c r="AE7214" s="166">
        <v>36.04</v>
      </c>
      <c r="AF7214" s="166">
        <v>100</v>
      </c>
      <c r="AH7214" s="169">
        <v>0.78099999999999992</v>
      </c>
      <c r="AI7214" s="169">
        <v>0.78099999999999992</v>
      </c>
      <c r="AJ7214" s="169">
        <f t="shared" si="342"/>
        <v>0.82412000000000007</v>
      </c>
      <c r="AK7214" s="169">
        <f t="shared" si="342"/>
        <v>0.4696933333333333</v>
      </c>
      <c r="AL7214" s="166">
        <f t="shared" si="343"/>
        <v>1</v>
      </c>
      <c r="AM7214" s="170">
        <f t="shared" si="344"/>
        <v>10</v>
      </c>
    </row>
    <row r="7215" spans="1:39" x14ac:dyDescent="0.25">
      <c r="A7215" s="168">
        <v>42670</v>
      </c>
      <c r="B7215" s="166">
        <v>12</v>
      </c>
      <c r="C7215" s="166">
        <v>100</v>
      </c>
      <c r="D7215" s="166">
        <v>100</v>
      </c>
      <c r="E7215" s="166">
        <v>66.66</v>
      </c>
      <c r="F7215" s="166">
        <v>100</v>
      </c>
      <c r="G7215" s="166">
        <v>68</v>
      </c>
      <c r="H7215" s="166">
        <v>100</v>
      </c>
      <c r="I7215" s="166">
        <v>23.7</v>
      </c>
      <c r="J7215" s="166">
        <v>10</v>
      </c>
      <c r="K7215" s="166">
        <v>57.11</v>
      </c>
      <c r="L7215" s="166">
        <v>78.78</v>
      </c>
      <c r="M7215" s="166">
        <v>20.68</v>
      </c>
      <c r="N7215" s="166">
        <v>66.88</v>
      </c>
      <c r="O7215" s="166">
        <v>42.87</v>
      </c>
      <c r="P7215" s="166">
        <v>87.16</v>
      </c>
      <c r="Q7215" s="166">
        <v>58.09</v>
      </c>
      <c r="R7215" s="166">
        <v>100</v>
      </c>
      <c r="S7215" s="166">
        <v>54.81</v>
      </c>
      <c r="T7215" s="166">
        <v>83.06</v>
      </c>
      <c r="U7215" s="166">
        <v>33.85</v>
      </c>
      <c r="V7215" s="166">
        <v>82.37</v>
      </c>
      <c r="W7215" s="166">
        <v>53.18</v>
      </c>
      <c r="X7215" s="166">
        <v>100</v>
      </c>
      <c r="Y7215" s="166">
        <v>10</v>
      </c>
      <c r="Z7215" s="166">
        <v>100</v>
      </c>
      <c r="AA7215" s="166">
        <v>66.599999999999994</v>
      </c>
      <c r="AB7215" s="166">
        <v>25.72</v>
      </c>
      <c r="AC7215" s="166">
        <v>10</v>
      </c>
      <c r="AD7215" s="166">
        <v>64.150000000000006</v>
      </c>
      <c r="AE7215" s="166">
        <v>45.73</v>
      </c>
      <c r="AF7215" s="166">
        <v>100</v>
      </c>
      <c r="AH7215" s="169">
        <v>0.89599999999999991</v>
      </c>
      <c r="AI7215" s="169">
        <v>0.89500000000000002</v>
      </c>
      <c r="AJ7215" s="169">
        <f t="shared" si="342"/>
        <v>0.7987466666666666</v>
      </c>
      <c r="AK7215" s="169">
        <f t="shared" si="342"/>
        <v>0.47418666666666665</v>
      </c>
      <c r="AL7215" s="166">
        <f t="shared" si="343"/>
        <v>1</v>
      </c>
      <c r="AM7215" s="170">
        <f t="shared" si="344"/>
        <v>10</v>
      </c>
    </row>
    <row r="7216" spans="1:39" x14ac:dyDescent="0.25">
      <c r="A7216" s="168">
        <v>42670</v>
      </c>
      <c r="B7216" s="166">
        <v>13</v>
      </c>
      <c r="C7216" s="166">
        <v>81.3</v>
      </c>
      <c r="D7216" s="166">
        <v>77.94</v>
      </c>
      <c r="E7216" s="166">
        <v>78.11</v>
      </c>
      <c r="F7216" s="166">
        <v>100</v>
      </c>
      <c r="G7216" s="166">
        <v>76.260000000000005</v>
      </c>
      <c r="H7216" s="166">
        <v>74.72</v>
      </c>
      <c r="I7216" s="166">
        <v>42.52</v>
      </c>
      <c r="J7216" s="166">
        <v>10</v>
      </c>
      <c r="K7216" s="166">
        <v>59.57</v>
      </c>
      <c r="L7216" s="166">
        <v>88.22</v>
      </c>
      <c r="M7216" s="166">
        <v>26.27</v>
      </c>
      <c r="N7216" s="166">
        <v>86.43</v>
      </c>
      <c r="O7216" s="166">
        <v>46.56</v>
      </c>
      <c r="P7216" s="166">
        <v>86.27</v>
      </c>
      <c r="Q7216" s="166">
        <v>59.72</v>
      </c>
      <c r="R7216" s="166">
        <v>100</v>
      </c>
      <c r="S7216" s="166">
        <v>49.42</v>
      </c>
      <c r="T7216" s="166">
        <v>61.51</v>
      </c>
      <c r="U7216" s="166">
        <v>52.44</v>
      </c>
      <c r="V7216" s="166">
        <v>87.24</v>
      </c>
      <c r="W7216" s="166">
        <v>65.77</v>
      </c>
      <c r="X7216" s="166">
        <v>100</v>
      </c>
      <c r="Y7216" s="166">
        <v>10</v>
      </c>
      <c r="Z7216" s="166">
        <v>100</v>
      </c>
      <c r="AA7216" s="166">
        <v>100</v>
      </c>
      <c r="AB7216" s="166">
        <v>28.38</v>
      </c>
      <c r="AC7216" s="166">
        <v>10</v>
      </c>
      <c r="AD7216" s="166">
        <v>79.760000000000005</v>
      </c>
      <c r="AE7216" s="166">
        <v>62.74</v>
      </c>
      <c r="AF7216" s="166">
        <v>100</v>
      </c>
      <c r="AH7216" s="169">
        <v>0.83599999999999997</v>
      </c>
      <c r="AI7216" s="169">
        <v>0.83499999999999996</v>
      </c>
      <c r="AJ7216" s="169">
        <f t="shared" si="342"/>
        <v>0.78698000000000012</v>
      </c>
      <c r="AK7216" s="169">
        <f t="shared" si="342"/>
        <v>0.54711999999999994</v>
      </c>
      <c r="AL7216" s="166">
        <f t="shared" si="343"/>
        <v>1</v>
      </c>
      <c r="AM7216" s="170">
        <f t="shared" si="344"/>
        <v>10</v>
      </c>
    </row>
    <row r="7217" spans="1:39" x14ac:dyDescent="0.25">
      <c r="A7217" s="168">
        <v>42670</v>
      </c>
      <c r="B7217" s="166">
        <v>14</v>
      </c>
      <c r="C7217" s="166">
        <v>87.95</v>
      </c>
      <c r="D7217" s="166">
        <v>74.23</v>
      </c>
      <c r="E7217" s="166">
        <v>48.58</v>
      </c>
      <c r="F7217" s="166">
        <v>100</v>
      </c>
      <c r="G7217" s="166">
        <v>87.65</v>
      </c>
      <c r="H7217" s="166">
        <v>71.17</v>
      </c>
      <c r="I7217" s="166">
        <v>40.04</v>
      </c>
      <c r="J7217" s="166">
        <v>10</v>
      </c>
      <c r="K7217" s="166">
        <v>84.28</v>
      </c>
      <c r="L7217" s="166">
        <v>100</v>
      </c>
      <c r="M7217" s="166">
        <v>20.57</v>
      </c>
      <c r="N7217" s="166">
        <v>78.81</v>
      </c>
      <c r="O7217" s="166">
        <v>43.27</v>
      </c>
      <c r="P7217" s="166">
        <v>100</v>
      </c>
      <c r="Q7217" s="166">
        <v>60.69</v>
      </c>
      <c r="R7217" s="166">
        <v>100</v>
      </c>
      <c r="S7217" s="166">
        <v>44.99</v>
      </c>
      <c r="T7217" s="166">
        <v>64.03</v>
      </c>
      <c r="U7217" s="166">
        <v>55.26</v>
      </c>
      <c r="V7217" s="166">
        <v>85.84</v>
      </c>
      <c r="W7217" s="166">
        <v>58.77</v>
      </c>
      <c r="X7217" s="166">
        <v>100</v>
      </c>
      <c r="Y7217" s="166">
        <v>11.46</v>
      </c>
      <c r="Z7217" s="166">
        <v>100</v>
      </c>
      <c r="AA7217" s="166">
        <v>100</v>
      </c>
      <c r="AB7217" s="166">
        <v>14.08</v>
      </c>
      <c r="AC7217" s="166">
        <v>10</v>
      </c>
      <c r="AD7217" s="166">
        <v>83.82</v>
      </c>
      <c r="AE7217" s="166">
        <v>79.06</v>
      </c>
      <c r="AF7217" s="166">
        <v>100</v>
      </c>
      <c r="AH7217" s="169">
        <v>0.80700000000000005</v>
      </c>
      <c r="AI7217" s="169">
        <v>0.82799999999999996</v>
      </c>
      <c r="AJ7217" s="169">
        <f t="shared" si="342"/>
        <v>0.78798666666666661</v>
      </c>
      <c r="AK7217" s="169">
        <f t="shared" si="342"/>
        <v>0.55504666666666669</v>
      </c>
      <c r="AL7217" s="166">
        <f t="shared" si="343"/>
        <v>1</v>
      </c>
      <c r="AM7217" s="170">
        <f t="shared" si="344"/>
        <v>10</v>
      </c>
    </row>
    <row r="7218" spans="1:39" x14ac:dyDescent="0.25">
      <c r="A7218" s="168">
        <v>42670</v>
      </c>
      <c r="B7218" s="166">
        <v>15</v>
      </c>
      <c r="C7218" s="166">
        <v>100</v>
      </c>
      <c r="D7218" s="166">
        <v>81.92</v>
      </c>
      <c r="E7218" s="166">
        <v>45.32</v>
      </c>
      <c r="F7218" s="166">
        <v>100</v>
      </c>
      <c r="G7218" s="166">
        <v>100</v>
      </c>
      <c r="H7218" s="166">
        <v>70.03</v>
      </c>
      <c r="I7218" s="166">
        <v>34.72</v>
      </c>
      <c r="J7218" s="166">
        <v>10</v>
      </c>
      <c r="K7218" s="166">
        <v>87.34</v>
      </c>
      <c r="L7218" s="166">
        <v>100</v>
      </c>
      <c r="M7218" s="166">
        <v>17.59</v>
      </c>
      <c r="N7218" s="166">
        <v>86.46</v>
      </c>
      <c r="O7218" s="166">
        <v>19.309999999999999</v>
      </c>
      <c r="P7218" s="166">
        <v>70</v>
      </c>
      <c r="Q7218" s="166">
        <v>52.26</v>
      </c>
      <c r="R7218" s="166">
        <v>100</v>
      </c>
      <c r="S7218" s="166">
        <v>37.450000000000003</v>
      </c>
      <c r="T7218" s="166">
        <v>59.74</v>
      </c>
      <c r="U7218" s="166">
        <v>51.23</v>
      </c>
      <c r="V7218" s="166">
        <v>100</v>
      </c>
      <c r="W7218" s="166">
        <v>72.599999999999994</v>
      </c>
      <c r="X7218" s="166">
        <v>84.34</v>
      </c>
      <c r="Y7218" s="166">
        <v>30.83</v>
      </c>
      <c r="Z7218" s="166">
        <v>76.900000000000006</v>
      </c>
      <c r="AA7218" s="166">
        <v>100</v>
      </c>
      <c r="AB7218" s="166">
        <v>15.7</v>
      </c>
      <c r="AC7218" s="166">
        <v>10</v>
      </c>
      <c r="AD7218" s="166">
        <v>100</v>
      </c>
      <c r="AE7218" s="166">
        <v>100</v>
      </c>
      <c r="AF7218" s="166">
        <v>100</v>
      </c>
      <c r="AH7218" s="169">
        <v>0.92400000000000004</v>
      </c>
      <c r="AI7218" s="169">
        <v>0.96599999999999997</v>
      </c>
      <c r="AJ7218" s="169">
        <f t="shared" si="342"/>
        <v>0.77006000000000019</v>
      </c>
      <c r="AK7218" s="169">
        <f t="shared" si="342"/>
        <v>0.57243333333333335</v>
      </c>
      <c r="AL7218" s="166">
        <f t="shared" si="343"/>
        <v>1</v>
      </c>
      <c r="AM7218" s="170">
        <f t="shared" si="344"/>
        <v>10</v>
      </c>
    </row>
    <row r="7219" spans="1:39" x14ac:dyDescent="0.25">
      <c r="A7219" s="168">
        <v>42670</v>
      </c>
      <c r="B7219" s="166">
        <v>16</v>
      </c>
      <c r="C7219" s="166">
        <v>87.55</v>
      </c>
      <c r="D7219" s="166">
        <v>87.34</v>
      </c>
      <c r="E7219" s="166">
        <v>32.479999999999997</v>
      </c>
      <c r="F7219" s="166">
        <v>84.36</v>
      </c>
      <c r="G7219" s="166">
        <v>72.23</v>
      </c>
      <c r="H7219" s="166">
        <v>59.06</v>
      </c>
      <c r="I7219" s="166">
        <v>26.11</v>
      </c>
      <c r="J7219" s="166">
        <v>10</v>
      </c>
      <c r="K7219" s="166">
        <v>100</v>
      </c>
      <c r="L7219" s="166">
        <v>100</v>
      </c>
      <c r="M7219" s="166">
        <v>12.71</v>
      </c>
      <c r="N7219" s="166">
        <v>88.14</v>
      </c>
      <c r="O7219" s="166">
        <v>10.77</v>
      </c>
      <c r="P7219" s="166">
        <v>69.2</v>
      </c>
      <c r="Q7219" s="166">
        <v>57.05</v>
      </c>
      <c r="R7219" s="166">
        <v>100</v>
      </c>
      <c r="S7219" s="166">
        <v>31.05</v>
      </c>
      <c r="T7219" s="166">
        <v>52.78</v>
      </c>
      <c r="U7219" s="166">
        <v>68.56</v>
      </c>
      <c r="V7219" s="166">
        <v>100</v>
      </c>
      <c r="W7219" s="166">
        <v>100</v>
      </c>
      <c r="X7219" s="166">
        <v>78.19</v>
      </c>
      <c r="Y7219" s="166">
        <v>47.17</v>
      </c>
      <c r="Z7219" s="166">
        <v>76.319999999999993</v>
      </c>
      <c r="AA7219" s="166">
        <v>87.88</v>
      </c>
      <c r="AB7219" s="166">
        <v>10</v>
      </c>
      <c r="AC7219" s="166">
        <v>10</v>
      </c>
      <c r="AD7219" s="166">
        <v>100</v>
      </c>
      <c r="AE7219" s="166">
        <v>100</v>
      </c>
      <c r="AF7219" s="166">
        <v>100</v>
      </c>
      <c r="AH7219" s="169">
        <v>0.97499999999999998</v>
      </c>
      <c r="AI7219" s="169">
        <v>0.99900000000000011</v>
      </c>
      <c r="AJ7219" s="169">
        <f t="shared" si="342"/>
        <v>0.74359333333333322</v>
      </c>
      <c r="AK7219" s="169">
        <f t="shared" si="342"/>
        <v>0.56237333333333328</v>
      </c>
      <c r="AL7219" s="166">
        <f t="shared" si="343"/>
        <v>1</v>
      </c>
      <c r="AM7219" s="170">
        <f t="shared" si="344"/>
        <v>10</v>
      </c>
    </row>
    <row r="7220" spans="1:39" x14ac:dyDescent="0.25">
      <c r="A7220" s="168">
        <v>42670</v>
      </c>
      <c r="B7220" s="166">
        <v>17</v>
      </c>
      <c r="C7220" s="166">
        <v>68.09</v>
      </c>
      <c r="D7220" s="166">
        <v>100</v>
      </c>
      <c r="E7220" s="166">
        <v>26.22</v>
      </c>
      <c r="F7220" s="166">
        <v>77.27</v>
      </c>
      <c r="G7220" s="166">
        <v>77.16</v>
      </c>
      <c r="H7220" s="166">
        <v>86.39</v>
      </c>
      <c r="I7220" s="166">
        <v>22.33</v>
      </c>
      <c r="J7220" s="166">
        <v>10</v>
      </c>
      <c r="K7220" s="166">
        <v>100</v>
      </c>
      <c r="L7220" s="166">
        <v>78.62</v>
      </c>
      <c r="M7220" s="166">
        <v>30.66</v>
      </c>
      <c r="N7220" s="166">
        <v>100</v>
      </c>
      <c r="O7220" s="166">
        <v>17.04</v>
      </c>
      <c r="P7220" s="166">
        <v>65.459999999999994</v>
      </c>
      <c r="Q7220" s="166">
        <v>60.04</v>
      </c>
      <c r="R7220" s="166">
        <v>100</v>
      </c>
      <c r="S7220" s="166">
        <v>33.21</v>
      </c>
      <c r="T7220" s="166">
        <v>66.72</v>
      </c>
      <c r="U7220" s="166">
        <v>63.34</v>
      </c>
      <c r="V7220" s="166">
        <v>100</v>
      </c>
      <c r="W7220" s="166">
        <v>100</v>
      </c>
      <c r="X7220" s="166">
        <v>78.290000000000006</v>
      </c>
      <c r="Y7220" s="166">
        <v>65.81</v>
      </c>
      <c r="Z7220" s="166">
        <v>100</v>
      </c>
      <c r="AA7220" s="166">
        <v>79.02</v>
      </c>
      <c r="AB7220" s="166">
        <v>20.73</v>
      </c>
      <c r="AC7220" s="166">
        <v>10</v>
      </c>
      <c r="AD7220" s="166">
        <v>100</v>
      </c>
      <c r="AE7220" s="166">
        <v>100</v>
      </c>
      <c r="AF7220" s="166">
        <v>100</v>
      </c>
      <c r="AH7220" s="169">
        <v>1</v>
      </c>
      <c r="AI7220" s="169">
        <v>1</v>
      </c>
      <c r="AJ7220" s="169">
        <f t="shared" si="342"/>
        <v>0.78898666666666672</v>
      </c>
      <c r="AK7220" s="169">
        <f t="shared" si="342"/>
        <v>0.56861333333333341</v>
      </c>
      <c r="AL7220" s="166">
        <f t="shared" si="343"/>
        <v>1</v>
      </c>
      <c r="AM7220" s="170">
        <f t="shared" si="344"/>
        <v>10</v>
      </c>
    </row>
    <row r="7221" spans="1:39" x14ac:dyDescent="0.25">
      <c r="A7221" s="168">
        <v>42670</v>
      </c>
      <c r="B7221" s="166">
        <v>18</v>
      </c>
      <c r="C7221" s="166">
        <v>70.08</v>
      </c>
      <c r="D7221" s="166">
        <v>100</v>
      </c>
      <c r="E7221" s="166">
        <v>29.25</v>
      </c>
      <c r="F7221" s="166">
        <v>79.13</v>
      </c>
      <c r="G7221" s="166">
        <v>73.489999999999995</v>
      </c>
      <c r="H7221" s="166">
        <v>86.67</v>
      </c>
      <c r="I7221" s="166">
        <v>31.44</v>
      </c>
      <c r="J7221" s="166">
        <v>10</v>
      </c>
      <c r="K7221" s="166">
        <v>100</v>
      </c>
      <c r="L7221" s="166">
        <v>89.02</v>
      </c>
      <c r="M7221" s="166">
        <v>38.659999999999997</v>
      </c>
      <c r="N7221" s="166">
        <v>100</v>
      </c>
      <c r="O7221" s="166">
        <v>10</v>
      </c>
      <c r="P7221" s="166">
        <v>82.15</v>
      </c>
      <c r="Q7221" s="166">
        <v>75.33</v>
      </c>
      <c r="R7221" s="166">
        <v>100</v>
      </c>
      <c r="S7221" s="166">
        <v>38.85</v>
      </c>
      <c r="T7221" s="166">
        <v>86.89</v>
      </c>
      <c r="U7221" s="166">
        <v>44.56</v>
      </c>
      <c r="V7221" s="166">
        <v>100</v>
      </c>
      <c r="W7221" s="166">
        <v>100</v>
      </c>
      <c r="X7221" s="166">
        <v>100</v>
      </c>
      <c r="Y7221" s="166">
        <v>87.82</v>
      </c>
      <c r="Z7221" s="166">
        <v>100</v>
      </c>
      <c r="AA7221" s="166">
        <v>100</v>
      </c>
      <c r="AB7221" s="166">
        <v>10.35</v>
      </c>
      <c r="AC7221" s="166">
        <v>18.440000000000001</v>
      </c>
      <c r="AD7221" s="166">
        <v>100</v>
      </c>
      <c r="AE7221" s="166">
        <v>100</v>
      </c>
      <c r="AF7221" s="166">
        <v>100</v>
      </c>
      <c r="AH7221" s="169">
        <v>1</v>
      </c>
      <c r="AI7221" s="169">
        <v>1</v>
      </c>
      <c r="AJ7221" s="169">
        <f t="shared" si="342"/>
        <v>0.82947333333333328</v>
      </c>
      <c r="AK7221" s="169">
        <f t="shared" si="342"/>
        <v>0.61194666666666675</v>
      </c>
      <c r="AL7221" s="166">
        <f t="shared" si="343"/>
        <v>1</v>
      </c>
      <c r="AM7221" s="170">
        <f t="shared" si="344"/>
        <v>10</v>
      </c>
    </row>
    <row r="7222" spans="1:39" x14ac:dyDescent="0.25">
      <c r="A7222" s="168">
        <v>42670</v>
      </c>
      <c r="B7222" s="166">
        <v>19</v>
      </c>
      <c r="C7222" s="166">
        <v>44.4</v>
      </c>
      <c r="D7222" s="166">
        <v>100</v>
      </c>
      <c r="E7222" s="166">
        <v>43.29</v>
      </c>
      <c r="F7222" s="166">
        <v>84.18</v>
      </c>
      <c r="G7222" s="166">
        <v>89.4</v>
      </c>
      <c r="H7222" s="166">
        <v>75.05</v>
      </c>
      <c r="I7222" s="166">
        <v>43.79</v>
      </c>
      <c r="J7222" s="166">
        <v>10</v>
      </c>
      <c r="K7222" s="166">
        <v>100</v>
      </c>
      <c r="L7222" s="166">
        <v>100</v>
      </c>
      <c r="M7222" s="166">
        <v>38.03</v>
      </c>
      <c r="N7222" s="166">
        <v>100</v>
      </c>
      <c r="O7222" s="166">
        <v>10</v>
      </c>
      <c r="P7222" s="166">
        <v>100</v>
      </c>
      <c r="Q7222" s="166">
        <v>72.61</v>
      </c>
      <c r="R7222" s="166">
        <v>100</v>
      </c>
      <c r="S7222" s="166">
        <v>33.96</v>
      </c>
      <c r="T7222" s="166">
        <v>65.22</v>
      </c>
      <c r="U7222" s="166">
        <v>59.06</v>
      </c>
      <c r="V7222" s="166">
        <v>100</v>
      </c>
      <c r="W7222" s="166">
        <v>100</v>
      </c>
      <c r="X7222" s="166">
        <v>100</v>
      </c>
      <c r="Y7222" s="166">
        <v>83.62</v>
      </c>
      <c r="Z7222" s="166">
        <v>100</v>
      </c>
      <c r="AA7222" s="166">
        <v>100</v>
      </c>
      <c r="AB7222" s="166">
        <v>10</v>
      </c>
      <c r="AC7222" s="166">
        <v>12.74</v>
      </c>
      <c r="AD7222" s="166">
        <v>100</v>
      </c>
      <c r="AE7222" s="166">
        <v>100</v>
      </c>
      <c r="AF7222" s="166">
        <v>100</v>
      </c>
      <c r="AH7222" s="169">
        <v>1</v>
      </c>
      <c r="AI7222" s="169">
        <v>1</v>
      </c>
      <c r="AJ7222" s="169">
        <f t="shared" si="342"/>
        <v>0.82963333333333333</v>
      </c>
      <c r="AK7222" s="169">
        <f t="shared" si="342"/>
        <v>0.62059999999999993</v>
      </c>
      <c r="AL7222" s="166">
        <f t="shared" si="343"/>
        <v>1</v>
      </c>
      <c r="AM7222" s="170">
        <f t="shared" si="344"/>
        <v>10</v>
      </c>
    </row>
    <row r="7223" spans="1:39" x14ac:dyDescent="0.25">
      <c r="A7223" s="168">
        <v>42670</v>
      </c>
      <c r="B7223" s="166">
        <v>20</v>
      </c>
      <c r="C7223" s="166">
        <v>53.8</v>
      </c>
      <c r="D7223" s="166">
        <v>100</v>
      </c>
      <c r="E7223" s="166">
        <v>58.98</v>
      </c>
      <c r="F7223" s="166">
        <v>89.58</v>
      </c>
      <c r="G7223" s="166">
        <v>100</v>
      </c>
      <c r="H7223" s="166">
        <v>61.32</v>
      </c>
      <c r="I7223" s="166">
        <v>44.56</v>
      </c>
      <c r="J7223" s="166">
        <v>10</v>
      </c>
      <c r="K7223" s="166">
        <v>100</v>
      </c>
      <c r="L7223" s="166">
        <v>100</v>
      </c>
      <c r="M7223" s="166">
        <v>33</v>
      </c>
      <c r="N7223" s="166">
        <v>100</v>
      </c>
      <c r="O7223" s="166">
        <v>10</v>
      </c>
      <c r="P7223" s="166">
        <v>100</v>
      </c>
      <c r="Q7223" s="166">
        <v>69.34</v>
      </c>
      <c r="R7223" s="166">
        <v>100</v>
      </c>
      <c r="S7223" s="166">
        <v>42.54</v>
      </c>
      <c r="T7223" s="166">
        <v>37.1</v>
      </c>
      <c r="U7223" s="166">
        <v>39.54</v>
      </c>
      <c r="V7223" s="166">
        <v>100</v>
      </c>
      <c r="W7223" s="166">
        <v>100</v>
      </c>
      <c r="X7223" s="166">
        <v>100</v>
      </c>
      <c r="Y7223" s="166">
        <v>100</v>
      </c>
      <c r="Z7223" s="166">
        <v>100</v>
      </c>
      <c r="AA7223" s="166">
        <v>100</v>
      </c>
      <c r="AB7223" s="166">
        <v>10</v>
      </c>
      <c r="AC7223" s="166">
        <v>17.03</v>
      </c>
      <c r="AD7223" s="166">
        <v>100</v>
      </c>
      <c r="AE7223" s="166">
        <v>100</v>
      </c>
      <c r="AF7223" s="166">
        <v>100</v>
      </c>
      <c r="AH7223" s="169">
        <v>1</v>
      </c>
      <c r="AI7223" s="169">
        <v>1</v>
      </c>
      <c r="AJ7223" s="169">
        <f t="shared" si="342"/>
        <v>0.80533333333333335</v>
      </c>
      <c r="AK7223" s="169">
        <f t="shared" si="342"/>
        <v>0.64585999999999999</v>
      </c>
      <c r="AL7223" s="166">
        <f t="shared" si="343"/>
        <v>1</v>
      </c>
      <c r="AM7223" s="170">
        <f t="shared" si="344"/>
        <v>10</v>
      </c>
    </row>
    <row r="7224" spans="1:39" x14ac:dyDescent="0.25">
      <c r="A7224" s="168">
        <v>42670</v>
      </c>
      <c r="B7224" s="166">
        <v>21</v>
      </c>
      <c r="C7224" s="166">
        <v>75.11</v>
      </c>
      <c r="D7224" s="166">
        <v>100</v>
      </c>
      <c r="E7224" s="166">
        <v>41.84</v>
      </c>
      <c r="F7224" s="166">
        <v>88.16</v>
      </c>
      <c r="G7224" s="166">
        <v>100</v>
      </c>
      <c r="H7224" s="166">
        <v>57.67</v>
      </c>
      <c r="I7224" s="166">
        <v>51.16</v>
      </c>
      <c r="J7224" s="166">
        <v>10</v>
      </c>
      <c r="K7224" s="166">
        <v>88.56</v>
      </c>
      <c r="L7224" s="166">
        <v>100</v>
      </c>
      <c r="M7224" s="166">
        <v>14.06</v>
      </c>
      <c r="N7224" s="166">
        <v>100</v>
      </c>
      <c r="O7224" s="166">
        <v>10</v>
      </c>
      <c r="P7224" s="166">
        <v>100</v>
      </c>
      <c r="Q7224" s="166">
        <v>60.49</v>
      </c>
      <c r="R7224" s="166">
        <v>100</v>
      </c>
      <c r="S7224" s="166">
        <v>45.93</v>
      </c>
      <c r="T7224" s="166">
        <v>34.659999999999997</v>
      </c>
      <c r="U7224" s="166">
        <v>42.23</v>
      </c>
      <c r="V7224" s="166">
        <v>100</v>
      </c>
      <c r="W7224" s="166">
        <v>100</v>
      </c>
      <c r="X7224" s="166">
        <v>100</v>
      </c>
      <c r="Y7224" s="166">
        <v>100</v>
      </c>
      <c r="Z7224" s="166">
        <v>100</v>
      </c>
      <c r="AA7224" s="166">
        <v>75.33</v>
      </c>
      <c r="AB7224" s="166">
        <v>10</v>
      </c>
      <c r="AC7224" s="166">
        <v>41.67</v>
      </c>
      <c r="AD7224" s="166">
        <v>100</v>
      </c>
      <c r="AE7224" s="166">
        <v>100</v>
      </c>
      <c r="AF7224" s="166">
        <v>100</v>
      </c>
      <c r="AH7224" s="169">
        <v>1</v>
      </c>
      <c r="AI7224" s="169">
        <v>1</v>
      </c>
      <c r="AJ7224" s="169">
        <f t="shared" si="342"/>
        <v>0.80032666666666652</v>
      </c>
      <c r="AK7224" s="169">
        <f t="shared" si="342"/>
        <v>0.63092000000000004</v>
      </c>
      <c r="AL7224" s="166">
        <f t="shared" si="343"/>
        <v>1</v>
      </c>
      <c r="AM7224" s="170">
        <f t="shared" si="344"/>
        <v>10</v>
      </c>
    </row>
    <row r="7225" spans="1:39" x14ac:dyDescent="0.25">
      <c r="A7225" s="168">
        <v>42670</v>
      </c>
      <c r="B7225" s="166">
        <v>22</v>
      </c>
      <c r="C7225" s="166">
        <v>66.72</v>
      </c>
      <c r="D7225" s="166">
        <v>100</v>
      </c>
      <c r="E7225" s="166">
        <v>44.43</v>
      </c>
      <c r="F7225" s="166">
        <v>100</v>
      </c>
      <c r="G7225" s="166">
        <v>100</v>
      </c>
      <c r="H7225" s="166">
        <v>62.94</v>
      </c>
      <c r="I7225" s="166">
        <v>61.63</v>
      </c>
      <c r="J7225" s="166">
        <v>10</v>
      </c>
      <c r="K7225" s="166">
        <v>71.650000000000006</v>
      </c>
      <c r="L7225" s="166">
        <v>82.12</v>
      </c>
      <c r="M7225" s="166">
        <v>10</v>
      </c>
      <c r="N7225" s="166">
        <v>87.33</v>
      </c>
      <c r="O7225" s="166">
        <v>10</v>
      </c>
      <c r="P7225" s="166">
        <v>100</v>
      </c>
      <c r="Q7225" s="166">
        <v>51.73</v>
      </c>
      <c r="R7225" s="166">
        <v>100</v>
      </c>
      <c r="S7225" s="166">
        <v>53.49</v>
      </c>
      <c r="T7225" s="166">
        <v>34.56</v>
      </c>
      <c r="U7225" s="166">
        <v>42.44</v>
      </c>
      <c r="V7225" s="166">
        <v>100</v>
      </c>
      <c r="W7225" s="166">
        <v>100</v>
      </c>
      <c r="X7225" s="166">
        <v>100</v>
      </c>
      <c r="Y7225" s="166">
        <v>100</v>
      </c>
      <c r="Z7225" s="166">
        <v>100</v>
      </c>
      <c r="AA7225" s="166">
        <v>74.069999999999993</v>
      </c>
      <c r="AB7225" s="166">
        <v>10</v>
      </c>
      <c r="AC7225" s="166">
        <v>61.3</v>
      </c>
      <c r="AD7225" s="166">
        <v>100</v>
      </c>
      <c r="AE7225" s="166">
        <v>100</v>
      </c>
      <c r="AF7225" s="166">
        <v>81.77</v>
      </c>
      <c r="AH7225" s="169">
        <v>1</v>
      </c>
      <c r="AI7225" s="169">
        <v>1</v>
      </c>
      <c r="AJ7225" s="169">
        <f t="shared" si="342"/>
        <v>0.77914666666666665</v>
      </c>
      <c r="AK7225" s="169">
        <f t="shared" si="342"/>
        <v>0.63163999999999998</v>
      </c>
      <c r="AL7225" s="166">
        <f t="shared" si="343"/>
        <v>1</v>
      </c>
      <c r="AM7225" s="170">
        <f t="shared" si="344"/>
        <v>10</v>
      </c>
    </row>
    <row r="7226" spans="1:39" x14ac:dyDescent="0.25">
      <c r="A7226" s="168">
        <v>42670</v>
      </c>
      <c r="B7226" s="166">
        <v>23</v>
      </c>
      <c r="C7226" s="166">
        <v>60.64</v>
      </c>
      <c r="D7226" s="166">
        <v>75.91</v>
      </c>
      <c r="E7226" s="166">
        <v>59.24</v>
      </c>
      <c r="F7226" s="166">
        <v>100</v>
      </c>
      <c r="G7226" s="166">
        <v>87.06</v>
      </c>
      <c r="H7226" s="166">
        <v>86.01</v>
      </c>
      <c r="I7226" s="166">
        <v>60.23</v>
      </c>
      <c r="J7226" s="166">
        <v>16.63</v>
      </c>
      <c r="K7226" s="166">
        <v>44.5</v>
      </c>
      <c r="L7226" s="166">
        <v>89.39</v>
      </c>
      <c r="M7226" s="166">
        <v>15.89</v>
      </c>
      <c r="N7226" s="166">
        <v>65.84</v>
      </c>
      <c r="O7226" s="166">
        <v>10</v>
      </c>
      <c r="P7226" s="166">
        <v>78.930000000000007</v>
      </c>
      <c r="Q7226" s="166">
        <v>37.409999999999997</v>
      </c>
      <c r="R7226" s="166">
        <v>73.540000000000006</v>
      </c>
      <c r="S7226" s="166">
        <v>48.49</v>
      </c>
      <c r="T7226" s="166">
        <v>58.89</v>
      </c>
      <c r="U7226" s="166">
        <v>43.59</v>
      </c>
      <c r="V7226" s="166">
        <v>100</v>
      </c>
      <c r="W7226" s="166">
        <v>100</v>
      </c>
      <c r="X7226" s="166">
        <v>100</v>
      </c>
      <c r="Y7226" s="166">
        <v>100</v>
      </c>
      <c r="Z7226" s="166">
        <v>100</v>
      </c>
      <c r="AA7226" s="166">
        <v>67.84</v>
      </c>
      <c r="AB7226" s="166">
        <v>10</v>
      </c>
      <c r="AC7226" s="166">
        <v>89.12</v>
      </c>
      <c r="AD7226" s="166">
        <v>100</v>
      </c>
      <c r="AE7226" s="166">
        <v>100</v>
      </c>
      <c r="AF7226" s="166">
        <v>78.23</v>
      </c>
      <c r="AH7226" s="169">
        <v>1</v>
      </c>
      <c r="AI7226" s="169">
        <v>1</v>
      </c>
      <c r="AJ7226" s="169">
        <f t="shared" si="342"/>
        <v>0.75557999999999992</v>
      </c>
      <c r="AK7226" s="169">
        <f t="shared" si="342"/>
        <v>0.61600666666666681</v>
      </c>
      <c r="AL7226" s="166">
        <f t="shared" si="343"/>
        <v>0</v>
      </c>
      <c r="AM7226" s="170">
        <f t="shared" si="344"/>
        <v>10</v>
      </c>
    </row>
    <row r="7227" spans="1:39" x14ac:dyDescent="0.25">
      <c r="A7227" s="168">
        <v>42671</v>
      </c>
      <c r="B7227" s="166">
        <v>0</v>
      </c>
      <c r="C7227" s="166">
        <v>64.36</v>
      </c>
      <c r="D7227" s="166">
        <v>65.760000000000005</v>
      </c>
      <c r="E7227" s="166">
        <v>54.23</v>
      </c>
      <c r="F7227" s="166">
        <v>100</v>
      </c>
      <c r="G7227" s="166">
        <v>82.73</v>
      </c>
      <c r="H7227" s="166">
        <v>78.099999999999994</v>
      </c>
      <c r="I7227" s="166">
        <v>61.42</v>
      </c>
      <c r="J7227" s="166">
        <v>19.989999999999998</v>
      </c>
      <c r="K7227" s="166">
        <v>29</v>
      </c>
      <c r="L7227" s="166">
        <v>75.650000000000006</v>
      </c>
      <c r="M7227" s="166">
        <v>45.3</v>
      </c>
      <c r="N7227" s="166">
        <v>67.3</v>
      </c>
      <c r="O7227" s="166">
        <v>10</v>
      </c>
      <c r="P7227" s="166">
        <v>78.53</v>
      </c>
      <c r="Q7227" s="166">
        <v>57.6</v>
      </c>
      <c r="R7227" s="166">
        <v>69.97</v>
      </c>
      <c r="S7227" s="166">
        <v>63.73</v>
      </c>
      <c r="T7227" s="166">
        <v>39.81</v>
      </c>
      <c r="U7227" s="166">
        <v>48.17</v>
      </c>
      <c r="V7227" s="166">
        <v>100</v>
      </c>
      <c r="W7227" s="166">
        <v>100</v>
      </c>
      <c r="X7227" s="166">
        <v>100</v>
      </c>
      <c r="Y7227" s="166">
        <v>100</v>
      </c>
      <c r="Z7227" s="166">
        <v>75.11</v>
      </c>
      <c r="AA7227" s="166">
        <v>59.72</v>
      </c>
      <c r="AB7227" s="166">
        <v>10</v>
      </c>
      <c r="AC7227" s="166">
        <v>61.06</v>
      </c>
      <c r="AD7227" s="166">
        <v>71.31</v>
      </c>
      <c r="AE7227" s="166">
        <v>100</v>
      </c>
      <c r="AF7227" s="166">
        <v>100</v>
      </c>
      <c r="AH7227" s="169">
        <v>1</v>
      </c>
      <c r="AI7227" s="169">
        <v>1</v>
      </c>
      <c r="AJ7227" s="169">
        <f t="shared" si="342"/>
        <v>0.7010200000000002</v>
      </c>
      <c r="AK7227" s="169">
        <f t="shared" si="342"/>
        <v>0.6248800000000001</v>
      </c>
      <c r="AL7227" s="166">
        <f t="shared" si="343"/>
        <v>0</v>
      </c>
      <c r="AM7227" s="170">
        <f t="shared" si="344"/>
        <v>10</v>
      </c>
    </row>
    <row r="7228" spans="1:39" x14ac:dyDescent="0.25">
      <c r="A7228" s="168">
        <v>42671</v>
      </c>
      <c r="B7228" s="166">
        <v>1</v>
      </c>
      <c r="C7228" s="166">
        <v>38.15</v>
      </c>
      <c r="D7228" s="166">
        <v>71.38</v>
      </c>
      <c r="E7228" s="166">
        <v>46.96</v>
      </c>
      <c r="F7228" s="166">
        <v>79.430000000000007</v>
      </c>
      <c r="G7228" s="166">
        <v>80.709999999999994</v>
      </c>
      <c r="H7228" s="166">
        <v>68.3</v>
      </c>
      <c r="I7228" s="166">
        <v>65.709999999999994</v>
      </c>
      <c r="J7228" s="166">
        <v>16.850000000000001</v>
      </c>
      <c r="K7228" s="166">
        <v>14.47</v>
      </c>
      <c r="L7228" s="166">
        <v>66.819999999999993</v>
      </c>
      <c r="M7228" s="166">
        <v>32.090000000000003</v>
      </c>
      <c r="N7228" s="166">
        <v>44.64</v>
      </c>
      <c r="O7228" s="166">
        <v>10</v>
      </c>
      <c r="P7228" s="166">
        <v>64.72</v>
      </c>
      <c r="Q7228" s="166">
        <v>51.45</v>
      </c>
      <c r="R7228" s="166">
        <v>62.64</v>
      </c>
      <c r="S7228" s="166">
        <v>84.53</v>
      </c>
      <c r="T7228" s="166">
        <v>44.31</v>
      </c>
      <c r="U7228" s="166">
        <v>58.76</v>
      </c>
      <c r="V7228" s="166">
        <v>100</v>
      </c>
      <c r="W7228" s="166">
        <v>100</v>
      </c>
      <c r="X7228" s="166">
        <v>100</v>
      </c>
      <c r="Y7228" s="166">
        <v>100</v>
      </c>
      <c r="Z7228" s="166">
        <v>74.069999999999993</v>
      </c>
      <c r="AA7228" s="166">
        <v>75.61</v>
      </c>
      <c r="AB7228" s="166">
        <v>10</v>
      </c>
      <c r="AC7228" s="166">
        <v>72.94</v>
      </c>
      <c r="AD7228" s="166">
        <v>48.45</v>
      </c>
      <c r="AE7228" s="166">
        <v>100</v>
      </c>
      <c r="AF7228" s="166">
        <v>100</v>
      </c>
      <c r="AH7228" s="169">
        <v>1</v>
      </c>
      <c r="AI7228" s="169">
        <v>1</v>
      </c>
      <c r="AJ7228" s="169">
        <f t="shared" si="342"/>
        <v>0.63440666666666656</v>
      </c>
      <c r="AK7228" s="169">
        <f t="shared" si="342"/>
        <v>0.62091999999999992</v>
      </c>
      <c r="AL7228" s="166">
        <f t="shared" si="343"/>
        <v>0</v>
      </c>
      <c r="AM7228" s="170">
        <f t="shared" si="344"/>
        <v>10</v>
      </c>
    </row>
    <row r="7229" spans="1:39" x14ac:dyDescent="0.25">
      <c r="A7229" s="168">
        <v>42671</v>
      </c>
      <c r="B7229" s="166">
        <v>2</v>
      </c>
      <c r="C7229" s="166">
        <v>48.16</v>
      </c>
      <c r="D7229" s="166">
        <v>78.489999999999995</v>
      </c>
      <c r="E7229" s="166">
        <v>49.82</v>
      </c>
      <c r="F7229" s="166">
        <v>78.47</v>
      </c>
      <c r="G7229" s="166">
        <v>85.16</v>
      </c>
      <c r="H7229" s="166">
        <v>100</v>
      </c>
      <c r="I7229" s="166">
        <v>68.37</v>
      </c>
      <c r="J7229" s="166">
        <v>10</v>
      </c>
      <c r="K7229" s="166">
        <v>10</v>
      </c>
      <c r="L7229" s="166">
        <v>57.92</v>
      </c>
      <c r="M7229" s="166">
        <v>24.55</v>
      </c>
      <c r="N7229" s="166">
        <v>34.840000000000003</v>
      </c>
      <c r="O7229" s="166">
        <v>10</v>
      </c>
      <c r="P7229" s="166">
        <v>31.78</v>
      </c>
      <c r="Q7229" s="166">
        <v>48.81</v>
      </c>
      <c r="R7229" s="166">
        <v>61.62</v>
      </c>
      <c r="S7229" s="166">
        <v>100</v>
      </c>
      <c r="T7229" s="166">
        <v>47.44</v>
      </c>
      <c r="U7229" s="166">
        <v>69.010000000000005</v>
      </c>
      <c r="V7229" s="166">
        <v>100</v>
      </c>
      <c r="W7229" s="166">
        <v>100</v>
      </c>
      <c r="X7229" s="166">
        <v>100</v>
      </c>
      <c r="Y7229" s="166">
        <v>100</v>
      </c>
      <c r="Z7229" s="166">
        <v>74.5</v>
      </c>
      <c r="AA7229" s="166">
        <v>74.7</v>
      </c>
      <c r="AB7229" s="166">
        <v>10</v>
      </c>
      <c r="AC7229" s="166">
        <v>64.94</v>
      </c>
      <c r="AD7229" s="166">
        <v>34.96</v>
      </c>
      <c r="AE7229" s="166">
        <v>100</v>
      </c>
      <c r="AF7229" s="166">
        <v>100</v>
      </c>
      <c r="AH7229" s="169">
        <v>1</v>
      </c>
      <c r="AI7229" s="169">
        <v>1</v>
      </c>
      <c r="AJ7229" s="169">
        <f t="shared" si="342"/>
        <v>0.6133466666666666</v>
      </c>
      <c r="AK7229" s="169">
        <f t="shared" si="342"/>
        <v>0.63568000000000002</v>
      </c>
      <c r="AL7229" s="166">
        <f t="shared" si="343"/>
        <v>0</v>
      </c>
      <c r="AM7229" s="170">
        <f t="shared" si="344"/>
        <v>10</v>
      </c>
    </row>
    <row r="7230" spans="1:39" x14ac:dyDescent="0.25">
      <c r="A7230" s="168">
        <v>42671</v>
      </c>
      <c r="B7230" s="166">
        <v>3</v>
      </c>
      <c r="C7230" s="166">
        <v>55.57</v>
      </c>
      <c r="D7230" s="166">
        <v>48.59</v>
      </c>
      <c r="E7230" s="166">
        <v>55.74</v>
      </c>
      <c r="F7230" s="166">
        <v>56.33</v>
      </c>
      <c r="G7230" s="166">
        <v>69.87</v>
      </c>
      <c r="H7230" s="166">
        <v>87.08</v>
      </c>
      <c r="I7230" s="166">
        <v>85.12</v>
      </c>
      <c r="J7230" s="166">
        <v>10</v>
      </c>
      <c r="K7230" s="166">
        <v>28.43</v>
      </c>
      <c r="L7230" s="166">
        <v>60.74</v>
      </c>
      <c r="M7230" s="166">
        <v>32.979999999999997</v>
      </c>
      <c r="N7230" s="166">
        <v>23.06</v>
      </c>
      <c r="O7230" s="166">
        <v>10</v>
      </c>
      <c r="P7230" s="166">
        <v>23.71</v>
      </c>
      <c r="Q7230" s="166">
        <v>49.62</v>
      </c>
      <c r="R7230" s="166">
        <v>47.87</v>
      </c>
      <c r="S7230" s="166">
        <v>100</v>
      </c>
      <c r="T7230" s="166">
        <v>49.14</v>
      </c>
      <c r="U7230" s="166">
        <v>100</v>
      </c>
      <c r="V7230" s="166">
        <v>100</v>
      </c>
      <c r="W7230" s="166">
        <v>100</v>
      </c>
      <c r="X7230" s="166">
        <v>86.88</v>
      </c>
      <c r="Y7230" s="166">
        <v>100</v>
      </c>
      <c r="Z7230" s="166">
        <v>75.03</v>
      </c>
      <c r="AA7230" s="166">
        <v>61.04</v>
      </c>
      <c r="AB7230" s="166">
        <v>10</v>
      </c>
      <c r="AC7230" s="166">
        <v>60.71</v>
      </c>
      <c r="AD7230" s="166">
        <v>42.5</v>
      </c>
      <c r="AE7230" s="166">
        <v>100</v>
      </c>
      <c r="AF7230" s="166">
        <v>100</v>
      </c>
      <c r="AH7230" s="169">
        <v>1</v>
      </c>
      <c r="AI7230" s="169">
        <v>1</v>
      </c>
      <c r="AJ7230" s="169">
        <f t="shared" si="342"/>
        <v>0.54728666666666659</v>
      </c>
      <c r="AK7230" s="169">
        <f t="shared" si="342"/>
        <v>0.6727200000000001</v>
      </c>
      <c r="AL7230" s="166">
        <f t="shared" si="343"/>
        <v>0</v>
      </c>
      <c r="AM7230" s="170">
        <f t="shared" si="344"/>
        <v>10</v>
      </c>
    </row>
    <row r="7231" spans="1:39" x14ac:dyDescent="0.25">
      <c r="A7231" s="168">
        <v>42671</v>
      </c>
      <c r="B7231" s="166">
        <v>4</v>
      </c>
      <c r="C7231" s="166">
        <v>74.56</v>
      </c>
      <c r="D7231" s="166">
        <v>63.16</v>
      </c>
      <c r="E7231" s="166">
        <v>39.68</v>
      </c>
      <c r="F7231" s="166">
        <v>51.91</v>
      </c>
      <c r="G7231" s="166">
        <v>72.930000000000007</v>
      </c>
      <c r="H7231" s="166">
        <v>75.709999999999994</v>
      </c>
      <c r="I7231" s="166">
        <v>81.099999999999994</v>
      </c>
      <c r="J7231" s="166">
        <v>10</v>
      </c>
      <c r="K7231" s="166">
        <v>44.5</v>
      </c>
      <c r="L7231" s="166">
        <v>57.81</v>
      </c>
      <c r="M7231" s="166">
        <v>37.06</v>
      </c>
      <c r="N7231" s="166">
        <v>29.77</v>
      </c>
      <c r="O7231" s="166">
        <v>10</v>
      </c>
      <c r="P7231" s="166">
        <v>23.65</v>
      </c>
      <c r="Q7231" s="166">
        <v>31.05</v>
      </c>
      <c r="R7231" s="166">
        <v>24.58</v>
      </c>
      <c r="S7231" s="166">
        <v>100</v>
      </c>
      <c r="T7231" s="166">
        <v>52.41</v>
      </c>
      <c r="U7231" s="166">
        <v>100</v>
      </c>
      <c r="V7231" s="166">
        <v>100</v>
      </c>
      <c r="W7231" s="166">
        <v>100</v>
      </c>
      <c r="X7231" s="166">
        <v>67.13</v>
      </c>
      <c r="Y7231" s="166">
        <v>100</v>
      </c>
      <c r="Z7231" s="166">
        <v>55.27</v>
      </c>
      <c r="AA7231" s="166">
        <v>61.19</v>
      </c>
      <c r="AB7231" s="166">
        <v>10</v>
      </c>
      <c r="AC7231" s="166">
        <v>65.64</v>
      </c>
      <c r="AD7231" s="166">
        <v>34.51</v>
      </c>
      <c r="AE7231" s="166">
        <v>100</v>
      </c>
      <c r="AF7231" s="166">
        <v>100</v>
      </c>
      <c r="AH7231" s="169">
        <v>1</v>
      </c>
      <c r="AI7231" s="169">
        <v>1</v>
      </c>
      <c r="AJ7231" s="169">
        <f t="shared" si="342"/>
        <v>0.50393999999999994</v>
      </c>
      <c r="AK7231" s="169">
        <f t="shared" si="342"/>
        <v>0.67847333333333326</v>
      </c>
      <c r="AL7231" s="166">
        <f t="shared" si="343"/>
        <v>0</v>
      </c>
      <c r="AM7231" s="170">
        <f t="shared" si="344"/>
        <v>10</v>
      </c>
    </row>
    <row r="7232" spans="1:39" x14ac:dyDescent="0.25">
      <c r="A7232" s="168">
        <v>42671</v>
      </c>
      <c r="B7232" s="166">
        <v>5</v>
      </c>
      <c r="C7232" s="166">
        <v>84.41</v>
      </c>
      <c r="D7232" s="166">
        <v>87.39</v>
      </c>
      <c r="E7232" s="166">
        <v>47.94</v>
      </c>
      <c r="F7232" s="166">
        <v>61.58</v>
      </c>
      <c r="G7232" s="166">
        <v>74.069999999999993</v>
      </c>
      <c r="H7232" s="166">
        <v>55.84</v>
      </c>
      <c r="I7232" s="166">
        <v>85</v>
      </c>
      <c r="J7232" s="166">
        <v>10</v>
      </c>
      <c r="K7232" s="166">
        <v>60.19</v>
      </c>
      <c r="L7232" s="166">
        <v>69.75</v>
      </c>
      <c r="M7232" s="166">
        <v>38.229999999999997</v>
      </c>
      <c r="N7232" s="166">
        <v>31.1</v>
      </c>
      <c r="O7232" s="166">
        <v>10</v>
      </c>
      <c r="P7232" s="166">
        <v>14.66</v>
      </c>
      <c r="Q7232" s="166">
        <v>19.63</v>
      </c>
      <c r="R7232" s="166">
        <v>22.75</v>
      </c>
      <c r="S7232" s="166">
        <v>100</v>
      </c>
      <c r="T7232" s="166">
        <v>59.87</v>
      </c>
      <c r="U7232" s="166">
        <v>100</v>
      </c>
      <c r="V7232" s="166">
        <v>69.34</v>
      </c>
      <c r="W7232" s="166">
        <v>100</v>
      </c>
      <c r="X7232" s="166">
        <v>72.34</v>
      </c>
      <c r="Y7232" s="166">
        <v>100</v>
      </c>
      <c r="Z7232" s="166">
        <v>49.84</v>
      </c>
      <c r="AA7232" s="166">
        <v>87.93</v>
      </c>
      <c r="AB7232" s="166">
        <v>10</v>
      </c>
      <c r="AC7232" s="166">
        <v>54.05</v>
      </c>
      <c r="AD7232" s="166">
        <v>18.940000000000001</v>
      </c>
      <c r="AE7232" s="166">
        <v>100</v>
      </c>
      <c r="AF7232" s="166">
        <v>100</v>
      </c>
      <c r="AH7232" s="169">
        <v>1</v>
      </c>
      <c r="AI7232" s="169">
        <v>1</v>
      </c>
      <c r="AJ7232" s="169">
        <f t="shared" si="342"/>
        <v>0.48893333333333344</v>
      </c>
      <c r="AK7232" s="169">
        <f t="shared" si="342"/>
        <v>0.70763333333333334</v>
      </c>
      <c r="AL7232" s="166">
        <f t="shared" si="343"/>
        <v>0</v>
      </c>
      <c r="AM7232" s="170">
        <f t="shared" si="344"/>
        <v>10</v>
      </c>
    </row>
    <row r="7233" spans="1:39" x14ac:dyDescent="0.25">
      <c r="A7233" s="168">
        <v>42671</v>
      </c>
      <c r="B7233" s="166">
        <v>6</v>
      </c>
      <c r="C7233" s="166">
        <v>79.5</v>
      </c>
      <c r="D7233" s="166">
        <v>85.3</v>
      </c>
      <c r="E7233" s="166">
        <v>57.84</v>
      </c>
      <c r="F7233" s="166">
        <v>57.1</v>
      </c>
      <c r="G7233" s="166">
        <v>82.65</v>
      </c>
      <c r="H7233" s="166">
        <v>64.45</v>
      </c>
      <c r="I7233" s="166">
        <v>76.73</v>
      </c>
      <c r="J7233" s="166">
        <v>17.55</v>
      </c>
      <c r="K7233" s="166">
        <v>63.73</v>
      </c>
      <c r="L7233" s="166">
        <v>81.27</v>
      </c>
      <c r="M7233" s="166">
        <v>61.42</v>
      </c>
      <c r="N7233" s="166">
        <v>50.05</v>
      </c>
      <c r="O7233" s="166">
        <v>10</v>
      </c>
      <c r="P7233" s="166">
        <v>33.549999999999997</v>
      </c>
      <c r="Q7233" s="166">
        <v>25.17</v>
      </c>
      <c r="R7233" s="166">
        <v>22.11</v>
      </c>
      <c r="S7233" s="166">
        <v>100</v>
      </c>
      <c r="T7233" s="166">
        <v>50.51</v>
      </c>
      <c r="U7233" s="166">
        <v>100</v>
      </c>
      <c r="V7233" s="166">
        <v>58.7</v>
      </c>
      <c r="W7233" s="166">
        <v>100</v>
      </c>
      <c r="X7233" s="166">
        <v>100</v>
      </c>
      <c r="Y7233" s="166">
        <v>100</v>
      </c>
      <c r="Z7233" s="166">
        <v>48.66</v>
      </c>
      <c r="AA7233" s="166">
        <v>100</v>
      </c>
      <c r="AB7233" s="166">
        <v>10</v>
      </c>
      <c r="AC7233" s="166">
        <v>31.34</v>
      </c>
      <c r="AD7233" s="166">
        <v>20.55</v>
      </c>
      <c r="AE7233" s="166">
        <v>100</v>
      </c>
      <c r="AF7233" s="166">
        <v>100</v>
      </c>
      <c r="AH7233" s="169">
        <v>0.84699999999999998</v>
      </c>
      <c r="AI7233" s="169">
        <v>0.995</v>
      </c>
      <c r="AJ7233" s="169">
        <f t="shared" si="342"/>
        <v>0.53320000000000001</v>
      </c>
      <c r="AK7233" s="169">
        <f t="shared" si="342"/>
        <v>0.72558666666666671</v>
      </c>
      <c r="AL7233" s="166">
        <f t="shared" si="343"/>
        <v>1</v>
      </c>
      <c r="AM7233" s="170">
        <f t="shared" si="344"/>
        <v>10</v>
      </c>
    </row>
    <row r="7234" spans="1:39" x14ac:dyDescent="0.25">
      <c r="A7234" s="168">
        <v>42671</v>
      </c>
      <c r="B7234" s="166">
        <v>7</v>
      </c>
      <c r="C7234" s="166">
        <v>54.35</v>
      </c>
      <c r="D7234" s="166">
        <v>66.36</v>
      </c>
      <c r="E7234" s="166">
        <v>52.93</v>
      </c>
      <c r="F7234" s="166">
        <v>35.049999999999997</v>
      </c>
      <c r="G7234" s="166">
        <v>85.04</v>
      </c>
      <c r="H7234" s="166">
        <v>64.05</v>
      </c>
      <c r="I7234" s="166">
        <v>48.48</v>
      </c>
      <c r="J7234" s="166">
        <v>34.090000000000003</v>
      </c>
      <c r="K7234" s="166">
        <v>63.37</v>
      </c>
      <c r="L7234" s="166">
        <v>82.05</v>
      </c>
      <c r="M7234" s="166">
        <v>78.430000000000007</v>
      </c>
      <c r="N7234" s="166">
        <v>83.4</v>
      </c>
      <c r="O7234" s="166">
        <v>10</v>
      </c>
      <c r="P7234" s="166">
        <v>30.84</v>
      </c>
      <c r="Q7234" s="166">
        <v>45.07</v>
      </c>
      <c r="R7234" s="166">
        <v>29.32</v>
      </c>
      <c r="S7234" s="166">
        <v>100</v>
      </c>
      <c r="T7234" s="166">
        <v>48.36</v>
      </c>
      <c r="U7234" s="166">
        <v>85.22</v>
      </c>
      <c r="V7234" s="166">
        <v>75.05</v>
      </c>
      <c r="W7234" s="166">
        <v>100</v>
      </c>
      <c r="X7234" s="166">
        <v>100</v>
      </c>
      <c r="Y7234" s="166">
        <v>100</v>
      </c>
      <c r="Z7234" s="166">
        <v>47.4</v>
      </c>
      <c r="AA7234" s="166">
        <v>81.150000000000006</v>
      </c>
      <c r="AB7234" s="166">
        <v>10</v>
      </c>
      <c r="AC7234" s="166">
        <v>29.05</v>
      </c>
      <c r="AD7234" s="166">
        <v>24.48</v>
      </c>
      <c r="AE7234" s="166">
        <v>100</v>
      </c>
      <c r="AF7234" s="166">
        <v>100</v>
      </c>
      <c r="AH7234" s="169">
        <v>0.57799999999999996</v>
      </c>
      <c r="AI7234" s="169">
        <v>0.79200000000000004</v>
      </c>
      <c r="AJ7234" s="169">
        <f t="shared" si="342"/>
        <v>0.55363333333333331</v>
      </c>
      <c r="AK7234" s="169">
        <f t="shared" si="342"/>
        <v>0.6887266666666666</v>
      </c>
      <c r="AL7234" s="166">
        <f t="shared" si="343"/>
        <v>1</v>
      </c>
      <c r="AM7234" s="170">
        <f t="shared" si="344"/>
        <v>10</v>
      </c>
    </row>
    <row r="7235" spans="1:39" x14ac:dyDescent="0.25">
      <c r="A7235" s="168">
        <v>42671</v>
      </c>
      <c r="B7235" s="166">
        <v>8</v>
      </c>
      <c r="C7235" s="166">
        <v>55.43</v>
      </c>
      <c r="D7235" s="166">
        <v>81.33</v>
      </c>
      <c r="E7235" s="166">
        <v>73.14</v>
      </c>
      <c r="F7235" s="166">
        <v>30.81</v>
      </c>
      <c r="G7235" s="166">
        <v>87.29</v>
      </c>
      <c r="H7235" s="166">
        <v>80.14</v>
      </c>
      <c r="I7235" s="166">
        <v>69.45</v>
      </c>
      <c r="J7235" s="166">
        <v>29.99</v>
      </c>
      <c r="K7235" s="166">
        <v>56.03</v>
      </c>
      <c r="L7235" s="166">
        <v>62.23</v>
      </c>
      <c r="M7235" s="166">
        <v>71.430000000000007</v>
      </c>
      <c r="N7235" s="166">
        <v>54.7</v>
      </c>
      <c r="O7235" s="166">
        <v>10</v>
      </c>
      <c r="P7235" s="166">
        <v>27.58</v>
      </c>
      <c r="Q7235" s="166">
        <v>45.78</v>
      </c>
      <c r="R7235" s="166">
        <v>41.7</v>
      </c>
      <c r="S7235" s="166">
        <v>100</v>
      </c>
      <c r="T7235" s="166">
        <v>31.05</v>
      </c>
      <c r="U7235" s="166">
        <v>100</v>
      </c>
      <c r="V7235" s="166">
        <v>58.37</v>
      </c>
      <c r="W7235" s="166">
        <v>100</v>
      </c>
      <c r="X7235" s="166">
        <v>100</v>
      </c>
      <c r="Y7235" s="166">
        <v>80.19</v>
      </c>
      <c r="Z7235" s="166">
        <v>23.91</v>
      </c>
      <c r="AA7235" s="166">
        <v>71.59</v>
      </c>
      <c r="AB7235" s="166">
        <v>10</v>
      </c>
      <c r="AC7235" s="166">
        <v>29.8</v>
      </c>
      <c r="AD7235" s="166">
        <v>16.940000000000001</v>
      </c>
      <c r="AE7235" s="166">
        <v>100</v>
      </c>
      <c r="AF7235" s="166">
        <v>100</v>
      </c>
      <c r="AH7235" s="169">
        <v>0.501</v>
      </c>
      <c r="AI7235" s="169">
        <v>0.63600000000000001</v>
      </c>
      <c r="AJ7235" s="169">
        <f t="shared" si="342"/>
        <v>0.49916666666666665</v>
      </c>
      <c r="AK7235" s="169">
        <f t="shared" si="342"/>
        <v>0.70008666666666675</v>
      </c>
      <c r="AL7235" s="166">
        <f t="shared" si="343"/>
        <v>1</v>
      </c>
      <c r="AM7235" s="170">
        <f t="shared" si="344"/>
        <v>10</v>
      </c>
    </row>
    <row r="7236" spans="1:39" x14ac:dyDescent="0.25">
      <c r="A7236" s="168">
        <v>42671</v>
      </c>
      <c r="B7236" s="166">
        <v>9</v>
      </c>
      <c r="C7236" s="166">
        <v>65.39</v>
      </c>
      <c r="D7236" s="166">
        <v>100</v>
      </c>
      <c r="E7236" s="166">
        <v>69.53</v>
      </c>
      <c r="F7236" s="166">
        <v>10</v>
      </c>
      <c r="G7236" s="166">
        <v>100</v>
      </c>
      <c r="H7236" s="166">
        <v>79.83</v>
      </c>
      <c r="I7236" s="166">
        <v>77.86</v>
      </c>
      <c r="J7236" s="166">
        <v>22.56</v>
      </c>
      <c r="K7236" s="166">
        <v>62.85</v>
      </c>
      <c r="L7236" s="166">
        <v>66.84</v>
      </c>
      <c r="M7236" s="166">
        <v>56.1</v>
      </c>
      <c r="N7236" s="166">
        <v>41.36</v>
      </c>
      <c r="O7236" s="166">
        <v>10</v>
      </c>
      <c r="P7236" s="166">
        <v>16.309999999999999</v>
      </c>
      <c r="Q7236" s="166">
        <v>52.56</v>
      </c>
      <c r="R7236" s="166">
        <v>52.26</v>
      </c>
      <c r="S7236" s="166">
        <v>100</v>
      </c>
      <c r="T7236" s="166">
        <v>21.42</v>
      </c>
      <c r="U7236" s="166">
        <v>73.06</v>
      </c>
      <c r="V7236" s="166">
        <v>33.71</v>
      </c>
      <c r="W7236" s="166">
        <v>100</v>
      </c>
      <c r="X7236" s="166">
        <v>100</v>
      </c>
      <c r="Y7236" s="166">
        <v>62.71</v>
      </c>
      <c r="Z7236" s="166">
        <v>18.47</v>
      </c>
      <c r="AA7236" s="166">
        <v>78.17</v>
      </c>
      <c r="AB7236" s="166">
        <v>10</v>
      </c>
      <c r="AC7236" s="166">
        <v>39.69</v>
      </c>
      <c r="AD7236" s="166">
        <v>26.35</v>
      </c>
      <c r="AE7236" s="166">
        <v>100</v>
      </c>
      <c r="AF7236" s="166">
        <v>100</v>
      </c>
      <c r="AH7236" s="169">
        <v>0.78200000000000003</v>
      </c>
      <c r="AI7236" s="169">
        <v>0.79400000000000004</v>
      </c>
      <c r="AJ7236" s="169">
        <f t="shared" ref="AJ7236:AK7299" si="345">AVERAGEIF($C$1:$AF$1,AJ$2,$C7236:$AF7236)/100</f>
        <v>0.46607333333333334</v>
      </c>
      <c r="AK7236" s="169">
        <f t="shared" si="345"/>
        <v>0.69861333333333331</v>
      </c>
      <c r="AL7236" s="166">
        <f t="shared" ref="AL7236:AL7299" si="346">IF(AND(B7236&gt;=6,B7236&lt;23),1,0)</f>
        <v>1</v>
      </c>
      <c r="AM7236" s="170">
        <f t="shared" ref="AM7236:AM7299" si="347">MONTH(A7236)</f>
        <v>10</v>
      </c>
    </row>
    <row r="7237" spans="1:39" x14ac:dyDescent="0.25">
      <c r="A7237" s="168">
        <v>42671</v>
      </c>
      <c r="B7237" s="166">
        <v>10</v>
      </c>
      <c r="C7237" s="166">
        <v>43.73</v>
      </c>
      <c r="D7237" s="166">
        <v>72.27</v>
      </c>
      <c r="E7237" s="166">
        <v>75.23</v>
      </c>
      <c r="F7237" s="166">
        <v>18.920000000000002</v>
      </c>
      <c r="G7237" s="166">
        <v>86.1</v>
      </c>
      <c r="H7237" s="166">
        <v>66.73</v>
      </c>
      <c r="I7237" s="166">
        <v>100</v>
      </c>
      <c r="J7237" s="166">
        <v>28.78</v>
      </c>
      <c r="K7237" s="166">
        <v>53.17</v>
      </c>
      <c r="L7237" s="166">
        <v>63.48</v>
      </c>
      <c r="M7237" s="166">
        <v>53.04</v>
      </c>
      <c r="N7237" s="166">
        <v>42.4</v>
      </c>
      <c r="O7237" s="166">
        <v>10</v>
      </c>
      <c r="P7237" s="166">
        <v>26.08</v>
      </c>
      <c r="Q7237" s="166">
        <v>62.38</v>
      </c>
      <c r="R7237" s="166">
        <v>42.83</v>
      </c>
      <c r="S7237" s="166">
        <v>89.12</v>
      </c>
      <c r="T7237" s="166">
        <v>28.31</v>
      </c>
      <c r="U7237" s="166">
        <v>52.71</v>
      </c>
      <c r="V7237" s="166">
        <v>49.56</v>
      </c>
      <c r="W7237" s="166">
        <v>100</v>
      </c>
      <c r="X7237" s="166">
        <v>100</v>
      </c>
      <c r="Y7237" s="166">
        <v>67.22</v>
      </c>
      <c r="Z7237" s="166">
        <v>27.54</v>
      </c>
      <c r="AA7237" s="166">
        <v>72.349999999999994</v>
      </c>
      <c r="AB7237" s="166">
        <v>41.17</v>
      </c>
      <c r="AC7237" s="166">
        <v>41.88</v>
      </c>
      <c r="AD7237" s="166">
        <v>29.98</v>
      </c>
      <c r="AE7237" s="166">
        <v>100</v>
      </c>
      <c r="AF7237" s="166">
        <v>100</v>
      </c>
      <c r="AH7237" s="169">
        <v>0.65300000000000002</v>
      </c>
      <c r="AI7237" s="169">
        <v>0.66200000000000003</v>
      </c>
      <c r="AJ7237" s="169">
        <f t="shared" si="345"/>
        <v>0.49203333333333327</v>
      </c>
      <c r="AK7237" s="169">
        <f t="shared" si="345"/>
        <v>0.6712866666666667</v>
      </c>
      <c r="AL7237" s="166">
        <f t="shared" si="346"/>
        <v>1</v>
      </c>
      <c r="AM7237" s="170">
        <f t="shared" si="347"/>
        <v>10</v>
      </c>
    </row>
    <row r="7238" spans="1:39" x14ac:dyDescent="0.25">
      <c r="A7238" s="168">
        <v>42671</v>
      </c>
      <c r="B7238" s="166">
        <v>11</v>
      </c>
      <c r="C7238" s="166">
        <v>43.52</v>
      </c>
      <c r="D7238" s="166">
        <v>71.989999999999995</v>
      </c>
      <c r="E7238" s="166">
        <v>72.08</v>
      </c>
      <c r="F7238" s="166">
        <v>52.48</v>
      </c>
      <c r="G7238" s="166">
        <v>100</v>
      </c>
      <c r="H7238" s="166">
        <v>56.99</v>
      </c>
      <c r="I7238" s="166">
        <v>89.04</v>
      </c>
      <c r="J7238" s="166">
        <v>63.68</v>
      </c>
      <c r="K7238" s="166">
        <v>30.38</v>
      </c>
      <c r="L7238" s="166">
        <v>73.209999999999994</v>
      </c>
      <c r="M7238" s="166">
        <v>60.11</v>
      </c>
      <c r="N7238" s="166">
        <v>38.06</v>
      </c>
      <c r="O7238" s="166">
        <v>10</v>
      </c>
      <c r="P7238" s="166">
        <v>29.28</v>
      </c>
      <c r="Q7238" s="166">
        <v>73.849999999999994</v>
      </c>
      <c r="R7238" s="166">
        <v>27.33</v>
      </c>
      <c r="S7238" s="166">
        <v>74.989999999999995</v>
      </c>
      <c r="T7238" s="166">
        <v>31.46</v>
      </c>
      <c r="U7238" s="166">
        <v>59.98</v>
      </c>
      <c r="V7238" s="166">
        <v>65.78</v>
      </c>
      <c r="W7238" s="166">
        <v>100</v>
      </c>
      <c r="X7238" s="166">
        <v>100</v>
      </c>
      <c r="Y7238" s="166">
        <v>62.59</v>
      </c>
      <c r="Z7238" s="166">
        <v>38.99</v>
      </c>
      <c r="AA7238" s="166">
        <v>63.75</v>
      </c>
      <c r="AB7238" s="166">
        <v>61.62</v>
      </c>
      <c r="AC7238" s="166">
        <v>58.41</v>
      </c>
      <c r="AD7238" s="166">
        <v>49.99</v>
      </c>
      <c r="AE7238" s="166">
        <v>100</v>
      </c>
      <c r="AF7238" s="166">
        <v>100</v>
      </c>
      <c r="AH7238" s="169">
        <v>0.67299999999999993</v>
      </c>
      <c r="AI7238" s="169">
        <v>0.67299999999999993</v>
      </c>
      <c r="AJ7238" s="169">
        <f t="shared" si="345"/>
        <v>0.57390666666666668</v>
      </c>
      <c r="AK7238" s="169">
        <f t="shared" si="345"/>
        <v>0.66579999999999995</v>
      </c>
      <c r="AL7238" s="166">
        <f t="shared" si="346"/>
        <v>1</v>
      </c>
      <c r="AM7238" s="170">
        <f t="shared" si="347"/>
        <v>10</v>
      </c>
    </row>
    <row r="7239" spans="1:39" x14ac:dyDescent="0.25">
      <c r="A7239" s="168">
        <v>42671</v>
      </c>
      <c r="B7239" s="166">
        <v>12</v>
      </c>
      <c r="C7239" s="166">
        <v>37.03</v>
      </c>
      <c r="D7239" s="166">
        <v>100</v>
      </c>
      <c r="E7239" s="166">
        <v>64.14</v>
      </c>
      <c r="F7239" s="166">
        <v>50.56</v>
      </c>
      <c r="G7239" s="166">
        <v>100</v>
      </c>
      <c r="H7239" s="166">
        <v>53.25</v>
      </c>
      <c r="I7239" s="166">
        <v>100</v>
      </c>
      <c r="J7239" s="166">
        <v>100</v>
      </c>
      <c r="K7239" s="166">
        <v>18.850000000000001</v>
      </c>
      <c r="L7239" s="166">
        <v>38.81</v>
      </c>
      <c r="M7239" s="166">
        <v>65.8</v>
      </c>
      <c r="N7239" s="166">
        <v>49.44</v>
      </c>
      <c r="O7239" s="166">
        <v>10</v>
      </c>
      <c r="P7239" s="166">
        <v>18.920000000000002</v>
      </c>
      <c r="Q7239" s="166">
        <v>100</v>
      </c>
      <c r="R7239" s="166">
        <v>22.81</v>
      </c>
      <c r="S7239" s="166">
        <v>79.56</v>
      </c>
      <c r="T7239" s="166">
        <v>44.46</v>
      </c>
      <c r="U7239" s="166">
        <v>77.58</v>
      </c>
      <c r="V7239" s="166">
        <v>59.58</v>
      </c>
      <c r="W7239" s="166">
        <v>100</v>
      </c>
      <c r="X7239" s="166">
        <v>100</v>
      </c>
      <c r="Y7239" s="166">
        <v>49.76</v>
      </c>
      <c r="Z7239" s="166">
        <v>30.53</v>
      </c>
      <c r="AA7239" s="166">
        <v>84.39</v>
      </c>
      <c r="AB7239" s="166">
        <v>56.49</v>
      </c>
      <c r="AC7239" s="166">
        <v>44.35</v>
      </c>
      <c r="AD7239" s="166">
        <v>68.12</v>
      </c>
      <c r="AE7239" s="166">
        <v>85.67</v>
      </c>
      <c r="AF7239" s="166">
        <v>100</v>
      </c>
      <c r="AH7239" s="169">
        <v>0.83400000000000007</v>
      </c>
      <c r="AI7239" s="169">
        <v>0.83299999999999996</v>
      </c>
      <c r="AJ7239" s="169">
        <f t="shared" si="345"/>
        <v>0.59531333333333336</v>
      </c>
      <c r="AK7239" s="169">
        <f t="shared" si="345"/>
        <v>0.67808666666666673</v>
      </c>
      <c r="AL7239" s="166">
        <f t="shared" si="346"/>
        <v>1</v>
      </c>
      <c r="AM7239" s="170">
        <f t="shared" si="347"/>
        <v>10</v>
      </c>
    </row>
    <row r="7240" spans="1:39" x14ac:dyDescent="0.25">
      <c r="A7240" s="168">
        <v>42671</v>
      </c>
      <c r="B7240" s="166">
        <v>13</v>
      </c>
      <c r="C7240" s="166">
        <v>35.57</v>
      </c>
      <c r="D7240" s="166">
        <v>100</v>
      </c>
      <c r="E7240" s="166">
        <v>62.75</v>
      </c>
      <c r="F7240" s="166">
        <v>55.83</v>
      </c>
      <c r="G7240" s="166">
        <v>100</v>
      </c>
      <c r="H7240" s="166">
        <v>65.040000000000006</v>
      </c>
      <c r="I7240" s="166">
        <v>100</v>
      </c>
      <c r="J7240" s="166">
        <v>100</v>
      </c>
      <c r="K7240" s="166">
        <v>32.869999999999997</v>
      </c>
      <c r="L7240" s="166">
        <v>35.44</v>
      </c>
      <c r="M7240" s="166">
        <v>84.83</v>
      </c>
      <c r="N7240" s="166">
        <v>73.5</v>
      </c>
      <c r="O7240" s="166">
        <v>10</v>
      </c>
      <c r="P7240" s="166">
        <v>21.15</v>
      </c>
      <c r="Q7240" s="166">
        <v>100</v>
      </c>
      <c r="R7240" s="166">
        <v>24.21</v>
      </c>
      <c r="S7240" s="166">
        <v>85.03</v>
      </c>
      <c r="T7240" s="166">
        <v>48.3</v>
      </c>
      <c r="U7240" s="166">
        <v>72.66</v>
      </c>
      <c r="V7240" s="166">
        <v>68.78</v>
      </c>
      <c r="W7240" s="166">
        <v>100</v>
      </c>
      <c r="X7240" s="166">
        <v>100</v>
      </c>
      <c r="Y7240" s="166">
        <v>52.28</v>
      </c>
      <c r="Z7240" s="166">
        <v>13.58</v>
      </c>
      <c r="AA7240" s="166">
        <v>100</v>
      </c>
      <c r="AB7240" s="166">
        <v>82.01</v>
      </c>
      <c r="AC7240" s="166">
        <v>33.21</v>
      </c>
      <c r="AD7240" s="166">
        <v>49.08</v>
      </c>
      <c r="AE7240" s="166">
        <v>100</v>
      </c>
      <c r="AF7240" s="166">
        <v>100</v>
      </c>
      <c r="AH7240" s="169">
        <v>0.7609999999999999</v>
      </c>
      <c r="AI7240" s="169">
        <v>0.77200000000000002</v>
      </c>
      <c r="AJ7240" s="169">
        <f t="shared" si="345"/>
        <v>0.62461333333333324</v>
      </c>
      <c r="AK7240" s="169">
        <f t="shared" si="345"/>
        <v>0.71279999999999988</v>
      </c>
      <c r="AL7240" s="166">
        <f t="shared" si="346"/>
        <v>1</v>
      </c>
      <c r="AM7240" s="170">
        <f t="shared" si="347"/>
        <v>10</v>
      </c>
    </row>
    <row r="7241" spans="1:39" x14ac:dyDescent="0.25">
      <c r="A7241" s="168">
        <v>42671</v>
      </c>
      <c r="B7241" s="166">
        <v>14</v>
      </c>
      <c r="C7241" s="166">
        <v>59.82</v>
      </c>
      <c r="D7241" s="166">
        <v>100</v>
      </c>
      <c r="E7241" s="166">
        <v>47.35</v>
      </c>
      <c r="F7241" s="166">
        <v>58.72</v>
      </c>
      <c r="G7241" s="166">
        <v>100</v>
      </c>
      <c r="H7241" s="166">
        <v>50.99</v>
      </c>
      <c r="I7241" s="166">
        <v>100</v>
      </c>
      <c r="J7241" s="166">
        <v>100</v>
      </c>
      <c r="K7241" s="166">
        <v>33</v>
      </c>
      <c r="L7241" s="166">
        <v>13.72</v>
      </c>
      <c r="M7241" s="166">
        <v>80.41</v>
      </c>
      <c r="N7241" s="166">
        <v>100</v>
      </c>
      <c r="O7241" s="166">
        <v>10</v>
      </c>
      <c r="P7241" s="166">
        <v>10</v>
      </c>
      <c r="Q7241" s="166">
        <v>100</v>
      </c>
      <c r="R7241" s="166">
        <v>44.86</v>
      </c>
      <c r="S7241" s="166">
        <v>81.430000000000007</v>
      </c>
      <c r="T7241" s="166">
        <v>39.65</v>
      </c>
      <c r="U7241" s="166">
        <v>78.67</v>
      </c>
      <c r="V7241" s="166">
        <v>100</v>
      </c>
      <c r="W7241" s="166">
        <v>100</v>
      </c>
      <c r="X7241" s="166">
        <v>100</v>
      </c>
      <c r="Y7241" s="166">
        <v>56.97</v>
      </c>
      <c r="Z7241" s="166">
        <v>10</v>
      </c>
      <c r="AA7241" s="166">
        <v>100</v>
      </c>
      <c r="AB7241" s="166">
        <v>100</v>
      </c>
      <c r="AC7241" s="166">
        <v>39.57</v>
      </c>
      <c r="AD7241" s="166">
        <v>54.9</v>
      </c>
      <c r="AE7241" s="166">
        <v>100</v>
      </c>
      <c r="AF7241" s="166">
        <v>100</v>
      </c>
      <c r="AH7241" s="169">
        <v>0.73699999999999999</v>
      </c>
      <c r="AI7241" s="169">
        <v>0.78099999999999992</v>
      </c>
      <c r="AJ7241" s="169">
        <f t="shared" si="345"/>
        <v>0.65522666666666662</v>
      </c>
      <c r="AK7241" s="169">
        <f t="shared" si="345"/>
        <v>0.72481333333333342</v>
      </c>
      <c r="AL7241" s="166">
        <f t="shared" si="346"/>
        <v>1</v>
      </c>
      <c r="AM7241" s="170">
        <f t="shared" si="347"/>
        <v>10</v>
      </c>
    </row>
    <row r="7242" spans="1:39" x14ac:dyDescent="0.25">
      <c r="A7242" s="168">
        <v>42671</v>
      </c>
      <c r="B7242" s="166">
        <v>15</v>
      </c>
      <c r="C7242" s="166">
        <v>64.48</v>
      </c>
      <c r="D7242" s="166">
        <v>82.85</v>
      </c>
      <c r="E7242" s="166">
        <v>42.8</v>
      </c>
      <c r="F7242" s="166">
        <v>57.6</v>
      </c>
      <c r="G7242" s="166">
        <v>100</v>
      </c>
      <c r="H7242" s="166">
        <v>44.87</v>
      </c>
      <c r="I7242" s="166">
        <v>100</v>
      </c>
      <c r="J7242" s="166">
        <v>100</v>
      </c>
      <c r="K7242" s="166">
        <v>48.12</v>
      </c>
      <c r="L7242" s="166">
        <v>22.18</v>
      </c>
      <c r="M7242" s="166">
        <v>82.64</v>
      </c>
      <c r="N7242" s="166">
        <v>100</v>
      </c>
      <c r="O7242" s="166">
        <v>10</v>
      </c>
      <c r="P7242" s="166">
        <v>10</v>
      </c>
      <c r="Q7242" s="166">
        <v>100</v>
      </c>
      <c r="R7242" s="166">
        <v>60.26</v>
      </c>
      <c r="S7242" s="166">
        <v>77.540000000000006</v>
      </c>
      <c r="T7242" s="166">
        <v>25.5</v>
      </c>
      <c r="U7242" s="166">
        <v>82.83</v>
      </c>
      <c r="V7242" s="166">
        <v>100</v>
      </c>
      <c r="W7242" s="166">
        <v>79.61</v>
      </c>
      <c r="X7242" s="166">
        <v>100</v>
      </c>
      <c r="Y7242" s="166">
        <v>58.29</v>
      </c>
      <c r="Z7242" s="166">
        <v>10</v>
      </c>
      <c r="AA7242" s="166">
        <v>88.45</v>
      </c>
      <c r="AB7242" s="166">
        <v>84</v>
      </c>
      <c r="AC7242" s="166">
        <v>33.83</v>
      </c>
      <c r="AD7242" s="166">
        <v>40.72</v>
      </c>
      <c r="AE7242" s="166">
        <v>100</v>
      </c>
      <c r="AF7242" s="166">
        <v>100</v>
      </c>
      <c r="AH7242" s="169">
        <v>0.80299999999999994</v>
      </c>
      <c r="AI7242" s="169">
        <v>0.871</v>
      </c>
      <c r="AJ7242" s="169">
        <f t="shared" si="345"/>
        <v>0.62531999999999999</v>
      </c>
      <c r="AK7242" s="169">
        <f t="shared" si="345"/>
        <v>0.71239333333333343</v>
      </c>
      <c r="AL7242" s="166">
        <f t="shared" si="346"/>
        <v>1</v>
      </c>
      <c r="AM7242" s="170">
        <f t="shared" si="347"/>
        <v>10</v>
      </c>
    </row>
    <row r="7243" spans="1:39" x14ac:dyDescent="0.25">
      <c r="A7243" s="168">
        <v>42671</v>
      </c>
      <c r="B7243" s="166">
        <v>16</v>
      </c>
      <c r="C7243" s="166">
        <v>70.849999999999994</v>
      </c>
      <c r="D7243" s="166">
        <v>85.19</v>
      </c>
      <c r="E7243" s="166">
        <v>30.59</v>
      </c>
      <c r="F7243" s="166">
        <v>44.72</v>
      </c>
      <c r="G7243" s="166">
        <v>100</v>
      </c>
      <c r="H7243" s="166">
        <v>40.83</v>
      </c>
      <c r="I7243" s="166">
        <v>100</v>
      </c>
      <c r="J7243" s="166">
        <v>100</v>
      </c>
      <c r="K7243" s="166">
        <v>27.57</v>
      </c>
      <c r="L7243" s="166">
        <v>39.49</v>
      </c>
      <c r="M7243" s="166">
        <v>76.5</v>
      </c>
      <c r="N7243" s="166">
        <v>100</v>
      </c>
      <c r="O7243" s="166">
        <v>10</v>
      </c>
      <c r="P7243" s="166">
        <v>10</v>
      </c>
      <c r="Q7243" s="166">
        <v>88.6</v>
      </c>
      <c r="R7243" s="166">
        <v>53.63</v>
      </c>
      <c r="S7243" s="166">
        <v>80.97</v>
      </c>
      <c r="T7243" s="166">
        <v>50.03</v>
      </c>
      <c r="U7243" s="166">
        <v>81.209999999999994</v>
      </c>
      <c r="V7243" s="166">
        <v>100</v>
      </c>
      <c r="W7243" s="166">
        <v>70.62</v>
      </c>
      <c r="X7243" s="166">
        <v>100</v>
      </c>
      <c r="Y7243" s="166">
        <v>57.16</v>
      </c>
      <c r="Z7243" s="166">
        <v>21.69</v>
      </c>
      <c r="AA7243" s="166">
        <v>88.98</v>
      </c>
      <c r="AB7243" s="166">
        <v>56.65</v>
      </c>
      <c r="AC7243" s="166">
        <v>37.97</v>
      </c>
      <c r="AD7243" s="166">
        <v>48.94</v>
      </c>
      <c r="AE7243" s="166">
        <v>100</v>
      </c>
      <c r="AF7243" s="166">
        <v>100</v>
      </c>
      <c r="AH7243" s="169">
        <v>0.89500000000000002</v>
      </c>
      <c r="AI7243" s="169">
        <v>0.995</v>
      </c>
      <c r="AJ7243" s="169">
        <f t="shared" si="345"/>
        <v>0.63411333333333342</v>
      </c>
      <c r="AK7243" s="169">
        <f t="shared" si="345"/>
        <v>0.68068000000000017</v>
      </c>
      <c r="AL7243" s="166">
        <f t="shared" si="346"/>
        <v>1</v>
      </c>
      <c r="AM7243" s="170">
        <f t="shared" si="347"/>
        <v>10</v>
      </c>
    </row>
    <row r="7244" spans="1:39" x14ac:dyDescent="0.25">
      <c r="A7244" s="168">
        <v>42671</v>
      </c>
      <c r="B7244" s="166">
        <v>17</v>
      </c>
      <c r="C7244" s="166">
        <v>63.93</v>
      </c>
      <c r="D7244" s="166">
        <v>76.97</v>
      </c>
      <c r="E7244" s="166">
        <v>34.729999999999997</v>
      </c>
      <c r="F7244" s="166">
        <v>55.09</v>
      </c>
      <c r="G7244" s="166">
        <v>100</v>
      </c>
      <c r="H7244" s="166">
        <v>43.05</v>
      </c>
      <c r="I7244" s="166">
        <v>100</v>
      </c>
      <c r="J7244" s="166">
        <v>83.31</v>
      </c>
      <c r="K7244" s="166">
        <v>14.49</v>
      </c>
      <c r="L7244" s="166">
        <v>32.020000000000003</v>
      </c>
      <c r="M7244" s="166">
        <v>60.12</v>
      </c>
      <c r="N7244" s="166">
        <v>100</v>
      </c>
      <c r="O7244" s="166">
        <v>10</v>
      </c>
      <c r="P7244" s="166">
        <v>36.32</v>
      </c>
      <c r="Q7244" s="166">
        <v>52.35</v>
      </c>
      <c r="R7244" s="166">
        <v>19.22</v>
      </c>
      <c r="S7244" s="166">
        <v>100</v>
      </c>
      <c r="T7244" s="166">
        <v>56.59</v>
      </c>
      <c r="U7244" s="166">
        <v>67.52</v>
      </c>
      <c r="V7244" s="166">
        <v>100</v>
      </c>
      <c r="W7244" s="166">
        <v>77.67</v>
      </c>
      <c r="X7244" s="166">
        <v>100</v>
      </c>
      <c r="Y7244" s="166">
        <v>51.1</v>
      </c>
      <c r="Z7244" s="166">
        <v>39.200000000000003</v>
      </c>
      <c r="AA7244" s="166">
        <v>100</v>
      </c>
      <c r="AB7244" s="166">
        <v>51.77</v>
      </c>
      <c r="AC7244" s="166">
        <v>21.02</v>
      </c>
      <c r="AD7244" s="166">
        <v>40.409999999999997</v>
      </c>
      <c r="AE7244" s="166">
        <v>100</v>
      </c>
      <c r="AF7244" s="166">
        <v>100</v>
      </c>
      <c r="AH7244" s="169">
        <v>1</v>
      </c>
      <c r="AI7244" s="169">
        <v>1</v>
      </c>
      <c r="AJ7244" s="169">
        <f t="shared" si="345"/>
        <v>0.62263333333333337</v>
      </c>
      <c r="AK7244" s="169">
        <f t="shared" si="345"/>
        <v>0.63528666666666667</v>
      </c>
      <c r="AL7244" s="166">
        <f t="shared" si="346"/>
        <v>1</v>
      </c>
      <c r="AM7244" s="170">
        <f t="shared" si="347"/>
        <v>10</v>
      </c>
    </row>
    <row r="7245" spans="1:39" x14ac:dyDescent="0.25">
      <c r="A7245" s="168">
        <v>42671</v>
      </c>
      <c r="B7245" s="166">
        <v>18</v>
      </c>
      <c r="C7245" s="166">
        <v>48.64</v>
      </c>
      <c r="D7245" s="166">
        <v>61.77</v>
      </c>
      <c r="E7245" s="166">
        <v>36.74</v>
      </c>
      <c r="F7245" s="166">
        <v>52.53</v>
      </c>
      <c r="G7245" s="166">
        <v>100</v>
      </c>
      <c r="H7245" s="166">
        <v>69.099999999999994</v>
      </c>
      <c r="I7245" s="166">
        <v>100</v>
      </c>
      <c r="J7245" s="166">
        <v>86.9</v>
      </c>
      <c r="K7245" s="166">
        <v>10</v>
      </c>
      <c r="L7245" s="166">
        <v>38.74</v>
      </c>
      <c r="M7245" s="166">
        <v>83.83</v>
      </c>
      <c r="N7245" s="166">
        <v>72.27</v>
      </c>
      <c r="O7245" s="166">
        <v>10</v>
      </c>
      <c r="P7245" s="166">
        <v>30.15</v>
      </c>
      <c r="Q7245" s="166">
        <v>44.61</v>
      </c>
      <c r="R7245" s="166">
        <v>22.36</v>
      </c>
      <c r="S7245" s="166">
        <v>100</v>
      </c>
      <c r="T7245" s="166">
        <v>52.09</v>
      </c>
      <c r="U7245" s="166">
        <v>78.37</v>
      </c>
      <c r="V7245" s="166">
        <v>100</v>
      </c>
      <c r="W7245" s="166">
        <v>100</v>
      </c>
      <c r="X7245" s="166">
        <v>100</v>
      </c>
      <c r="Y7245" s="166">
        <v>45.46</v>
      </c>
      <c r="Z7245" s="166">
        <v>38.96</v>
      </c>
      <c r="AA7245" s="166">
        <v>100</v>
      </c>
      <c r="AB7245" s="166">
        <v>22.96</v>
      </c>
      <c r="AC7245" s="166">
        <v>31.33</v>
      </c>
      <c r="AD7245" s="166">
        <v>22.21</v>
      </c>
      <c r="AE7245" s="166">
        <v>100</v>
      </c>
      <c r="AF7245" s="166">
        <v>100</v>
      </c>
      <c r="AH7245" s="169">
        <v>1</v>
      </c>
      <c r="AI7245" s="169">
        <v>1</v>
      </c>
      <c r="AJ7245" s="169">
        <f t="shared" si="345"/>
        <v>0.58002666666666669</v>
      </c>
      <c r="AK7245" s="169">
        <f t="shared" si="345"/>
        <v>0.65932000000000002</v>
      </c>
      <c r="AL7245" s="166">
        <f t="shared" si="346"/>
        <v>1</v>
      </c>
      <c r="AM7245" s="170">
        <f t="shared" si="347"/>
        <v>10</v>
      </c>
    </row>
    <row r="7246" spans="1:39" x14ac:dyDescent="0.25">
      <c r="A7246" s="168">
        <v>42671</v>
      </c>
      <c r="B7246" s="166">
        <v>19</v>
      </c>
      <c r="C7246" s="166">
        <v>47.32</v>
      </c>
      <c r="D7246" s="166">
        <v>70.709999999999994</v>
      </c>
      <c r="E7246" s="166">
        <v>46.87</v>
      </c>
      <c r="F7246" s="166">
        <v>22.1</v>
      </c>
      <c r="G7246" s="166">
        <v>100</v>
      </c>
      <c r="H7246" s="166">
        <v>100</v>
      </c>
      <c r="I7246" s="166">
        <v>100</v>
      </c>
      <c r="J7246" s="166">
        <v>72.989999999999995</v>
      </c>
      <c r="K7246" s="166">
        <v>11.98</v>
      </c>
      <c r="L7246" s="166">
        <v>44.63</v>
      </c>
      <c r="M7246" s="166">
        <v>75.13</v>
      </c>
      <c r="N7246" s="166">
        <v>55.06</v>
      </c>
      <c r="O7246" s="166">
        <v>10</v>
      </c>
      <c r="P7246" s="166">
        <v>45.44</v>
      </c>
      <c r="Q7246" s="166">
        <v>42.76</v>
      </c>
      <c r="R7246" s="166">
        <v>47.89</v>
      </c>
      <c r="S7246" s="166">
        <v>100</v>
      </c>
      <c r="T7246" s="166">
        <v>40.4</v>
      </c>
      <c r="U7246" s="166">
        <v>100</v>
      </c>
      <c r="V7246" s="166">
        <v>100</v>
      </c>
      <c r="W7246" s="166">
        <v>100</v>
      </c>
      <c r="X7246" s="166">
        <v>100</v>
      </c>
      <c r="Y7246" s="166">
        <v>49.54</v>
      </c>
      <c r="Z7246" s="166">
        <v>45.95</v>
      </c>
      <c r="AA7246" s="166">
        <v>79.12</v>
      </c>
      <c r="AB7246" s="166">
        <v>31.69</v>
      </c>
      <c r="AC7246" s="166">
        <v>36.299999999999997</v>
      </c>
      <c r="AD7246" s="166">
        <v>25.61</v>
      </c>
      <c r="AE7246" s="166">
        <v>100</v>
      </c>
      <c r="AF7246" s="166">
        <v>100</v>
      </c>
      <c r="AH7246" s="169">
        <v>1</v>
      </c>
      <c r="AI7246" s="169">
        <v>1</v>
      </c>
      <c r="AJ7246" s="169">
        <f t="shared" si="345"/>
        <v>0.60164666666666677</v>
      </c>
      <c r="AK7246" s="169">
        <f t="shared" si="345"/>
        <v>0.66601333333333335</v>
      </c>
      <c r="AL7246" s="166">
        <f t="shared" si="346"/>
        <v>1</v>
      </c>
      <c r="AM7246" s="170">
        <f t="shared" si="347"/>
        <v>10</v>
      </c>
    </row>
    <row r="7247" spans="1:39" x14ac:dyDescent="0.25">
      <c r="A7247" s="168">
        <v>42671</v>
      </c>
      <c r="B7247" s="166">
        <v>20</v>
      </c>
      <c r="C7247" s="166">
        <v>41.81</v>
      </c>
      <c r="D7247" s="166">
        <v>60.87</v>
      </c>
      <c r="E7247" s="166">
        <v>58.73</v>
      </c>
      <c r="F7247" s="166">
        <v>24.39</v>
      </c>
      <c r="G7247" s="166">
        <v>82.03</v>
      </c>
      <c r="H7247" s="166">
        <v>87.6</v>
      </c>
      <c r="I7247" s="166">
        <v>100</v>
      </c>
      <c r="J7247" s="166">
        <v>65.3</v>
      </c>
      <c r="K7247" s="166">
        <v>16.55</v>
      </c>
      <c r="L7247" s="166">
        <v>42.18</v>
      </c>
      <c r="M7247" s="166">
        <v>84.67</v>
      </c>
      <c r="N7247" s="166">
        <v>53.34</v>
      </c>
      <c r="O7247" s="166">
        <v>10</v>
      </c>
      <c r="P7247" s="166">
        <v>74.02</v>
      </c>
      <c r="Q7247" s="166">
        <v>29.23</v>
      </c>
      <c r="R7247" s="166">
        <v>53.26</v>
      </c>
      <c r="S7247" s="166">
        <v>100</v>
      </c>
      <c r="T7247" s="166">
        <v>38.14</v>
      </c>
      <c r="U7247" s="166">
        <v>100</v>
      </c>
      <c r="V7247" s="166">
        <v>100</v>
      </c>
      <c r="W7247" s="166">
        <v>100</v>
      </c>
      <c r="X7247" s="166">
        <v>100</v>
      </c>
      <c r="Y7247" s="166">
        <v>64.010000000000005</v>
      </c>
      <c r="Z7247" s="166">
        <v>63.42</v>
      </c>
      <c r="AA7247" s="166">
        <v>73.88</v>
      </c>
      <c r="AB7247" s="166">
        <v>30.15</v>
      </c>
      <c r="AC7247" s="166">
        <v>59.17</v>
      </c>
      <c r="AD7247" s="166">
        <v>13.22</v>
      </c>
      <c r="AE7247" s="166">
        <v>100</v>
      </c>
      <c r="AF7247" s="166">
        <v>100</v>
      </c>
      <c r="AH7247" s="169">
        <v>1</v>
      </c>
      <c r="AI7247" s="169">
        <v>1</v>
      </c>
      <c r="AJ7247" s="169">
        <f t="shared" si="345"/>
        <v>0.60392666666666661</v>
      </c>
      <c r="AK7247" s="169">
        <f t="shared" si="345"/>
        <v>0.68005333333333329</v>
      </c>
      <c r="AL7247" s="166">
        <f t="shared" si="346"/>
        <v>1</v>
      </c>
      <c r="AM7247" s="170">
        <f t="shared" si="347"/>
        <v>10</v>
      </c>
    </row>
    <row r="7248" spans="1:39" x14ac:dyDescent="0.25">
      <c r="A7248" s="168">
        <v>42671</v>
      </c>
      <c r="B7248" s="166">
        <v>21</v>
      </c>
      <c r="C7248" s="166">
        <v>44.27</v>
      </c>
      <c r="D7248" s="166">
        <v>67.55</v>
      </c>
      <c r="E7248" s="166">
        <v>70.39</v>
      </c>
      <c r="F7248" s="166">
        <v>44.18</v>
      </c>
      <c r="G7248" s="166">
        <v>86.04</v>
      </c>
      <c r="H7248" s="166">
        <v>100</v>
      </c>
      <c r="I7248" s="166">
        <v>100</v>
      </c>
      <c r="J7248" s="166">
        <v>68.83</v>
      </c>
      <c r="K7248" s="166">
        <v>26.95</v>
      </c>
      <c r="L7248" s="166">
        <v>36.01</v>
      </c>
      <c r="M7248" s="166">
        <v>72.36</v>
      </c>
      <c r="N7248" s="166">
        <v>52.45</v>
      </c>
      <c r="O7248" s="166">
        <v>10</v>
      </c>
      <c r="P7248" s="166">
        <v>67.69</v>
      </c>
      <c r="Q7248" s="166">
        <v>34.36</v>
      </c>
      <c r="R7248" s="166">
        <v>45.64</v>
      </c>
      <c r="S7248" s="166">
        <v>100</v>
      </c>
      <c r="T7248" s="166">
        <v>58.61</v>
      </c>
      <c r="U7248" s="166">
        <v>100</v>
      </c>
      <c r="V7248" s="166">
        <v>100</v>
      </c>
      <c r="W7248" s="166">
        <v>100</v>
      </c>
      <c r="X7248" s="166">
        <v>100</v>
      </c>
      <c r="Y7248" s="166">
        <v>72.650000000000006</v>
      </c>
      <c r="Z7248" s="166">
        <v>56.8</v>
      </c>
      <c r="AA7248" s="166">
        <v>61.38</v>
      </c>
      <c r="AB7248" s="166">
        <v>21.63</v>
      </c>
      <c r="AC7248" s="166">
        <v>85.6</v>
      </c>
      <c r="AD7248" s="166">
        <v>53.9</v>
      </c>
      <c r="AE7248" s="166">
        <v>100</v>
      </c>
      <c r="AF7248" s="166">
        <v>100</v>
      </c>
      <c r="AH7248" s="169">
        <v>1</v>
      </c>
      <c r="AI7248" s="169">
        <v>1</v>
      </c>
      <c r="AJ7248" s="169">
        <f t="shared" si="345"/>
        <v>0.64885999999999999</v>
      </c>
      <c r="AK7248" s="169">
        <f t="shared" si="345"/>
        <v>0.70933333333333337</v>
      </c>
      <c r="AL7248" s="166">
        <f t="shared" si="346"/>
        <v>1</v>
      </c>
      <c r="AM7248" s="170">
        <f t="shared" si="347"/>
        <v>10</v>
      </c>
    </row>
    <row r="7249" spans="1:39" x14ac:dyDescent="0.25">
      <c r="A7249" s="168">
        <v>42671</v>
      </c>
      <c r="B7249" s="166">
        <v>22</v>
      </c>
      <c r="C7249" s="166">
        <v>49.54</v>
      </c>
      <c r="D7249" s="166">
        <v>75.84</v>
      </c>
      <c r="E7249" s="166">
        <v>83.67</v>
      </c>
      <c r="F7249" s="166">
        <v>39</v>
      </c>
      <c r="G7249" s="166">
        <v>79.069999999999993</v>
      </c>
      <c r="H7249" s="166">
        <v>100</v>
      </c>
      <c r="I7249" s="166">
        <v>100</v>
      </c>
      <c r="J7249" s="166">
        <v>58.33</v>
      </c>
      <c r="K7249" s="166">
        <v>36.22</v>
      </c>
      <c r="L7249" s="166">
        <v>28.16</v>
      </c>
      <c r="M7249" s="166">
        <v>80.95</v>
      </c>
      <c r="N7249" s="166">
        <v>44.93</v>
      </c>
      <c r="O7249" s="166">
        <v>10</v>
      </c>
      <c r="P7249" s="166">
        <v>69.53</v>
      </c>
      <c r="Q7249" s="166">
        <v>49.01</v>
      </c>
      <c r="R7249" s="166">
        <v>55.61</v>
      </c>
      <c r="S7249" s="166">
        <v>100</v>
      </c>
      <c r="T7249" s="166">
        <v>65.959999999999994</v>
      </c>
      <c r="U7249" s="166">
        <v>100</v>
      </c>
      <c r="V7249" s="166">
        <v>100</v>
      </c>
      <c r="W7249" s="166">
        <v>100</v>
      </c>
      <c r="X7249" s="166">
        <v>100</v>
      </c>
      <c r="Y7249" s="166">
        <v>80.86</v>
      </c>
      <c r="Z7249" s="166">
        <v>43.73</v>
      </c>
      <c r="AA7249" s="166">
        <v>52.79</v>
      </c>
      <c r="AB7249" s="166">
        <v>15.34</v>
      </c>
      <c r="AC7249" s="166">
        <v>89.97</v>
      </c>
      <c r="AD7249" s="166">
        <v>56.06</v>
      </c>
      <c r="AE7249" s="166">
        <v>100</v>
      </c>
      <c r="AF7249" s="166">
        <v>100</v>
      </c>
      <c r="AH7249" s="169">
        <v>1</v>
      </c>
      <c r="AI7249" s="169">
        <v>1</v>
      </c>
      <c r="AJ7249" s="169">
        <f t="shared" si="345"/>
        <v>0.63499333333333352</v>
      </c>
      <c r="AK7249" s="169">
        <f t="shared" si="345"/>
        <v>0.74138666666666664</v>
      </c>
      <c r="AL7249" s="166">
        <f t="shared" si="346"/>
        <v>1</v>
      </c>
      <c r="AM7249" s="170">
        <f t="shared" si="347"/>
        <v>10</v>
      </c>
    </row>
    <row r="7250" spans="1:39" x14ac:dyDescent="0.25">
      <c r="A7250" s="168">
        <v>42671</v>
      </c>
      <c r="B7250" s="166">
        <v>23</v>
      </c>
      <c r="C7250" s="166">
        <v>55.52</v>
      </c>
      <c r="D7250" s="166">
        <v>73.8</v>
      </c>
      <c r="E7250" s="166">
        <v>66.52</v>
      </c>
      <c r="F7250" s="166">
        <v>33.61</v>
      </c>
      <c r="G7250" s="166">
        <v>80.37</v>
      </c>
      <c r="H7250" s="166">
        <v>100</v>
      </c>
      <c r="I7250" s="166">
        <v>100</v>
      </c>
      <c r="J7250" s="166">
        <v>44.35</v>
      </c>
      <c r="K7250" s="166">
        <v>18.79</v>
      </c>
      <c r="L7250" s="166">
        <v>10</v>
      </c>
      <c r="M7250" s="166">
        <v>67.52</v>
      </c>
      <c r="N7250" s="166">
        <v>29.63</v>
      </c>
      <c r="O7250" s="166">
        <v>10</v>
      </c>
      <c r="P7250" s="166">
        <v>81.05</v>
      </c>
      <c r="Q7250" s="166">
        <v>47.28</v>
      </c>
      <c r="R7250" s="166">
        <v>59.87</v>
      </c>
      <c r="S7250" s="166">
        <v>84.08</v>
      </c>
      <c r="T7250" s="166">
        <v>40.75</v>
      </c>
      <c r="U7250" s="166">
        <v>100</v>
      </c>
      <c r="V7250" s="166">
        <v>100</v>
      </c>
      <c r="W7250" s="166">
        <v>100</v>
      </c>
      <c r="X7250" s="166">
        <v>100</v>
      </c>
      <c r="Y7250" s="166">
        <v>84.24</v>
      </c>
      <c r="Z7250" s="166">
        <v>39.72</v>
      </c>
      <c r="AA7250" s="166">
        <v>25.18</v>
      </c>
      <c r="AB7250" s="166">
        <v>10.53</v>
      </c>
      <c r="AC7250" s="166">
        <v>100</v>
      </c>
      <c r="AD7250" s="166">
        <v>53.71</v>
      </c>
      <c r="AE7250" s="166">
        <v>100</v>
      </c>
      <c r="AF7250" s="166">
        <v>100</v>
      </c>
      <c r="AH7250" s="169">
        <v>1</v>
      </c>
      <c r="AI7250" s="169">
        <v>1</v>
      </c>
      <c r="AJ7250" s="169">
        <f t="shared" si="345"/>
        <v>0.58467999999999998</v>
      </c>
      <c r="AK7250" s="169">
        <f t="shared" si="345"/>
        <v>0.69299999999999995</v>
      </c>
      <c r="AL7250" s="166">
        <f t="shared" si="346"/>
        <v>0</v>
      </c>
      <c r="AM7250" s="170">
        <f t="shared" si="347"/>
        <v>10</v>
      </c>
    </row>
    <row r="7251" spans="1:39" x14ac:dyDescent="0.25">
      <c r="A7251" s="168">
        <v>42672</v>
      </c>
      <c r="B7251" s="166">
        <v>0</v>
      </c>
      <c r="C7251" s="166">
        <v>71.790000000000006</v>
      </c>
      <c r="D7251" s="166">
        <v>88.56</v>
      </c>
      <c r="E7251" s="166">
        <v>57.47</v>
      </c>
      <c r="F7251" s="166">
        <v>28.49</v>
      </c>
      <c r="G7251" s="166">
        <v>84.46</v>
      </c>
      <c r="H7251" s="166">
        <v>100</v>
      </c>
      <c r="I7251" s="166">
        <v>100</v>
      </c>
      <c r="J7251" s="166">
        <v>58.86</v>
      </c>
      <c r="K7251" s="166">
        <v>10</v>
      </c>
      <c r="L7251" s="166">
        <v>10</v>
      </c>
      <c r="M7251" s="166">
        <v>50.37</v>
      </c>
      <c r="N7251" s="166">
        <v>26.67</v>
      </c>
      <c r="O7251" s="166">
        <v>10</v>
      </c>
      <c r="P7251" s="166">
        <v>100</v>
      </c>
      <c r="Q7251" s="166">
        <v>40.43</v>
      </c>
      <c r="R7251" s="166">
        <v>52.56</v>
      </c>
      <c r="S7251" s="166">
        <v>74.88</v>
      </c>
      <c r="T7251" s="166">
        <v>49.46</v>
      </c>
      <c r="U7251" s="166">
        <v>87.6</v>
      </c>
      <c r="V7251" s="166">
        <v>100</v>
      </c>
      <c r="W7251" s="166">
        <v>100</v>
      </c>
      <c r="X7251" s="166">
        <v>86.52</v>
      </c>
      <c r="Y7251" s="166">
        <v>100</v>
      </c>
      <c r="Z7251" s="166">
        <v>36.729999999999997</v>
      </c>
      <c r="AA7251" s="166">
        <v>17.18</v>
      </c>
      <c r="AB7251" s="166">
        <v>10</v>
      </c>
      <c r="AC7251" s="166">
        <v>100</v>
      </c>
      <c r="AD7251" s="166">
        <v>21.46</v>
      </c>
      <c r="AE7251" s="166">
        <v>100</v>
      </c>
      <c r="AF7251" s="166">
        <v>100</v>
      </c>
      <c r="AH7251" s="169">
        <v>1</v>
      </c>
      <c r="AI7251" s="169">
        <v>1</v>
      </c>
      <c r="AJ7251" s="169">
        <f t="shared" si="345"/>
        <v>0.57954000000000006</v>
      </c>
      <c r="AK7251" s="169">
        <f t="shared" si="345"/>
        <v>0.66945333333333323</v>
      </c>
      <c r="AL7251" s="166">
        <f t="shared" si="346"/>
        <v>0</v>
      </c>
      <c r="AM7251" s="170">
        <f t="shared" si="347"/>
        <v>10</v>
      </c>
    </row>
    <row r="7252" spans="1:39" x14ac:dyDescent="0.25">
      <c r="A7252" s="168">
        <v>42672</v>
      </c>
      <c r="B7252" s="166">
        <v>1</v>
      </c>
      <c r="C7252" s="166">
        <v>88.87</v>
      </c>
      <c r="D7252" s="166">
        <v>79.069999999999993</v>
      </c>
      <c r="E7252" s="166">
        <v>57.24</v>
      </c>
      <c r="F7252" s="166">
        <v>47</v>
      </c>
      <c r="G7252" s="166">
        <v>74.349999999999994</v>
      </c>
      <c r="H7252" s="166">
        <v>100</v>
      </c>
      <c r="I7252" s="166">
        <v>100</v>
      </c>
      <c r="J7252" s="166">
        <v>76.959999999999994</v>
      </c>
      <c r="K7252" s="166">
        <v>10</v>
      </c>
      <c r="L7252" s="166">
        <v>10</v>
      </c>
      <c r="M7252" s="166">
        <v>48.21</v>
      </c>
      <c r="N7252" s="166">
        <v>50.98</v>
      </c>
      <c r="O7252" s="166">
        <v>10</v>
      </c>
      <c r="P7252" s="166">
        <v>100</v>
      </c>
      <c r="Q7252" s="166">
        <v>18.149999999999999</v>
      </c>
      <c r="R7252" s="166">
        <v>62.04</v>
      </c>
      <c r="S7252" s="166">
        <v>65.650000000000006</v>
      </c>
      <c r="T7252" s="166">
        <v>43.14</v>
      </c>
      <c r="U7252" s="166">
        <v>62.12</v>
      </c>
      <c r="V7252" s="166">
        <v>100</v>
      </c>
      <c r="W7252" s="166">
        <v>100</v>
      </c>
      <c r="X7252" s="166">
        <v>80.819999999999993</v>
      </c>
      <c r="Y7252" s="166">
        <v>100</v>
      </c>
      <c r="Z7252" s="166">
        <v>13.71</v>
      </c>
      <c r="AA7252" s="166">
        <v>10</v>
      </c>
      <c r="AB7252" s="166">
        <v>10</v>
      </c>
      <c r="AC7252" s="166">
        <v>100</v>
      </c>
      <c r="AD7252" s="166">
        <v>29.39</v>
      </c>
      <c r="AE7252" s="166">
        <v>100</v>
      </c>
      <c r="AF7252" s="166">
        <v>100</v>
      </c>
      <c r="AH7252" s="169">
        <v>1</v>
      </c>
      <c r="AI7252" s="169">
        <v>1</v>
      </c>
      <c r="AJ7252" s="169">
        <f t="shared" si="345"/>
        <v>0.60207333333333335</v>
      </c>
      <c r="AK7252" s="169">
        <f t="shared" si="345"/>
        <v>0.62972666666666666</v>
      </c>
      <c r="AL7252" s="166">
        <f t="shared" si="346"/>
        <v>0</v>
      </c>
      <c r="AM7252" s="170">
        <f t="shared" si="347"/>
        <v>10</v>
      </c>
    </row>
    <row r="7253" spans="1:39" x14ac:dyDescent="0.25">
      <c r="A7253" s="168">
        <v>42672</v>
      </c>
      <c r="B7253" s="166">
        <v>2</v>
      </c>
      <c r="C7253" s="166">
        <v>88.46</v>
      </c>
      <c r="D7253" s="166">
        <v>74.36</v>
      </c>
      <c r="E7253" s="166">
        <v>64.2</v>
      </c>
      <c r="F7253" s="166">
        <v>54.2</v>
      </c>
      <c r="G7253" s="166">
        <v>78.09</v>
      </c>
      <c r="H7253" s="166">
        <v>100</v>
      </c>
      <c r="I7253" s="166">
        <v>100</v>
      </c>
      <c r="J7253" s="166">
        <v>76.81</v>
      </c>
      <c r="K7253" s="166">
        <v>37.950000000000003</v>
      </c>
      <c r="L7253" s="166">
        <v>12.96</v>
      </c>
      <c r="M7253" s="166">
        <v>41.95</v>
      </c>
      <c r="N7253" s="166">
        <v>46.87</v>
      </c>
      <c r="O7253" s="166">
        <v>10.94</v>
      </c>
      <c r="P7253" s="166">
        <v>100</v>
      </c>
      <c r="Q7253" s="166">
        <v>37.65</v>
      </c>
      <c r="R7253" s="166">
        <v>40.58</v>
      </c>
      <c r="S7253" s="166">
        <v>100</v>
      </c>
      <c r="T7253" s="166">
        <v>62.51</v>
      </c>
      <c r="U7253" s="166">
        <v>51.84</v>
      </c>
      <c r="V7253" s="166">
        <v>100</v>
      </c>
      <c r="W7253" s="166">
        <v>100</v>
      </c>
      <c r="X7253" s="166">
        <v>73.34</v>
      </c>
      <c r="Y7253" s="166">
        <v>100</v>
      </c>
      <c r="Z7253" s="166">
        <v>10</v>
      </c>
      <c r="AA7253" s="166">
        <v>10</v>
      </c>
      <c r="AB7253" s="166">
        <v>10</v>
      </c>
      <c r="AC7253" s="166">
        <v>100</v>
      </c>
      <c r="AD7253" s="166">
        <v>50.77</v>
      </c>
      <c r="AE7253" s="166">
        <v>100</v>
      </c>
      <c r="AF7253" s="166">
        <v>100</v>
      </c>
      <c r="AH7253" s="169">
        <v>1</v>
      </c>
      <c r="AI7253" s="169">
        <v>1</v>
      </c>
      <c r="AJ7253" s="169">
        <f t="shared" si="345"/>
        <v>0.60826666666666673</v>
      </c>
      <c r="AK7253" s="169">
        <f t="shared" si="345"/>
        <v>0.68071999999999999</v>
      </c>
      <c r="AL7253" s="166">
        <f t="shared" si="346"/>
        <v>0</v>
      </c>
      <c r="AM7253" s="170">
        <f t="shared" si="347"/>
        <v>10</v>
      </c>
    </row>
    <row r="7254" spans="1:39" x14ac:dyDescent="0.25">
      <c r="A7254" s="168">
        <v>42672</v>
      </c>
      <c r="B7254" s="166">
        <v>3</v>
      </c>
      <c r="C7254" s="166">
        <v>75.02</v>
      </c>
      <c r="D7254" s="166">
        <v>60.07</v>
      </c>
      <c r="E7254" s="166">
        <v>52.87</v>
      </c>
      <c r="F7254" s="166">
        <v>67.819999999999993</v>
      </c>
      <c r="G7254" s="166">
        <v>100</v>
      </c>
      <c r="H7254" s="166">
        <v>84.1</v>
      </c>
      <c r="I7254" s="166">
        <v>100</v>
      </c>
      <c r="J7254" s="166">
        <v>70.930000000000007</v>
      </c>
      <c r="K7254" s="166">
        <v>35.07</v>
      </c>
      <c r="L7254" s="166">
        <v>10</v>
      </c>
      <c r="M7254" s="166">
        <v>40.869999999999997</v>
      </c>
      <c r="N7254" s="166">
        <v>52.33</v>
      </c>
      <c r="O7254" s="166">
        <v>37.32</v>
      </c>
      <c r="P7254" s="166">
        <v>100</v>
      </c>
      <c r="Q7254" s="166">
        <v>24.31</v>
      </c>
      <c r="R7254" s="166">
        <v>28.15</v>
      </c>
      <c r="S7254" s="166">
        <v>100</v>
      </c>
      <c r="T7254" s="166">
        <v>48.39</v>
      </c>
      <c r="U7254" s="166">
        <v>17.649999999999999</v>
      </c>
      <c r="V7254" s="166">
        <v>100</v>
      </c>
      <c r="W7254" s="166">
        <v>100</v>
      </c>
      <c r="X7254" s="166">
        <v>66.66</v>
      </c>
      <c r="Y7254" s="166">
        <v>88.83</v>
      </c>
      <c r="Z7254" s="166">
        <v>11.84</v>
      </c>
      <c r="AA7254" s="166">
        <v>14.81</v>
      </c>
      <c r="AB7254" s="166">
        <v>10</v>
      </c>
      <c r="AC7254" s="166">
        <v>75.98</v>
      </c>
      <c r="AD7254" s="166">
        <v>11.76</v>
      </c>
      <c r="AE7254" s="166">
        <v>48.89</v>
      </c>
      <c r="AF7254" s="166">
        <v>100</v>
      </c>
      <c r="AH7254" s="169">
        <v>1</v>
      </c>
      <c r="AI7254" s="169">
        <v>1</v>
      </c>
      <c r="AJ7254" s="169">
        <f t="shared" si="345"/>
        <v>0.54803333333333326</v>
      </c>
      <c r="AK7254" s="169">
        <f t="shared" si="345"/>
        <v>0.60774666666666666</v>
      </c>
      <c r="AL7254" s="166">
        <f t="shared" si="346"/>
        <v>0</v>
      </c>
      <c r="AM7254" s="170">
        <f t="shared" si="347"/>
        <v>10</v>
      </c>
    </row>
    <row r="7255" spans="1:39" x14ac:dyDescent="0.25">
      <c r="A7255" s="168">
        <v>42672</v>
      </c>
      <c r="B7255" s="166">
        <v>4</v>
      </c>
      <c r="C7255" s="166">
        <v>82.26</v>
      </c>
      <c r="D7255" s="166">
        <v>69.08</v>
      </c>
      <c r="E7255" s="166">
        <v>46.49</v>
      </c>
      <c r="F7255" s="166">
        <v>64.02</v>
      </c>
      <c r="G7255" s="166">
        <v>100</v>
      </c>
      <c r="H7255" s="166">
        <v>72.650000000000006</v>
      </c>
      <c r="I7255" s="166">
        <v>100</v>
      </c>
      <c r="J7255" s="166">
        <v>50.25</v>
      </c>
      <c r="K7255" s="166">
        <v>52.93</v>
      </c>
      <c r="L7255" s="166">
        <v>10</v>
      </c>
      <c r="M7255" s="166">
        <v>49.61</v>
      </c>
      <c r="N7255" s="166">
        <v>48.57</v>
      </c>
      <c r="O7255" s="166">
        <v>56.91</v>
      </c>
      <c r="P7255" s="166">
        <v>100</v>
      </c>
      <c r="Q7255" s="166">
        <v>28.69</v>
      </c>
      <c r="R7255" s="166">
        <v>30.22</v>
      </c>
      <c r="S7255" s="166">
        <v>88.34</v>
      </c>
      <c r="T7255" s="166">
        <v>21.98</v>
      </c>
      <c r="U7255" s="166">
        <v>26.81</v>
      </c>
      <c r="V7255" s="166">
        <v>100</v>
      </c>
      <c r="W7255" s="166">
        <v>100</v>
      </c>
      <c r="X7255" s="166">
        <v>72.97</v>
      </c>
      <c r="Y7255" s="166">
        <v>85.84</v>
      </c>
      <c r="Z7255" s="166">
        <v>22.86</v>
      </c>
      <c r="AA7255" s="166">
        <v>15.02</v>
      </c>
      <c r="AB7255" s="166">
        <v>10</v>
      </c>
      <c r="AC7255" s="166">
        <v>63.61</v>
      </c>
      <c r="AD7255" s="166">
        <v>10</v>
      </c>
      <c r="AE7255" s="166">
        <v>47.68</v>
      </c>
      <c r="AF7255" s="166">
        <v>100</v>
      </c>
      <c r="AH7255" s="169">
        <v>1</v>
      </c>
      <c r="AI7255" s="169">
        <v>1</v>
      </c>
      <c r="AJ7255" s="169">
        <f t="shared" si="345"/>
        <v>0.52173333333333327</v>
      </c>
      <c r="AK7255" s="169">
        <f t="shared" si="345"/>
        <v>0.62946000000000002</v>
      </c>
      <c r="AL7255" s="166">
        <f t="shared" si="346"/>
        <v>0</v>
      </c>
      <c r="AM7255" s="170">
        <f t="shared" si="347"/>
        <v>10</v>
      </c>
    </row>
    <row r="7256" spans="1:39" x14ac:dyDescent="0.25">
      <c r="A7256" s="168">
        <v>42672</v>
      </c>
      <c r="B7256" s="166">
        <v>5</v>
      </c>
      <c r="C7256" s="166">
        <v>81.709999999999994</v>
      </c>
      <c r="D7256" s="166">
        <v>69.47</v>
      </c>
      <c r="E7256" s="166">
        <v>75.09</v>
      </c>
      <c r="F7256" s="166">
        <v>47.86</v>
      </c>
      <c r="G7256" s="166">
        <v>100</v>
      </c>
      <c r="H7256" s="166">
        <v>76.36</v>
      </c>
      <c r="I7256" s="166">
        <v>100</v>
      </c>
      <c r="J7256" s="166">
        <v>31.15</v>
      </c>
      <c r="K7256" s="166">
        <v>62.23</v>
      </c>
      <c r="L7256" s="166">
        <v>10</v>
      </c>
      <c r="M7256" s="166">
        <v>62.95</v>
      </c>
      <c r="N7256" s="166">
        <v>54.96</v>
      </c>
      <c r="O7256" s="166">
        <v>58.86</v>
      </c>
      <c r="P7256" s="166">
        <v>100</v>
      </c>
      <c r="Q7256" s="166">
        <v>36.270000000000003</v>
      </c>
      <c r="R7256" s="166">
        <v>49.88</v>
      </c>
      <c r="S7256" s="166">
        <v>56.53</v>
      </c>
      <c r="T7256" s="166">
        <v>22.75</v>
      </c>
      <c r="U7256" s="166">
        <v>41.37</v>
      </c>
      <c r="V7256" s="166">
        <v>100</v>
      </c>
      <c r="W7256" s="166">
        <v>86.75</v>
      </c>
      <c r="X7256" s="166">
        <v>66.14</v>
      </c>
      <c r="Y7256" s="166">
        <v>69.319999999999993</v>
      </c>
      <c r="Z7256" s="166">
        <v>10</v>
      </c>
      <c r="AA7256" s="166">
        <v>10</v>
      </c>
      <c r="AB7256" s="166">
        <v>10</v>
      </c>
      <c r="AC7256" s="166">
        <v>51.57</v>
      </c>
      <c r="AD7256" s="166">
        <v>10</v>
      </c>
      <c r="AE7256" s="166">
        <v>62.88</v>
      </c>
      <c r="AF7256" s="166">
        <v>100</v>
      </c>
      <c r="AH7256" s="169">
        <v>1</v>
      </c>
      <c r="AI7256" s="169">
        <v>1</v>
      </c>
      <c r="AJ7256" s="169">
        <f t="shared" si="345"/>
        <v>0.50571333333333335</v>
      </c>
      <c r="AK7256" s="169">
        <f t="shared" si="345"/>
        <v>0.63702000000000003</v>
      </c>
      <c r="AL7256" s="166">
        <f t="shared" si="346"/>
        <v>0</v>
      </c>
      <c r="AM7256" s="170">
        <f t="shared" si="347"/>
        <v>10</v>
      </c>
    </row>
    <row r="7257" spans="1:39" x14ac:dyDescent="0.25">
      <c r="A7257" s="168">
        <v>42672</v>
      </c>
      <c r="B7257" s="166">
        <v>6</v>
      </c>
      <c r="C7257" s="166">
        <v>69.31</v>
      </c>
      <c r="D7257" s="166">
        <v>46.48</v>
      </c>
      <c r="E7257" s="166">
        <v>84.16</v>
      </c>
      <c r="F7257" s="166">
        <v>52.39</v>
      </c>
      <c r="G7257" s="166">
        <v>100</v>
      </c>
      <c r="H7257" s="166">
        <v>77.400000000000006</v>
      </c>
      <c r="I7257" s="166">
        <v>100</v>
      </c>
      <c r="J7257" s="166">
        <v>10</v>
      </c>
      <c r="K7257" s="166">
        <v>81.040000000000006</v>
      </c>
      <c r="L7257" s="166">
        <v>10</v>
      </c>
      <c r="M7257" s="166">
        <v>71.27</v>
      </c>
      <c r="N7257" s="166">
        <v>67.81</v>
      </c>
      <c r="O7257" s="166">
        <v>81.459999999999994</v>
      </c>
      <c r="P7257" s="166">
        <v>100</v>
      </c>
      <c r="Q7257" s="166">
        <v>70.400000000000006</v>
      </c>
      <c r="R7257" s="166">
        <v>29.21</v>
      </c>
      <c r="S7257" s="166">
        <v>61.45</v>
      </c>
      <c r="T7257" s="166">
        <v>25.28</v>
      </c>
      <c r="U7257" s="166">
        <v>51.17</v>
      </c>
      <c r="V7257" s="166">
        <v>100</v>
      </c>
      <c r="W7257" s="166">
        <v>100</v>
      </c>
      <c r="X7257" s="166">
        <v>69.36</v>
      </c>
      <c r="Y7257" s="166">
        <v>72.63</v>
      </c>
      <c r="Z7257" s="166">
        <v>10</v>
      </c>
      <c r="AA7257" s="166">
        <v>20.29</v>
      </c>
      <c r="AB7257" s="166">
        <v>10.26</v>
      </c>
      <c r="AC7257" s="166">
        <v>63.59</v>
      </c>
      <c r="AD7257" s="166">
        <v>12.13</v>
      </c>
      <c r="AE7257" s="166">
        <v>57.32</v>
      </c>
      <c r="AF7257" s="166">
        <v>100</v>
      </c>
      <c r="AH7257" s="169">
        <v>0.99900000000000011</v>
      </c>
      <c r="AI7257" s="169">
        <v>1</v>
      </c>
      <c r="AJ7257" s="169">
        <f t="shared" si="345"/>
        <v>0.48021333333333338</v>
      </c>
      <c r="AK7257" s="169">
        <f t="shared" si="345"/>
        <v>0.72272666666666663</v>
      </c>
      <c r="AL7257" s="166">
        <f t="shared" si="346"/>
        <v>1</v>
      </c>
      <c r="AM7257" s="170">
        <f t="shared" si="347"/>
        <v>10</v>
      </c>
    </row>
    <row r="7258" spans="1:39" x14ac:dyDescent="0.25">
      <c r="A7258" s="168">
        <v>42672</v>
      </c>
      <c r="B7258" s="166">
        <v>7</v>
      </c>
      <c r="C7258" s="166">
        <v>64.510000000000005</v>
      </c>
      <c r="D7258" s="166">
        <v>55.16</v>
      </c>
      <c r="E7258" s="166">
        <v>100</v>
      </c>
      <c r="F7258" s="166">
        <v>63.11</v>
      </c>
      <c r="G7258" s="166">
        <v>100</v>
      </c>
      <c r="H7258" s="166">
        <v>65.900000000000006</v>
      </c>
      <c r="I7258" s="166">
        <v>100</v>
      </c>
      <c r="J7258" s="166">
        <v>10.050000000000001</v>
      </c>
      <c r="K7258" s="166">
        <v>71.67</v>
      </c>
      <c r="L7258" s="166">
        <v>10</v>
      </c>
      <c r="M7258" s="166">
        <v>70.94</v>
      </c>
      <c r="N7258" s="166">
        <v>59</v>
      </c>
      <c r="O7258" s="166">
        <v>77.16</v>
      </c>
      <c r="P7258" s="166">
        <v>100</v>
      </c>
      <c r="Q7258" s="166">
        <v>62.34</v>
      </c>
      <c r="R7258" s="166">
        <v>29.16</v>
      </c>
      <c r="S7258" s="166">
        <v>71.739999999999995</v>
      </c>
      <c r="T7258" s="166">
        <v>39.67</v>
      </c>
      <c r="U7258" s="166">
        <v>63.23</v>
      </c>
      <c r="V7258" s="166">
        <v>100</v>
      </c>
      <c r="W7258" s="166">
        <v>100</v>
      </c>
      <c r="X7258" s="166">
        <v>59.09</v>
      </c>
      <c r="Y7258" s="166">
        <v>74.05</v>
      </c>
      <c r="Z7258" s="166">
        <v>25.61</v>
      </c>
      <c r="AA7258" s="166">
        <v>17.100000000000001</v>
      </c>
      <c r="AB7258" s="166">
        <v>10</v>
      </c>
      <c r="AC7258" s="166">
        <v>70.48</v>
      </c>
      <c r="AD7258" s="166">
        <v>28.03</v>
      </c>
      <c r="AE7258" s="166">
        <v>43.92</v>
      </c>
      <c r="AF7258" s="166">
        <v>100</v>
      </c>
      <c r="AH7258" s="169">
        <v>0.7390000000000001</v>
      </c>
      <c r="AI7258" s="169">
        <v>0.8590000000000001</v>
      </c>
      <c r="AJ7258" s="169">
        <f t="shared" si="345"/>
        <v>0.50318666666666667</v>
      </c>
      <c r="AK7258" s="169">
        <f t="shared" si="345"/>
        <v>0.72476000000000018</v>
      </c>
      <c r="AL7258" s="166">
        <f t="shared" si="346"/>
        <v>1</v>
      </c>
      <c r="AM7258" s="170">
        <f t="shared" si="347"/>
        <v>10</v>
      </c>
    </row>
    <row r="7259" spans="1:39" x14ac:dyDescent="0.25">
      <c r="A7259" s="168">
        <v>42672</v>
      </c>
      <c r="B7259" s="166">
        <v>8</v>
      </c>
      <c r="C7259" s="166">
        <v>65.52</v>
      </c>
      <c r="D7259" s="166">
        <v>50.39</v>
      </c>
      <c r="E7259" s="166">
        <v>77.98</v>
      </c>
      <c r="F7259" s="166">
        <v>100</v>
      </c>
      <c r="G7259" s="166">
        <v>100</v>
      </c>
      <c r="H7259" s="166">
        <v>53.2</v>
      </c>
      <c r="I7259" s="166">
        <v>100</v>
      </c>
      <c r="J7259" s="166">
        <v>10</v>
      </c>
      <c r="K7259" s="166">
        <v>71.34</v>
      </c>
      <c r="L7259" s="166">
        <v>10</v>
      </c>
      <c r="M7259" s="166">
        <v>80.040000000000006</v>
      </c>
      <c r="N7259" s="166">
        <v>44.53</v>
      </c>
      <c r="O7259" s="166">
        <v>56.31</v>
      </c>
      <c r="P7259" s="166">
        <v>100</v>
      </c>
      <c r="Q7259" s="166">
        <v>61.59</v>
      </c>
      <c r="R7259" s="166">
        <v>32.18</v>
      </c>
      <c r="S7259" s="166">
        <v>76.61</v>
      </c>
      <c r="T7259" s="166">
        <v>33.44</v>
      </c>
      <c r="U7259" s="166">
        <v>76.209999999999994</v>
      </c>
      <c r="V7259" s="166">
        <v>100</v>
      </c>
      <c r="W7259" s="166">
        <v>71</v>
      </c>
      <c r="X7259" s="166">
        <v>72.099999999999994</v>
      </c>
      <c r="Y7259" s="166">
        <v>83.99</v>
      </c>
      <c r="Z7259" s="166">
        <v>59.33</v>
      </c>
      <c r="AA7259" s="166">
        <v>33.35</v>
      </c>
      <c r="AB7259" s="166">
        <v>26.53</v>
      </c>
      <c r="AC7259" s="166">
        <v>63.3</v>
      </c>
      <c r="AD7259" s="166">
        <v>46.65</v>
      </c>
      <c r="AE7259" s="166">
        <v>58.06</v>
      </c>
      <c r="AF7259" s="166">
        <v>100</v>
      </c>
      <c r="AH7259" s="169">
        <v>0.46299999999999997</v>
      </c>
      <c r="AI7259" s="169">
        <v>0.61599999999999999</v>
      </c>
      <c r="AJ7259" s="169">
        <f t="shared" si="345"/>
        <v>0.55889999999999995</v>
      </c>
      <c r="AK7259" s="169">
        <f t="shared" si="345"/>
        <v>0.71686666666666676</v>
      </c>
      <c r="AL7259" s="166">
        <f t="shared" si="346"/>
        <v>1</v>
      </c>
      <c r="AM7259" s="170">
        <f t="shared" si="347"/>
        <v>10</v>
      </c>
    </row>
    <row r="7260" spans="1:39" x14ac:dyDescent="0.25">
      <c r="A7260" s="168">
        <v>42672</v>
      </c>
      <c r="B7260" s="166">
        <v>9</v>
      </c>
      <c r="C7260" s="166">
        <v>47.26</v>
      </c>
      <c r="D7260" s="166">
        <v>35.979999999999997</v>
      </c>
      <c r="E7260" s="166">
        <v>49.23</v>
      </c>
      <c r="F7260" s="166">
        <v>100</v>
      </c>
      <c r="G7260" s="166">
        <v>100</v>
      </c>
      <c r="H7260" s="166">
        <v>33.159999999999997</v>
      </c>
      <c r="I7260" s="166">
        <v>100</v>
      </c>
      <c r="J7260" s="166">
        <v>19.170000000000002</v>
      </c>
      <c r="K7260" s="166">
        <v>71.989999999999995</v>
      </c>
      <c r="L7260" s="166">
        <v>10</v>
      </c>
      <c r="M7260" s="166">
        <v>72.06</v>
      </c>
      <c r="N7260" s="166">
        <v>20.52</v>
      </c>
      <c r="O7260" s="166">
        <v>59.35</v>
      </c>
      <c r="P7260" s="166">
        <v>100</v>
      </c>
      <c r="Q7260" s="166">
        <v>44.04</v>
      </c>
      <c r="R7260" s="166">
        <v>32.979999999999997</v>
      </c>
      <c r="S7260" s="166">
        <v>66.709999999999994</v>
      </c>
      <c r="T7260" s="166">
        <v>24.86</v>
      </c>
      <c r="U7260" s="166">
        <v>89.8</v>
      </c>
      <c r="V7260" s="166">
        <v>100</v>
      </c>
      <c r="W7260" s="166">
        <v>59.11</v>
      </c>
      <c r="X7260" s="166">
        <v>61.52</v>
      </c>
      <c r="Y7260" s="166">
        <v>100</v>
      </c>
      <c r="Z7260" s="166">
        <v>73.94</v>
      </c>
      <c r="AA7260" s="166">
        <v>40.39</v>
      </c>
      <c r="AB7260" s="166">
        <v>21.49</v>
      </c>
      <c r="AC7260" s="166">
        <v>51.6</v>
      </c>
      <c r="AD7260" s="166">
        <v>48.31</v>
      </c>
      <c r="AE7260" s="166">
        <v>65.78</v>
      </c>
      <c r="AF7260" s="166">
        <v>100</v>
      </c>
      <c r="AH7260" s="169">
        <v>0.38100000000000001</v>
      </c>
      <c r="AI7260" s="169">
        <v>0.46200000000000002</v>
      </c>
      <c r="AJ7260" s="169">
        <f t="shared" si="345"/>
        <v>0.52128666666666668</v>
      </c>
      <c r="AK7260" s="169">
        <f t="shared" si="345"/>
        <v>0.67821333333333345</v>
      </c>
      <c r="AL7260" s="166">
        <f t="shared" si="346"/>
        <v>1</v>
      </c>
      <c r="AM7260" s="170">
        <f t="shared" si="347"/>
        <v>10</v>
      </c>
    </row>
    <row r="7261" spans="1:39" x14ac:dyDescent="0.25">
      <c r="A7261" s="168">
        <v>42672</v>
      </c>
      <c r="B7261" s="166">
        <v>10</v>
      </c>
      <c r="C7261" s="166">
        <v>38.81</v>
      </c>
      <c r="D7261" s="166">
        <v>30.01</v>
      </c>
      <c r="E7261" s="166">
        <v>59.51</v>
      </c>
      <c r="F7261" s="166">
        <v>100</v>
      </c>
      <c r="G7261" s="166">
        <v>100</v>
      </c>
      <c r="H7261" s="166">
        <v>65.13</v>
      </c>
      <c r="I7261" s="166">
        <v>100</v>
      </c>
      <c r="J7261" s="166">
        <v>10</v>
      </c>
      <c r="K7261" s="166">
        <v>62.26</v>
      </c>
      <c r="L7261" s="166">
        <v>10</v>
      </c>
      <c r="M7261" s="166">
        <v>72.739999999999995</v>
      </c>
      <c r="N7261" s="166">
        <v>41.34</v>
      </c>
      <c r="O7261" s="166">
        <v>53.66</v>
      </c>
      <c r="P7261" s="166">
        <v>100</v>
      </c>
      <c r="Q7261" s="166">
        <v>44.56</v>
      </c>
      <c r="R7261" s="166">
        <v>28.51</v>
      </c>
      <c r="S7261" s="166">
        <v>43.47</v>
      </c>
      <c r="T7261" s="166">
        <v>24.57</v>
      </c>
      <c r="U7261" s="166">
        <v>100</v>
      </c>
      <c r="V7261" s="166">
        <v>82.28</v>
      </c>
      <c r="W7261" s="166">
        <v>54.57</v>
      </c>
      <c r="X7261" s="166">
        <v>63.52</v>
      </c>
      <c r="Y7261" s="166">
        <v>100</v>
      </c>
      <c r="Z7261" s="166">
        <v>75.23</v>
      </c>
      <c r="AA7261" s="166">
        <v>45.32</v>
      </c>
      <c r="AB7261" s="166">
        <v>26.67</v>
      </c>
      <c r="AC7261" s="166">
        <v>51.72</v>
      </c>
      <c r="AD7261" s="166">
        <v>52.44</v>
      </c>
      <c r="AE7261" s="166">
        <v>52.66</v>
      </c>
      <c r="AF7261" s="166">
        <v>100</v>
      </c>
      <c r="AH7261" s="169">
        <v>0.45700000000000002</v>
      </c>
      <c r="AI7261" s="169">
        <v>0.47499999999999998</v>
      </c>
      <c r="AJ7261" s="169">
        <f t="shared" si="345"/>
        <v>0.53980000000000006</v>
      </c>
      <c r="AK7261" s="169">
        <f t="shared" si="345"/>
        <v>0.6528533333333334</v>
      </c>
      <c r="AL7261" s="166">
        <f t="shared" si="346"/>
        <v>1</v>
      </c>
      <c r="AM7261" s="170">
        <f t="shared" si="347"/>
        <v>10</v>
      </c>
    </row>
    <row r="7262" spans="1:39" x14ac:dyDescent="0.25">
      <c r="A7262" s="168">
        <v>42672</v>
      </c>
      <c r="B7262" s="166">
        <v>11</v>
      </c>
      <c r="C7262" s="166">
        <v>42.12</v>
      </c>
      <c r="D7262" s="166">
        <v>24.27</v>
      </c>
      <c r="E7262" s="166">
        <v>59.36</v>
      </c>
      <c r="F7262" s="166">
        <v>100</v>
      </c>
      <c r="G7262" s="166">
        <v>100</v>
      </c>
      <c r="H7262" s="166">
        <v>100</v>
      </c>
      <c r="I7262" s="166">
        <v>83.47</v>
      </c>
      <c r="J7262" s="166">
        <v>10</v>
      </c>
      <c r="K7262" s="166">
        <v>62.13</v>
      </c>
      <c r="L7262" s="166">
        <v>10</v>
      </c>
      <c r="M7262" s="166">
        <v>73.77</v>
      </c>
      <c r="N7262" s="166">
        <v>66.23</v>
      </c>
      <c r="O7262" s="166">
        <v>46</v>
      </c>
      <c r="P7262" s="166">
        <v>100</v>
      </c>
      <c r="Q7262" s="166">
        <v>58.13</v>
      </c>
      <c r="R7262" s="166">
        <v>44.62</v>
      </c>
      <c r="S7262" s="166">
        <v>44.14</v>
      </c>
      <c r="T7262" s="166">
        <v>32.340000000000003</v>
      </c>
      <c r="U7262" s="166">
        <v>100</v>
      </c>
      <c r="V7262" s="166">
        <v>100</v>
      </c>
      <c r="W7262" s="166">
        <v>42.17</v>
      </c>
      <c r="X7262" s="166">
        <v>41.55</v>
      </c>
      <c r="Y7262" s="166">
        <v>100</v>
      </c>
      <c r="Z7262" s="166">
        <v>59.49</v>
      </c>
      <c r="AA7262" s="166">
        <v>30.98</v>
      </c>
      <c r="AB7262" s="166">
        <v>36.64</v>
      </c>
      <c r="AC7262" s="166">
        <v>31.2</v>
      </c>
      <c r="AD7262" s="166">
        <v>64.989999999999995</v>
      </c>
      <c r="AE7262" s="166">
        <v>48.48</v>
      </c>
      <c r="AF7262" s="166">
        <v>100</v>
      </c>
      <c r="AH7262" s="169">
        <v>0.45600000000000002</v>
      </c>
      <c r="AI7262" s="169">
        <v>0.45600000000000002</v>
      </c>
      <c r="AJ7262" s="169">
        <f t="shared" si="345"/>
        <v>0.59341999999999995</v>
      </c>
      <c r="AK7262" s="169">
        <f t="shared" si="345"/>
        <v>0.61463333333333336</v>
      </c>
      <c r="AL7262" s="166">
        <f t="shared" si="346"/>
        <v>1</v>
      </c>
      <c r="AM7262" s="170">
        <f t="shared" si="347"/>
        <v>10</v>
      </c>
    </row>
    <row r="7263" spans="1:39" x14ac:dyDescent="0.25">
      <c r="A7263" s="168">
        <v>42672</v>
      </c>
      <c r="B7263" s="166">
        <v>12</v>
      </c>
      <c r="C7263" s="166">
        <v>40.44</v>
      </c>
      <c r="D7263" s="166">
        <v>18.04</v>
      </c>
      <c r="E7263" s="166">
        <v>79.510000000000005</v>
      </c>
      <c r="F7263" s="166">
        <v>100</v>
      </c>
      <c r="G7263" s="166">
        <v>87.12</v>
      </c>
      <c r="H7263" s="166">
        <v>100</v>
      </c>
      <c r="I7263" s="166">
        <v>88.82</v>
      </c>
      <c r="J7263" s="166">
        <v>10</v>
      </c>
      <c r="K7263" s="166">
        <v>66.8</v>
      </c>
      <c r="L7263" s="166">
        <v>36.92</v>
      </c>
      <c r="M7263" s="166">
        <v>76.069999999999993</v>
      </c>
      <c r="N7263" s="166">
        <v>69.56</v>
      </c>
      <c r="O7263" s="166">
        <v>53.46</v>
      </c>
      <c r="P7263" s="166">
        <v>100</v>
      </c>
      <c r="Q7263" s="166">
        <v>53.39</v>
      </c>
      <c r="R7263" s="166">
        <v>41.19</v>
      </c>
      <c r="S7263" s="166">
        <v>55.66</v>
      </c>
      <c r="T7263" s="166">
        <v>46.01</v>
      </c>
      <c r="U7263" s="166">
        <v>100</v>
      </c>
      <c r="V7263" s="166">
        <v>100</v>
      </c>
      <c r="W7263" s="166">
        <v>47.53</v>
      </c>
      <c r="X7263" s="166">
        <v>47.32</v>
      </c>
      <c r="Y7263" s="166">
        <v>100</v>
      </c>
      <c r="Z7263" s="166">
        <v>35.35</v>
      </c>
      <c r="AA7263" s="166">
        <v>23.38</v>
      </c>
      <c r="AB7263" s="166">
        <v>36.22</v>
      </c>
      <c r="AC7263" s="166">
        <v>27.5</v>
      </c>
      <c r="AD7263" s="166">
        <v>65.66</v>
      </c>
      <c r="AE7263" s="166">
        <v>52.9</v>
      </c>
      <c r="AF7263" s="166">
        <v>100</v>
      </c>
      <c r="AH7263" s="169">
        <v>0.48599999999999999</v>
      </c>
      <c r="AI7263" s="169">
        <v>0.495</v>
      </c>
      <c r="AJ7263" s="169">
        <f t="shared" si="345"/>
        <v>0.60418000000000005</v>
      </c>
      <c r="AK7263" s="169">
        <f t="shared" si="345"/>
        <v>0.63505333333333325</v>
      </c>
      <c r="AL7263" s="166">
        <f t="shared" si="346"/>
        <v>1</v>
      </c>
      <c r="AM7263" s="170">
        <f t="shared" si="347"/>
        <v>10</v>
      </c>
    </row>
    <row r="7264" spans="1:39" x14ac:dyDescent="0.25">
      <c r="A7264" s="168">
        <v>42672</v>
      </c>
      <c r="B7264" s="166">
        <v>13</v>
      </c>
      <c r="C7264" s="166">
        <v>34.869999999999997</v>
      </c>
      <c r="D7264" s="166">
        <v>13.53</v>
      </c>
      <c r="E7264" s="166">
        <v>87.26</v>
      </c>
      <c r="F7264" s="166">
        <v>100</v>
      </c>
      <c r="G7264" s="166">
        <v>100</v>
      </c>
      <c r="H7264" s="166">
        <v>100</v>
      </c>
      <c r="I7264" s="166">
        <v>100</v>
      </c>
      <c r="J7264" s="166">
        <v>10</v>
      </c>
      <c r="K7264" s="166">
        <v>58.84</v>
      </c>
      <c r="L7264" s="166">
        <v>70.010000000000005</v>
      </c>
      <c r="M7264" s="166">
        <v>68.98</v>
      </c>
      <c r="N7264" s="166">
        <v>63.36</v>
      </c>
      <c r="O7264" s="166">
        <v>51.93</v>
      </c>
      <c r="P7264" s="166">
        <v>100</v>
      </c>
      <c r="Q7264" s="166">
        <v>51.75</v>
      </c>
      <c r="R7264" s="166">
        <v>43.13</v>
      </c>
      <c r="S7264" s="166">
        <v>52.9</v>
      </c>
      <c r="T7264" s="166">
        <v>74.540000000000006</v>
      </c>
      <c r="U7264" s="166">
        <v>100</v>
      </c>
      <c r="V7264" s="166">
        <v>100</v>
      </c>
      <c r="W7264" s="166">
        <v>67.3</v>
      </c>
      <c r="X7264" s="166">
        <v>60.03</v>
      </c>
      <c r="Y7264" s="166">
        <v>100</v>
      </c>
      <c r="Z7264" s="166">
        <v>44.77</v>
      </c>
      <c r="AA7264" s="166">
        <v>16.3</v>
      </c>
      <c r="AB7264" s="166">
        <v>45.42</v>
      </c>
      <c r="AC7264" s="166">
        <v>27.99</v>
      </c>
      <c r="AD7264" s="166">
        <v>81.239999999999995</v>
      </c>
      <c r="AE7264" s="166">
        <v>71.56</v>
      </c>
      <c r="AF7264" s="166">
        <v>100</v>
      </c>
      <c r="AH7264" s="169">
        <v>0.53100000000000003</v>
      </c>
      <c r="AI7264" s="169">
        <v>0.56799999999999995</v>
      </c>
      <c r="AJ7264" s="169">
        <f t="shared" si="345"/>
        <v>0.67068666666666654</v>
      </c>
      <c r="AK7264" s="169">
        <f t="shared" si="345"/>
        <v>0.65978666666666674</v>
      </c>
      <c r="AL7264" s="166">
        <f t="shared" si="346"/>
        <v>1</v>
      </c>
      <c r="AM7264" s="170">
        <f t="shared" si="347"/>
        <v>10</v>
      </c>
    </row>
    <row r="7265" spans="1:39" x14ac:dyDescent="0.25">
      <c r="A7265" s="168">
        <v>42672</v>
      </c>
      <c r="B7265" s="166">
        <v>14</v>
      </c>
      <c r="C7265" s="166">
        <v>45.62</v>
      </c>
      <c r="D7265" s="166">
        <v>29.65</v>
      </c>
      <c r="E7265" s="166">
        <v>100</v>
      </c>
      <c r="F7265" s="166">
        <v>100</v>
      </c>
      <c r="G7265" s="166">
        <v>89.6</v>
      </c>
      <c r="H7265" s="166">
        <v>100</v>
      </c>
      <c r="I7265" s="166">
        <v>85.73</v>
      </c>
      <c r="J7265" s="166">
        <v>10</v>
      </c>
      <c r="K7265" s="166">
        <v>85.83</v>
      </c>
      <c r="L7265" s="166">
        <v>100</v>
      </c>
      <c r="M7265" s="166">
        <v>72.34</v>
      </c>
      <c r="N7265" s="166">
        <v>52.93</v>
      </c>
      <c r="O7265" s="166">
        <v>43.21</v>
      </c>
      <c r="P7265" s="166">
        <v>100</v>
      </c>
      <c r="Q7265" s="166">
        <v>43.6</v>
      </c>
      <c r="R7265" s="166">
        <v>50</v>
      </c>
      <c r="S7265" s="166">
        <v>41.39</v>
      </c>
      <c r="T7265" s="166">
        <v>78.790000000000006</v>
      </c>
      <c r="U7265" s="166">
        <v>100</v>
      </c>
      <c r="V7265" s="166">
        <v>100</v>
      </c>
      <c r="W7265" s="166">
        <v>54.46</v>
      </c>
      <c r="X7265" s="166">
        <v>69.45</v>
      </c>
      <c r="Y7265" s="166">
        <v>100</v>
      </c>
      <c r="Z7265" s="166">
        <v>44.67</v>
      </c>
      <c r="AA7265" s="166">
        <v>10</v>
      </c>
      <c r="AB7265" s="166">
        <v>39.340000000000003</v>
      </c>
      <c r="AC7265" s="166">
        <v>37.67</v>
      </c>
      <c r="AD7265" s="166">
        <v>100</v>
      </c>
      <c r="AE7265" s="166">
        <v>100</v>
      </c>
      <c r="AF7265" s="166">
        <v>100</v>
      </c>
      <c r="AH7265" s="169">
        <v>0.748</v>
      </c>
      <c r="AI7265" s="169">
        <v>0.78900000000000003</v>
      </c>
      <c r="AJ7265" s="169">
        <f t="shared" si="345"/>
        <v>0.71655333333333326</v>
      </c>
      <c r="AK7265" s="169">
        <f t="shared" si="345"/>
        <v>0.67296666666666671</v>
      </c>
      <c r="AL7265" s="166">
        <f t="shared" si="346"/>
        <v>1</v>
      </c>
      <c r="AM7265" s="170">
        <f t="shared" si="347"/>
        <v>10</v>
      </c>
    </row>
    <row r="7266" spans="1:39" x14ac:dyDescent="0.25">
      <c r="A7266" s="168">
        <v>42672</v>
      </c>
      <c r="B7266" s="166">
        <v>15</v>
      </c>
      <c r="C7266" s="166">
        <v>43.48</v>
      </c>
      <c r="D7266" s="166">
        <v>42.48</v>
      </c>
      <c r="E7266" s="166">
        <v>86.66</v>
      </c>
      <c r="F7266" s="166">
        <v>100</v>
      </c>
      <c r="G7266" s="166">
        <v>87.65</v>
      </c>
      <c r="H7266" s="166">
        <v>76.790000000000006</v>
      </c>
      <c r="I7266" s="166">
        <v>100</v>
      </c>
      <c r="J7266" s="166">
        <v>10</v>
      </c>
      <c r="K7266" s="166">
        <v>86.91</v>
      </c>
      <c r="L7266" s="166">
        <v>100</v>
      </c>
      <c r="M7266" s="166">
        <v>50.09</v>
      </c>
      <c r="N7266" s="166">
        <v>63.97</v>
      </c>
      <c r="O7266" s="166">
        <v>62.2</v>
      </c>
      <c r="P7266" s="166">
        <v>100</v>
      </c>
      <c r="Q7266" s="166">
        <v>34.369999999999997</v>
      </c>
      <c r="R7266" s="166">
        <v>33.81</v>
      </c>
      <c r="S7266" s="166">
        <v>31.12</v>
      </c>
      <c r="T7266" s="166">
        <v>77.989999999999995</v>
      </c>
      <c r="U7266" s="166">
        <v>100</v>
      </c>
      <c r="V7266" s="166">
        <v>100</v>
      </c>
      <c r="W7266" s="166">
        <v>69.63</v>
      </c>
      <c r="X7266" s="166">
        <v>79.77</v>
      </c>
      <c r="Y7266" s="166">
        <v>100</v>
      </c>
      <c r="Z7266" s="166">
        <v>43.09</v>
      </c>
      <c r="AA7266" s="166">
        <v>13</v>
      </c>
      <c r="AB7266" s="166">
        <v>53.25</v>
      </c>
      <c r="AC7266" s="166">
        <v>49.64</v>
      </c>
      <c r="AD7266" s="166">
        <v>100</v>
      </c>
      <c r="AE7266" s="166">
        <v>100</v>
      </c>
      <c r="AF7266" s="166">
        <v>100</v>
      </c>
      <c r="AH7266" s="169">
        <v>0.92500000000000004</v>
      </c>
      <c r="AI7266" s="169">
        <v>0.96799999999999997</v>
      </c>
      <c r="AJ7266" s="169">
        <f t="shared" si="345"/>
        <v>0.72076666666666667</v>
      </c>
      <c r="AK7266" s="169">
        <f t="shared" si="345"/>
        <v>0.6765000000000001</v>
      </c>
      <c r="AL7266" s="166">
        <f t="shared" si="346"/>
        <v>1</v>
      </c>
      <c r="AM7266" s="170">
        <f t="shared" si="347"/>
        <v>10</v>
      </c>
    </row>
    <row r="7267" spans="1:39" x14ac:dyDescent="0.25">
      <c r="A7267" s="168">
        <v>42672</v>
      </c>
      <c r="B7267" s="166">
        <v>16</v>
      </c>
      <c r="C7267" s="166">
        <v>48.82</v>
      </c>
      <c r="D7267" s="166">
        <v>41</v>
      </c>
      <c r="E7267" s="166">
        <v>80.44</v>
      </c>
      <c r="F7267" s="166">
        <v>100</v>
      </c>
      <c r="G7267" s="166">
        <v>100</v>
      </c>
      <c r="H7267" s="166">
        <v>68.64</v>
      </c>
      <c r="I7267" s="166">
        <v>100</v>
      </c>
      <c r="J7267" s="166">
        <v>11.65</v>
      </c>
      <c r="K7267" s="166">
        <v>88</v>
      </c>
      <c r="L7267" s="166">
        <v>100</v>
      </c>
      <c r="M7267" s="166">
        <v>65.63</v>
      </c>
      <c r="N7267" s="166">
        <v>87.73</v>
      </c>
      <c r="O7267" s="166">
        <v>35.21</v>
      </c>
      <c r="P7267" s="166">
        <v>100</v>
      </c>
      <c r="Q7267" s="166">
        <v>20.39</v>
      </c>
      <c r="R7267" s="166">
        <v>35.619999999999997</v>
      </c>
      <c r="S7267" s="166">
        <v>37.770000000000003</v>
      </c>
      <c r="T7267" s="166">
        <v>73.83</v>
      </c>
      <c r="U7267" s="166">
        <v>100</v>
      </c>
      <c r="V7267" s="166">
        <v>100</v>
      </c>
      <c r="W7267" s="166">
        <v>66.98</v>
      </c>
      <c r="X7267" s="166">
        <v>80.260000000000005</v>
      </c>
      <c r="Y7267" s="166">
        <v>100</v>
      </c>
      <c r="Z7267" s="166">
        <v>27.68</v>
      </c>
      <c r="AA7267" s="166">
        <v>10</v>
      </c>
      <c r="AB7267" s="166">
        <v>65.63</v>
      </c>
      <c r="AC7267" s="166">
        <v>67.290000000000006</v>
      </c>
      <c r="AD7267" s="166">
        <v>100</v>
      </c>
      <c r="AE7267" s="166">
        <v>76.41</v>
      </c>
      <c r="AF7267" s="166">
        <v>100</v>
      </c>
      <c r="AH7267" s="169">
        <v>0.8859999999999999</v>
      </c>
      <c r="AI7267" s="169">
        <v>0.99099999999999999</v>
      </c>
      <c r="AJ7267" s="169">
        <f t="shared" si="345"/>
        <v>0.72802666666666671</v>
      </c>
      <c r="AK7267" s="169">
        <f t="shared" si="345"/>
        <v>0.66462666666666659</v>
      </c>
      <c r="AL7267" s="166">
        <f t="shared" si="346"/>
        <v>1</v>
      </c>
      <c r="AM7267" s="170">
        <f t="shared" si="347"/>
        <v>10</v>
      </c>
    </row>
    <row r="7268" spans="1:39" x14ac:dyDescent="0.25">
      <c r="A7268" s="168">
        <v>42672</v>
      </c>
      <c r="B7268" s="166">
        <v>17</v>
      </c>
      <c r="C7268" s="166">
        <v>51.76</v>
      </c>
      <c r="D7268" s="166">
        <v>44.35</v>
      </c>
      <c r="E7268" s="166">
        <v>57.73</v>
      </c>
      <c r="F7268" s="166">
        <v>100</v>
      </c>
      <c r="G7268" s="166">
        <v>100</v>
      </c>
      <c r="H7268" s="166">
        <v>49.05</v>
      </c>
      <c r="I7268" s="166">
        <v>100</v>
      </c>
      <c r="J7268" s="166">
        <v>26.07</v>
      </c>
      <c r="K7268" s="166">
        <v>88.71</v>
      </c>
      <c r="L7268" s="166">
        <v>100</v>
      </c>
      <c r="M7268" s="166">
        <v>66</v>
      </c>
      <c r="N7268" s="166">
        <v>100</v>
      </c>
      <c r="O7268" s="166">
        <v>12.4</v>
      </c>
      <c r="P7268" s="166">
        <v>89.52</v>
      </c>
      <c r="Q7268" s="166">
        <v>10</v>
      </c>
      <c r="R7268" s="166">
        <v>14.19</v>
      </c>
      <c r="S7268" s="166">
        <v>48.71</v>
      </c>
      <c r="T7268" s="166">
        <v>82.07</v>
      </c>
      <c r="U7268" s="166">
        <v>100</v>
      </c>
      <c r="V7268" s="166">
        <v>100</v>
      </c>
      <c r="W7268" s="166">
        <v>54.79</v>
      </c>
      <c r="X7268" s="166">
        <v>100</v>
      </c>
      <c r="Y7268" s="166">
        <v>100</v>
      </c>
      <c r="Z7268" s="166">
        <v>12.69</v>
      </c>
      <c r="AA7268" s="166">
        <v>14.57</v>
      </c>
      <c r="AB7268" s="166">
        <v>62.31</v>
      </c>
      <c r="AC7268" s="166">
        <v>60.6</v>
      </c>
      <c r="AD7268" s="166">
        <v>100</v>
      </c>
      <c r="AE7268" s="166">
        <v>69.760000000000005</v>
      </c>
      <c r="AF7268" s="166">
        <v>88.95</v>
      </c>
      <c r="AH7268" s="169">
        <v>1</v>
      </c>
      <c r="AI7268" s="169">
        <v>1</v>
      </c>
      <c r="AJ7268" s="169">
        <f t="shared" si="345"/>
        <v>0.71279999999999999</v>
      </c>
      <c r="AK7268" s="169">
        <f t="shared" si="345"/>
        <v>0.62335333333333331</v>
      </c>
      <c r="AL7268" s="166">
        <f t="shared" si="346"/>
        <v>1</v>
      </c>
      <c r="AM7268" s="170">
        <f t="shared" si="347"/>
        <v>10</v>
      </c>
    </row>
    <row r="7269" spans="1:39" x14ac:dyDescent="0.25">
      <c r="A7269" s="168">
        <v>42672</v>
      </c>
      <c r="B7269" s="166">
        <v>18</v>
      </c>
      <c r="C7269" s="166">
        <v>48.47</v>
      </c>
      <c r="D7269" s="166">
        <v>50.07</v>
      </c>
      <c r="E7269" s="166">
        <v>55.93</v>
      </c>
      <c r="F7269" s="166">
        <v>100</v>
      </c>
      <c r="G7269" s="166">
        <v>100</v>
      </c>
      <c r="H7269" s="166">
        <v>37.18</v>
      </c>
      <c r="I7269" s="166">
        <v>100</v>
      </c>
      <c r="J7269" s="166">
        <v>40.22</v>
      </c>
      <c r="K7269" s="166">
        <v>100</v>
      </c>
      <c r="L7269" s="166">
        <v>100</v>
      </c>
      <c r="M7269" s="166">
        <v>64.75</v>
      </c>
      <c r="N7269" s="166">
        <v>100</v>
      </c>
      <c r="O7269" s="166">
        <v>10</v>
      </c>
      <c r="P7269" s="166">
        <v>88.28</v>
      </c>
      <c r="Q7269" s="166">
        <v>25.92</v>
      </c>
      <c r="R7269" s="166">
        <v>10</v>
      </c>
      <c r="S7269" s="166">
        <v>59.99</v>
      </c>
      <c r="T7269" s="166">
        <v>77.62</v>
      </c>
      <c r="U7269" s="166">
        <v>100</v>
      </c>
      <c r="V7269" s="166">
        <v>100</v>
      </c>
      <c r="W7269" s="166">
        <v>53.06</v>
      </c>
      <c r="X7269" s="166">
        <v>100</v>
      </c>
      <c r="Y7269" s="166">
        <v>100</v>
      </c>
      <c r="Z7269" s="166">
        <v>11.02</v>
      </c>
      <c r="AA7269" s="166">
        <v>29.94</v>
      </c>
      <c r="AB7269" s="166">
        <v>66.67</v>
      </c>
      <c r="AC7269" s="166">
        <v>55.62</v>
      </c>
      <c r="AD7269" s="166">
        <v>100</v>
      </c>
      <c r="AE7269" s="166">
        <v>88.21</v>
      </c>
      <c r="AF7269" s="166">
        <v>85.02</v>
      </c>
      <c r="AH7269" s="169">
        <v>1</v>
      </c>
      <c r="AI7269" s="169">
        <v>1</v>
      </c>
      <c r="AJ7269" s="169">
        <f t="shared" si="345"/>
        <v>0.71071999999999991</v>
      </c>
      <c r="AK7269" s="169">
        <f t="shared" si="345"/>
        <v>0.66126000000000007</v>
      </c>
      <c r="AL7269" s="166">
        <f t="shared" si="346"/>
        <v>1</v>
      </c>
      <c r="AM7269" s="170">
        <f t="shared" si="347"/>
        <v>10</v>
      </c>
    </row>
    <row r="7270" spans="1:39" x14ac:dyDescent="0.25">
      <c r="A7270" s="168">
        <v>42672</v>
      </c>
      <c r="B7270" s="166">
        <v>19</v>
      </c>
      <c r="C7270" s="166">
        <v>51.61</v>
      </c>
      <c r="D7270" s="166">
        <v>71.180000000000007</v>
      </c>
      <c r="E7270" s="166">
        <v>61.97</v>
      </c>
      <c r="F7270" s="166">
        <v>72.72</v>
      </c>
      <c r="G7270" s="166">
        <v>100</v>
      </c>
      <c r="H7270" s="166">
        <v>30.37</v>
      </c>
      <c r="I7270" s="166">
        <v>85.6</v>
      </c>
      <c r="J7270" s="166">
        <v>35.200000000000003</v>
      </c>
      <c r="K7270" s="166">
        <v>85.71</v>
      </c>
      <c r="L7270" s="166">
        <v>100</v>
      </c>
      <c r="M7270" s="166">
        <v>73.489999999999995</v>
      </c>
      <c r="N7270" s="166">
        <v>100</v>
      </c>
      <c r="O7270" s="166">
        <v>17.84</v>
      </c>
      <c r="P7270" s="166">
        <v>81.92</v>
      </c>
      <c r="Q7270" s="166">
        <v>34.340000000000003</v>
      </c>
      <c r="R7270" s="166">
        <v>10</v>
      </c>
      <c r="S7270" s="166">
        <v>51.21</v>
      </c>
      <c r="T7270" s="166">
        <v>75.34</v>
      </c>
      <c r="U7270" s="166">
        <v>100</v>
      </c>
      <c r="V7270" s="166">
        <v>100</v>
      </c>
      <c r="W7270" s="166">
        <v>62.76</v>
      </c>
      <c r="X7270" s="166">
        <v>100</v>
      </c>
      <c r="Y7270" s="166">
        <v>100</v>
      </c>
      <c r="Z7270" s="166">
        <v>19.63</v>
      </c>
      <c r="AA7270" s="166">
        <v>47.74</v>
      </c>
      <c r="AB7270" s="166">
        <v>59.66</v>
      </c>
      <c r="AC7270" s="166">
        <v>54.61</v>
      </c>
      <c r="AD7270" s="166">
        <v>100</v>
      </c>
      <c r="AE7270" s="166">
        <v>100</v>
      </c>
      <c r="AF7270" s="166">
        <v>87.7</v>
      </c>
      <c r="AH7270" s="169">
        <v>1</v>
      </c>
      <c r="AI7270" s="169">
        <v>1</v>
      </c>
      <c r="AJ7270" s="169">
        <f t="shared" si="345"/>
        <v>0.69581333333333328</v>
      </c>
      <c r="AK7270" s="169">
        <f t="shared" si="345"/>
        <v>0.68458666666666668</v>
      </c>
      <c r="AL7270" s="166">
        <f t="shared" si="346"/>
        <v>1</v>
      </c>
      <c r="AM7270" s="170">
        <f t="shared" si="347"/>
        <v>10</v>
      </c>
    </row>
    <row r="7271" spans="1:39" x14ac:dyDescent="0.25">
      <c r="A7271" s="168">
        <v>42672</v>
      </c>
      <c r="B7271" s="166">
        <v>20</v>
      </c>
      <c r="C7271" s="166">
        <v>40.61</v>
      </c>
      <c r="D7271" s="166">
        <v>79.91</v>
      </c>
      <c r="E7271" s="166">
        <v>50.08</v>
      </c>
      <c r="F7271" s="166">
        <v>82.15</v>
      </c>
      <c r="G7271" s="166">
        <v>100</v>
      </c>
      <c r="H7271" s="166">
        <v>31.61</v>
      </c>
      <c r="I7271" s="166">
        <v>54.1</v>
      </c>
      <c r="J7271" s="166">
        <v>10</v>
      </c>
      <c r="K7271" s="166">
        <v>62.23</v>
      </c>
      <c r="L7271" s="166">
        <v>100</v>
      </c>
      <c r="M7271" s="166">
        <v>74.5</v>
      </c>
      <c r="N7271" s="166">
        <v>100</v>
      </c>
      <c r="O7271" s="166">
        <v>21.01</v>
      </c>
      <c r="P7271" s="166">
        <v>76.81</v>
      </c>
      <c r="Q7271" s="166">
        <v>38.729999999999997</v>
      </c>
      <c r="R7271" s="166">
        <v>10</v>
      </c>
      <c r="S7271" s="166">
        <v>61.58</v>
      </c>
      <c r="T7271" s="166">
        <v>85.06</v>
      </c>
      <c r="U7271" s="166">
        <v>83.39</v>
      </c>
      <c r="V7271" s="166">
        <v>100</v>
      </c>
      <c r="W7271" s="166">
        <v>57.46</v>
      </c>
      <c r="X7271" s="166">
        <v>100</v>
      </c>
      <c r="Y7271" s="166">
        <v>100</v>
      </c>
      <c r="Z7271" s="166">
        <v>28.45</v>
      </c>
      <c r="AA7271" s="166">
        <v>42.3</v>
      </c>
      <c r="AB7271" s="166">
        <v>77.13</v>
      </c>
      <c r="AC7271" s="166">
        <v>60.76</v>
      </c>
      <c r="AD7271" s="166">
        <v>100</v>
      </c>
      <c r="AE7271" s="166">
        <v>100</v>
      </c>
      <c r="AF7271" s="166">
        <v>73</v>
      </c>
      <c r="AH7271" s="169">
        <v>1</v>
      </c>
      <c r="AI7271" s="169">
        <v>1</v>
      </c>
      <c r="AJ7271" s="169">
        <f t="shared" si="345"/>
        <v>0.70274666666666663</v>
      </c>
      <c r="AK7271" s="169">
        <f t="shared" si="345"/>
        <v>0.63116666666666665</v>
      </c>
      <c r="AL7271" s="166">
        <f t="shared" si="346"/>
        <v>1</v>
      </c>
      <c r="AM7271" s="170">
        <f t="shared" si="347"/>
        <v>10</v>
      </c>
    </row>
    <row r="7272" spans="1:39" x14ac:dyDescent="0.25">
      <c r="A7272" s="168">
        <v>42672</v>
      </c>
      <c r="B7272" s="166">
        <v>21</v>
      </c>
      <c r="C7272" s="166">
        <v>36.630000000000003</v>
      </c>
      <c r="D7272" s="166">
        <v>81.38</v>
      </c>
      <c r="E7272" s="166">
        <v>32.6</v>
      </c>
      <c r="F7272" s="166">
        <v>64.33</v>
      </c>
      <c r="G7272" s="166">
        <v>100</v>
      </c>
      <c r="H7272" s="166">
        <v>10</v>
      </c>
      <c r="I7272" s="166">
        <v>47.27</v>
      </c>
      <c r="J7272" s="166">
        <v>10</v>
      </c>
      <c r="K7272" s="166">
        <v>60.97</v>
      </c>
      <c r="L7272" s="166">
        <v>100</v>
      </c>
      <c r="M7272" s="166">
        <v>82.57</v>
      </c>
      <c r="N7272" s="166">
        <v>100</v>
      </c>
      <c r="O7272" s="166">
        <v>10</v>
      </c>
      <c r="P7272" s="166">
        <v>72.08</v>
      </c>
      <c r="Q7272" s="166">
        <v>32.43</v>
      </c>
      <c r="R7272" s="166">
        <v>43.74</v>
      </c>
      <c r="S7272" s="166">
        <v>52.81</v>
      </c>
      <c r="T7272" s="166">
        <v>84.19</v>
      </c>
      <c r="U7272" s="166">
        <v>86.06</v>
      </c>
      <c r="V7272" s="166">
        <v>100</v>
      </c>
      <c r="W7272" s="166">
        <v>52.62</v>
      </c>
      <c r="X7272" s="166">
        <v>85.36</v>
      </c>
      <c r="Y7272" s="166">
        <v>100</v>
      </c>
      <c r="Z7272" s="166">
        <v>45.39</v>
      </c>
      <c r="AA7272" s="166">
        <v>53.14</v>
      </c>
      <c r="AB7272" s="166">
        <v>100</v>
      </c>
      <c r="AC7272" s="166">
        <v>50.19</v>
      </c>
      <c r="AD7272" s="166">
        <v>100</v>
      </c>
      <c r="AE7272" s="166">
        <v>100</v>
      </c>
      <c r="AF7272" s="166">
        <v>75.709999999999994</v>
      </c>
      <c r="AH7272" s="169">
        <v>1</v>
      </c>
      <c r="AI7272" s="169">
        <v>1</v>
      </c>
      <c r="AJ7272" s="169">
        <f t="shared" si="345"/>
        <v>0.71478666666666668</v>
      </c>
      <c r="AK7272" s="169">
        <f t="shared" si="345"/>
        <v>0.59819333333333335</v>
      </c>
      <c r="AL7272" s="166">
        <f t="shared" si="346"/>
        <v>1</v>
      </c>
      <c r="AM7272" s="170">
        <f t="shared" si="347"/>
        <v>10</v>
      </c>
    </row>
    <row r="7273" spans="1:39" x14ac:dyDescent="0.25">
      <c r="A7273" s="168">
        <v>42672</v>
      </c>
      <c r="B7273" s="166">
        <v>22</v>
      </c>
      <c r="C7273" s="166">
        <v>37.29</v>
      </c>
      <c r="D7273" s="166">
        <v>100</v>
      </c>
      <c r="E7273" s="166">
        <v>59.29</v>
      </c>
      <c r="F7273" s="166">
        <v>100</v>
      </c>
      <c r="G7273" s="166">
        <v>100</v>
      </c>
      <c r="H7273" s="166">
        <v>10</v>
      </c>
      <c r="I7273" s="166">
        <v>45.77</v>
      </c>
      <c r="J7273" s="166">
        <v>10</v>
      </c>
      <c r="K7273" s="166">
        <v>64.209999999999994</v>
      </c>
      <c r="L7273" s="166">
        <v>100</v>
      </c>
      <c r="M7273" s="166">
        <v>100</v>
      </c>
      <c r="N7273" s="166">
        <v>100</v>
      </c>
      <c r="O7273" s="166">
        <v>10</v>
      </c>
      <c r="P7273" s="166">
        <v>75.66</v>
      </c>
      <c r="Q7273" s="166">
        <v>31.57</v>
      </c>
      <c r="R7273" s="166">
        <v>51.79</v>
      </c>
      <c r="S7273" s="166">
        <v>44.12</v>
      </c>
      <c r="T7273" s="166">
        <v>100</v>
      </c>
      <c r="U7273" s="166">
        <v>100</v>
      </c>
      <c r="V7273" s="166">
        <v>100</v>
      </c>
      <c r="W7273" s="166">
        <v>42.92</v>
      </c>
      <c r="X7273" s="166">
        <v>61.1</v>
      </c>
      <c r="Y7273" s="166">
        <v>100</v>
      </c>
      <c r="Z7273" s="166">
        <v>40.06</v>
      </c>
      <c r="AA7273" s="166">
        <v>64.709999999999994</v>
      </c>
      <c r="AB7273" s="166">
        <v>100</v>
      </c>
      <c r="AC7273" s="166">
        <v>56.06</v>
      </c>
      <c r="AD7273" s="166">
        <v>100</v>
      </c>
      <c r="AE7273" s="166">
        <v>76.17</v>
      </c>
      <c r="AF7273" s="166">
        <v>78.12</v>
      </c>
      <c r="AH7273" s="169">
        <v>1</v>
      </c>
      <c r="AI7273" s="169">
        <v>1</v>
      </c>
      <c r="AJ7273" s="169">
        <f t="shared" si="345"/>
        <v>0.75115333333333334</v>
      </c>
      <c r="AK7273" s="169">
        <f t="shared" si="345"/>
        <v>0.62140666666666666</v>
      </c>
      <c r="AL7273" s="166">
        <f t="shared" si="346"/>
        <v>1</v>
      </c>
      <c r="AM7273" s="170">
        <f t="shared" si="347"/>
        <v>10</v>
      </c>
    </row>
    <row r="7274" spans="1:39" x14ac:dyDescent="0.25">
      <c r="A7274" s="168">
        <v>42672</v>
      </c>
      <c r="B7274" s="166">
        <v>23</v>
      </c>
      <c r="C7274" s="166">
        <v>29.36</v>
      </c>
      <c r="D7274" s="166">
        <v>100</v>
      </c>
      <c r="E7274" s="166">
        <v>66.94</v>
      </c>
      <c r="F7274" s="166">
        <v>72.849999999999994</v>
      </c>
      <c r="G7274" s="166">
        <v>100</v>
      </c>
      <c r="H7274" s="166">
        <v>10</v>
      </c>
      <c r="I7274" s="166">
        <v>26.56</v>
      </c>
      <c r="J7274" s="166">
        <v>10</v>
      </c>
      <c r="K7274" s="166">
        <v>55.06</v>
      </c>
      <c r="L7274" s="166">
        <v>86.27</v>
      </c>
      <c r="M7274" s="166">
        <v>75.55</v>
      </c>
      <c r="N7274" s="166">
        <v>100</v>
      </c>
      <c r="O7274" s="166">
        <v>10</v>
      </c>
      <c r="P7274" s="166">
        <v>62.03</v>
      </c>
      <c r="Q7274" s="166">
        <v>42.45</v>
      </c>
      <c r="R7274" s="166">
        <v>71.86</v>
      </c>
      <c r="S7274" s="166">
        <v>29.38</v>
      </c>
      <c r="T7274" s="166">
        <v>100</v>
      </c>
      <c r="U7274" s="166">
        <v>100</v>
      </c>
      <c r="V7274" s="166">
        <v>78.099999999999994</v>
      </c>
      <c r="W7274" s="166">
        <v>63.44</v>
      </c>
      <c r="X7274" s="166">
        <v>62.6</v>
      </c>
      <c r="Y7274" s="166">
        <v>88.03</v>
      </c>
      <c r="Z7274" s="166">
        <v>49.2</v>
      </c>
      <c r="AA7274" s="166">
        <v>59.07</v>
      </c>
      <c r="AB7274" s="166">
        <v>83.71</v>
      </c>
      <c r="AC7274" s="166">
        <v>43.45</v>
      </c>
      <c r="AD7274" s="166">
        <v>100</v>
      </c>
      <c r="AE7274" s="166">
        <v>74.75</v>
      </c>
      <c r="AF7274" s="166">
        <v>84.65</v>
      </c>
      <c r="AH7274" s="169">
        <v>1</v>
      </c>
      <c r="AI7274" s="169">
        <v>1</v>
      </c>
      <c r="AJ7274" s="169">
        <f t="shared" si="345"/>
        <v>0.71418000000000026</v>
      </c>
      <c r="AK7274" s="169">
        <f t="shared" si="345"/>
        <v>0.57602666666666669</v>
      </c>
      <c r="AL7274" s="166">
        <f t="shared" si="346"/>
        <v>0</v>
      </c>
      <c r="AM7274" s="170">
        <f t="shared" si="347"/>
        <v>10</v>
      </c>
    </row>
    <row r="7275" spans="1:39" x14ac:dyDescent="0.25">
      <c r="A7275" s="168">
        <v>42673</v>
      </c>
      <c r="B7275" s="166">
        <v>0</v>
      </c>
      <c r="C7275" s="166">
        <v>31.27</v>
      </c>
      <c r="D7275" s="166">
        <v>100</v>
      </c>
      <c r="E7275" s="166">
        <v>60.37</v>
      </c>
      <c r="F7275" s="166">
        <v>60.32</v>
      </c>
      <c r="G7275" s="166">
        <v>100</v>
      </c>
      <c r="H7275" s="166">
        <v>10</v>
      </c>
      <c r="I7275" s="166">
        <v>20.37</v>
      </c>
      <c r="J7275" s="166">
        <v>10</v>
      </c>
      <c r="K7275" s="166">
        <v>55.86</v>
      </c>
      <c r="L7275" s="166">
        <v>83.33</v>
      </c>
      <c r="M7275" s="166">
        <v>85.01</v>
      </c>
      <c r="N7275" s="166">
        <v>100</v>
      </c>
      <c r="O7275" s="166">
        <v>10</v>
      </c>
      <c r="P7275" s="166">
        <v>71.39</v>
      </c>
      <c r="Q7275" s="166">
        <v>24.32</v>
      </c>
      <c r="R7275" s="166">
        <v>50.25</v>
      </c>
      <c r="S7275" s="166">
        <v>31.11</v>
      </c>
      <c r="T7275" s="166">
        <v>100</v>
      </c>
      <c r="U7275" s="166">
        <v>100</v>
      </c>
      <c r="V7275" s="166">
        <v>68.94</v>
      </c>
      <c r="W7275" s="166">
        <v>83.06</v>
      </c>
      <c r="X7275" s="166">
        <v>61.71</v>
      </c>
      <c r="Y7275" s="166">
        <v>100</v>
      </c>
      <c r="Z7275" s="166">
        <v>59.9</v>
      </c>
      <c r="AA7275" s="166">
        <v>58.05</v>
      </c>
      <c r="AB7275" s="166">
        <v>89.77</v>
      </c>
      <c r="AC7275" s="166">
        <v>35.32</v>
      </c>
      <c r="AD7275" s="166">
        <v>100</v>
      </c>
      <c r="AE7275" s="166">
        <v>80.3</v>
      </c>
      <c r="AF7275" s="166">
        <v>100</v>
      </c>
      <c r="AH7275" s="169">
        <v>1</v>
      </c>
      <c r="AI7275" s="169">
        <v>1</v>
      </c>
      <c r="AJ7275" s="169">
        <f t="shared" si="345"/>
        <v>0.71040666666666685</v>
      </c>
      <c r="AK7275" s="169">
        <f t="shared" si="345"/>
        <v>0.58335999999999988</v>
      </c>
      <c r="AL7275" s="166">
        <f t="shared" si="346"/>
        <v>0</v>
      </c>
      <c r="AM7275" s="170">
        <f t="shared" si="347"/>
        <v>10</v>
      </c>
    </row>
    <row r="7276" spans="1:39" x14ac:dyDescent="0.25">
      <c r="A7276" s="168">
        <v>42673</v>
      </c>
      <c r="B7276" s="166">
        <v>1</v>
      </c>
      <c r="C7276" s="166">
        <v>41.87</v>
      </c>
      <c r="D7276" s="166">
        <v>100</v>
      </c>
      <c r="E7276" s="166">
        <v>42.51</v>
      </c>
      <c r="F7276" s="166">
        <v>56.49</v>
      </c>
      <c r="G7276" s="166">
        <v>100</v>
      </c>
      <c r="H7276" s="166">
        <v>10</v>
      </c>
      <c r="I7276" s="166">
        <v>10</v>
      </c>
      <c r="J7276" s="166">
        <v>10</v>
      </c>
      <c r="K7276" s="166">
        <v>78.42</v>
      </c>
      <c r="L7276" s="166">
        <v>88.11</v>
      </c>
      <c r="M7276" s="166">
        <v>100</v>
      </c>
      <c r="N7276" s="166">
        <v>100</v>
      </c>
      <c r="O7276" s="166">
        <v>10</v>
      </c>
      <c r="P7276" s="166">
        <v>63.08</v>
      </c>
      <c r="Q7276" s="166">
        <v>29.36</v>
      </c>
      <c r="R7276" s="166">
        <v>52.23</v>
      </c>
      <c r="S7276" s="166">
        <v>25.01</v>
      </c>
      <c r="T7276" s="166">
        <v>100</v>
      </c>
      <c r="U7276" s="166">
        <v>100</v>
      </c>
      <c r="V7276" s="166">
        <v>61.41</v>
      </c>
      <c r="W7276" s="166">
        <v>100</v>
      </c>
      <c r="X7276" s="166">
        <v>100</v>
      </c>
      <c r="Y7276" s="166">
        <v>100</v>
      </c>
      <c r="Z7276" s="166">
        <v>70.790000000000006</v>
      </c>
      <c r="AA7276" s="166">
        <v>64.08</v>
      </c>
      <c r="AB7276" s="166">
        <v>89.85</v>
      </c>
      <c r="AC7276" s="166">
        <v>23.22</v>
      </c>
      <c r="AD7276" s="166">
        <v>100</v>
      </c>
      <c r="AE7276" s="166">
        <v>80.59</v>
      </c>
      <c r="AF7276" s="166">
        <v>67.91</v>
      </c>
      <c r="AH7276" s="169">
        <v>1</v>
      </c>
      <c r="AI7276" s="169">
        <v>1</v>
      </c>
      <c r="AJ7276" s="169">
        <f t="shared" si="345"/>
        <v>0.7132466666666667</v>
      </c>
      <c r="AK7276" s="169">
        <f t="shared" si="345"/>
        <v>0.60337333333333343</v>
      </c>
      <c r="AL7276" s="166">
        <f t="shared" si="346"/>
        <v>0</v>
      </c>
      <c r="AM7276" s="170">
        <f t="shared" si="347"/>
        <v>10</v>
      </c>
    </row>
    <row r="7277" spans="1:39" x14ac:dyDescent="0.25">
      <c r="A7277" s="168">
        <v>42673</v>
      </c>
      <c r="B7277" s="166">
        <v>2</v>
      </c>
      <c r="C7277" s="166">
        <v>44.72</v>
      </c>
      <c r="D7277" s="166">
        <v>100</v>
      </c>
      <c r="E7277" s="166">
        <v>35.07</v>
      </c>
      <c r="F7277" s="166">
        <v>49.91</v>
      </c>
      <c r="G7277" s="166">
        <v>100</v>
      </c>
      <c r="H7277" s="166">
        <v>10</v>
      </c>
      <c r="I7277" s="166">
        <v>10</v>
      </c>
      <c r="J7277" s="166">
        <v>10</v>
      </c>
      <c r="K7277" s="166">
        <v>66.400000000000006</v>
      </c>
      <c r="L7277" s="166">
        <v>87.03</v>
      </c>
      <c r="M7277" s="166">
        <v>100</v>
      </c>
      <c r="N7277" s="166">
        <v>100</v>
      </c>
      <c r="O7277" s="166">
        <v>18.190000000000001</v>
      </c>
      <c r="P7277" s="166">
        <v>72.510000000000005</v>
      </c>
      <c r="Q7277" s="166">
        <v>40.130000000000003</v>
      </c>
      <c r="R7277" s="166">
        <v>63.93</v>
      </c>
      <c r="S7277" s="166">
        <v>29.2</v>
      </c>
      <c r="T7277" s="166">
        <v>100</v>
      </c>
      <c r="U7277" s="166">
        <v>100</v>
      </c>
      <c r="V7277" s="166">
        <v>59.02</v>
      </c>
      <c r="W7277" s="166">
        <v>100</v>
      </c>
      <c r="X7277" s="166">
        <v>100</v>
      </c>
      <c r="Y7277" s="166">
        <v>73.650000000000006</v>
      </c>
      <c r="Z7277" s="166">
        <v>77.83</v>
      </c>
      <c r="AA7277" s="166">
        <v>59.74</v>
      </c>
      <c r="AB7277" s="166">
        <v>81.84</v>
      </c>
      <c r="AC7277" s="166">
        <v>19.79</v>
      </c>
      <c r="AD7277" s="166">
        <v>85.05</v>
      </c>
      <c r="AE7277" s="166">
        <v>66.42</v>
      </c>
      <c r="AF7277" s="166">
        <v>68.92</v>
      </c>
      <c r="AH7277" s="169">
        <v>1</v>
      </c>
      <c r="AI7277" s="169">
        <v>1</v>
      </c>
      <c r="AJ7277" s="169">
        <f t="shared" si="345"/>
        <v>0.71069333333333329</v>
      </c>
      <c r="AK7277" s="169">
        <f t="shared" si="345"/>
        <v>0.57553999999999994</v>
      </c>
      <c r="AL7277" s="166">
        <f t="shared" si="346"/>
        <v>0</v>
      </c>
      <c r="AM7277" s="170">
        <f t="shared" si="347"/>
        <v>10</v>
      </c>
    </row>
    <row r="7278" spans="1:39" x14ac:dyDescent="0.25">
      <c r="A7278" s="168">
        <v>42673</v>
      </c>
      <c r="B7278" s="166">
        <v>3</v>
      </c>
      <c r="C7278" s="166">
        <v>49.62</v>
      </c>
      <c r="D7278" s="166">
        <v>89.45</v>
      </c>
      <c r="E7278" s="166">
        <v>20.079999999999998</v>
      </c>
      <c r="F7278" s="166">
        <v>32.11</v>
      </c>
      <c r="G7278" s="166">
        <v>100</v>
      </c>
      <c r="H7278" s="166">
        <v>21.2</v>
      </c>
      <c r="I7278" s="166">
        <v>10</v>
      </c>
      <c r="J7278" s="166">
        <v>10</v>
      </c>
      <c r="K7278" s="166">
        <v>58.76</v>
      </c>
      <c r="L7278" s="166">
        <v>57.11</v>
      </c>
      <c r="M7278" s="166">
        <v>100</v>
      </c>
      <c r="N7278" s="166">
        <v>100</v>
      </c>
      <c r="O7278" s="166">
        <v>20.55</v>
      </c>
      <c r="P7278" s="166">
        <v>50.02</v>
      </c>
      <c r="Q7278" s="166">
        <v>49.83</v>
      </c>
      <c r="R7278" s="166">
        <v>79.89</v>
      </c>
      <c r="S7278" s="166">
        <v>40.06</v>
      </c>
      <c r="T7278" s="166">
        <v>100</v>
      </c>
      <c r="U7278" s="166">
        <v>100</v>
      </c>
      <c r="V7278" s="166">
        <v>61.35</v>
      </c>
      <c r="W7278" s="166">
        <v>100</v>
      </c>
      <c r="X7278" s="166">
        <v>100</v>
      </c>
      <c r="Y7278" s="166">
        <v>56.45</v>
      </c>
      <c r="Z7278" s="166">
        <v>82.36</v>
      </c>
      <c r="AA7278" s="166">
        <v>65.58</v>
      </c>
      <c r="AB7278" s="166">
        <v>100</v>
      </c>
      <c r="AC7278" s="166">
        <v>11.19</v>
      </c>
      <c r="AD7278" s="166">
        <v>84.85</v>
      </c>
      <c r="AE7278" s="166">
        <v>57.63</v>
      </c>
      <c r="AF7278" s="166">
        <v>41.73</v>
      </c>
      <c r="AH7278" s="169">
        <v>1</v>
      </c>
      <c r="AI7278" s="169">
        <v>1</v>
      </c>
      <c r="AJ7278" s="169">
        <f t="shared" si="345"/>
        <v>0.67338000000000009</v>
      </c>
      <c r="AK7278" s="169">
        <f t="shared" si="345"/>
        <v>0.5598333333333334</v>
      </c>
      <c r="AL7278" s="166">
        <f t="shared" si="346"/>
        <v>0</v>
      </c>
      <c r="AM7278" s="170">
        <f t="shared" si="347"/>
        <v>10</v>
      </c>
    </row>
    <row r="7279" spans="1:39" x14ac:dyDescent="0.25">
      <c r="A7279" s="168">
        <v>42673</v>
      </c>
      <c r="B7279" s="166">
        <v>4</v>
      </c>
      <c r="C7279" s="166">
        <v>48.33</v>
      </c>
      <c r="D7279" s="166">
        <v>83.26</v>
      </c>
      <c r="E7279" s="166">
        <v>26.01</v>
      </c>
      <c r="F7279" s="166">
        <v>49.95</v>
      </c>
      <c r="G7279" s="166">
        <v>100</v>
      </c>
      <c r="H7279" s="166">
        <v>17.11</v>
      </c>
      <c r="I7279" s="166">
        <v>10</v>
      </c>
      <c r="J7279" s="166">
        <v>10</v>
      </c>
      <c r="K7279" s="166">
        <v>72.349999999999994</v>
      </c>
      <c r="L7279" s="166">
        <v>64.31</v>
      </c>
      <c r="M7279" s="166">
        <v>100</v>
      </c>
      <c r="N7279" s="166">
        <v>100</v>
      </c>
      <c r="O7279" s="166">
        <v>14.27</v>
      </c>
      <c r="P7279" s="166">
        <v>57.99</v>
      </c>
      <c r="Q7279" s="166">
        <v>52.07</v>
      </c>
      <c r="R7279" s="166">
        <v>80.42</v>
      </c>
      <c r="S7279" s="166">
        <v>36.549999999999997</v>
      </c>
      <c r="T7279" s="166">
        <v>100</v>
      </c>
      <c r="U7279" s="166">
        <v>100</v>
      </c>
      <c r="V7279" s="166">
        <v>53.29</v>
      </c>
      <c r="W7279" s="166">
        <v>100</v>
      </c>
      <c r="X7279" s="166">
        <v>100</v>
      </c>
      <c r="Y7279" s="166">
        <v>54.27</v>
      </c>
      <c r="Z7279" s="166">
        <v>100</v>
      </c>
      <c r="AA7279" s="166">
        <v>50.51</v>
      </c>
      <c r="AB7279" s="166">
        <v>100</v>
      </c>
      <c r="AC7279" s="166">
        <v>10</v>
      </c>
      <c r="AD7279" s="166">
        <v>100</v>
      </c>
      <c r="AE7279" s="166">
        <v>58.96</v>
      </c>
      <c r="AF7279" s="166">
        <v>60.12</v>
      </c>
      <c r="AH7279" s="169">
        <v>1</v>
      </c>
      <c r="AI7279" s="169">
        <v>1</v>
      </c>
      <c r="AJ7279" s="169">
        <f t="shared" si="345"/>
        <v>0.71763333333333323</v>
      </c>
      <c r="AK7279" s="169">
        <f t="shared" si="345"/>
        <v>0.55554666666666663</v>
      </c>
      <c r="AL7279" s="166">
        <f t="shared" si="346"/>
        <v>0</v>
      </c>
      <c r="AM7279" s="170">
        <f t="shared" si="347"/>
        <v>10</v>
      </c>
    </row>
    <row r="7280" spans="1:39" x14ac:dyDescent="0.25">
      <c r="A7280" s="168">
        <v>42673</v>
      </c>
      <c r="B7280" s="166">
        <v>5</v>
      </c>
      <c r="C7280" s="166">
        <v>57.73</v>
      </c>
      <c r="D7280" s="166">
        <v>76.099999999999994</v>
      </c>
      <c r="E7280" s="166">
        <v>32.08</v>
      </c>
      <c r="F7280" s="166">
        <v>35.619999999999997</v>
      </c>
      <c r="G7280" s="166">
        <v>100</v>
      </c>
      <c r="H7280" s="166">
        <v>28.16</v>
      </c>
      <c r="I7280" s="166">
        <v>10</v>
      </c>
      <c r="J7280" s="166">
        <v>10</v>
      </c>
      <c r="K7280" s="166">
        <v>65.650000000000006</v>
      </c>
      <c r="L7280" s="166">
        <v>62.04</v>
      </c>
      <c r="M7280" s="166">
        <v>100</v>
      </c>
      <c r="N7280" s="166">
        <v>100</v>
      </c>
      <c r="O7280" s="166">
        <v>28.22</v>
      </c>
      <c r="P7280" s="166">
        <v>60.62</v>
      </c>
      <c r="Q7280" s="166">
        <v>67.3</v>
      </c>
      <c r="R7280" s="166">
        <v>79.62</v>
      </c>
      <c r="S7280" s="166">
        <v>44.01</v>
      </c>
      <c r="T7280" s="166">
        <v>100</v>
      </c>
      <c r="U7280" s="166">
        <v>81.319999999999993</v>
      </c>
      <c r="V7280" s="166">
        <v>58.47</v>
      </c>
      <c r="W7280" s="166">
        <v>100</v>
      </c>
      <c r="X7280" s="166">
        <v>100</v>
      </c>
      <c r="Y7280" s="166">
        <v>51.6</v>
      </c>
      <c r="Z7280" s="166">
        <v>100</v>
      </c>
      <c r="AA7280" s="166">
        <v>28.71</v>
      </c>
      <c r="AB7280" s="166">
        <v>100</v>
      </c>
      <c r="AC7280" s="166">
        <v>37.270000000000003</v>
      </c>
      <c r="AD7280" s="166">
        <v>100</v>
      </c>
      <c r="AE7280" s="166">
        <v>51.83</v>
      </c>
      <c r="AF7280" s="166">
        <v>54.66</v>
      </c>
      <c r="AH7280" s="169">
        <v>1</v>
      </c>
      <c r="AI7280" s="169">
        <v>1</v>
      </c>
      <c r="AJ7280" s="169">
        <f t="shared" si="345"/>
        <v>0.71019333333333334</v>
      </c>
      <c r="AK7280" s="169">
        <f t="shared" si="345"/>
        <v>0.5704800000000001</v>
      </c>
      <c r="AL7280" s="166">
        <f t="shared" si="346"/>
        <v>0</v>
      </c>
      <c r="AM7280" s="170">
        <f t="shared" si="347"/>
        <v>10</v>
      </c>
    </row>
    <row r="7281" spans="1:39" x14ac:dyDescent="0.25">
      <c r="A7281" s="168">
        <v>42673</v>
      </c>
      <c r="B7281" s="166">
        <v>6</v>
      </c>
      <c r="C7281" s="166">
        <v>67.87</v>
      </c>
      <c r="D7281" s="166">
        <v>70.400000000000006</v>
      </c>
      <c r="E7281" s="166">
        <v>34.36</v>
      </c>
      <c r="F7281" s="166">
        <v>12.59</v>
      </c>
      <c r="G7281" s="166">
        <v>100</v>
      </c>
      <c r="H7281" s="166">
        <v>48.29</v>
      </c>
      <c r="I7281" s="166">
        <v>11.67</v>
      </c>
      <c r="J7281" s="166">
        <v>22.44</v>
      </c>
      <c r="K7281" s="166">
        <v>43.97</v>
      </c>
      <c r="L7281" s="166">
        <v>68.13</v>
      </c>
      <c r="M7281" s="166">
        <v>100</v>
      </c>
      <c r="N7281" s="166">
        <v>100</v>
      </c>
      <c r="O7281" s="166">
        <v>31.3</v>
      </c>
      <c r="P7281" s="166">
        <v>60.19</v>
      </c>
      <c r="Q7281" s="166">
        <v>44.36</v>
      </c>
      <c r="R7281" s="166">
        <v>87.93</v>
      </c>
      <c r="S7281" s="166">
        <v>35.840000000000003</v>
      </c>
      <c r="T7281" s="166">
        <v>100</v>
      </c>
      <c r="U7281" s="166">
        <v>83.73</v>
      </c>
      <c r="V7281" s="166">
        <v>72.81</v>
      </c>
      <c r="W7281" s="166">
        <v>100</v>
      </c>
      <c r="X7281" s="166">
        <v>100</v>
      </c>
      <c r="Y7281" s="166">
        <v>46.42</v>
      </c>
      <c r="Z7281" s="166">
        <v>88.08</v>
      </c>
      <c r="AA7281" s="166">
        <v>28.02</v>
      </c>
      <c r="AB7281" s="166">
        <v>100</v>
      </c>
      <c r="AC7281" s="166">
        <v>49.31</v>
      </c>
      <c r="AD7281" s="166">
        <v>100</v>
      </c>
      <c r="AE7281" s="166">
        <v>58.1</v>
      </c>
      <c r="AF7281" s="166">
        <v>66.7</v>
      </c>
      <c r="AH7281" s="169">
        <v>0.996</v>
      </c>
      <c r="AI7281" s="169">
        <v>1</v>
      </c>
      <c r="AJ7281" s="169">
        <f t="shared" si="345"/>
        <v>0.73170666666666673</v>
      </c>
      <c r="AK7281" s="169">
        <f t="shared" si="345"/>
        <v>0.55663333333333331</v>
      </c>
      <c r="AL7281" s="166">
        <f t="shared" si="346"/>
        <v>1</v>
      </c>
      <c r="AM7281" s="170">
        <f t="shared" si="347"/>
        <v>10</v>
      </c>
    </row>
    <row r="7282" spans="1:39" x14ac:dyDescent="0.25">
      <c r="A7282" s="168">
        <v>42673</v>
      </c>
      <c r="B7282" s="166">
        <v>7</v>
      </c>
      <c r="C7282" s="166">
        <v>68.760000000000005</v>
      </c>
      <c r="D7282" s="166">
        <v>75.819999999999993</v>
      </c>
      <c r="E7282" s="166">
        <v>36.58</v>
      </c>
      <c r="F7282" s="166">
        <v>20.89</v>
      </c>
      <c r="G7282" s="166">
        <v>100</v>
      </c>
      <c r="H7282" s="166">
        <v>55.73</v>
      </c>
      <c r="I7282" s="166">
        <v>32.93</v>
      </c>
      <c r="J7282" s="166">
        <v>44.13</v>
      </c>
      <c r="K7282" s="166">
        <v>53.7</v>
      </c>
      <c r="L7282" s="166">
        <v>54.31</v>
      </c>
      <c r="M7282" s="166">
        <v>100</v>
      </c>
      <c r="N7282" s="166">
        <v>100</v>
      </c>
      <c r="O7282" s="166">
        <v>29.8</v>
      </c>
      <c r="P7282" s="166">
        <v>56.44</v>
      </c>
      <c r="Q7282" s="166">
        <v>32.21</v>
      </c>
      <c r="R7282" s="166">
        <v>100</v>
      </c>
      <c r="S7282" s="166">
        <v>42.89</v>
      </c>
      <c r="T7282" s="166">
        <v>100</v>
      </c>
      <c r="U7282" s="166">
        <v>100</v>
      </c>
      <c r="V7282" s="166">
        <v>82.78</v>
      </c>
      <c r="W7282" s="166">
        <v>100</v>
      </c>
      <c r="X7282" s="166">
        <v>100</v>
      </c>
      <c r="Y7282" s="166">
        <v>26.82</v>
      </c>
      <c r="Z7282" s="166">
        <v>100</v>
      </c>
      <c r="AA7282" s="166">
        <v>22.19</v>
      </c>
      <c r="AB7282" s="166">
        <v>100</v>
      </c>
      <c r="AC7282" s="166">
        <v>60.25</v>
      </c>
      <c r="AD7282" s="166">
        <v>100</v>
      </c>
      <c r="AE7282" s="166">
        <v>66.930000000000007</v>
      </c>
      <c r="AF7282" s="166">
        <v>77.63</v>
      </c>
      <c r="AH7282" s="169">
        <v>0.82799999999999996</v>
      </c>
      <c r="AI7282" s="169">
        <v>0.89599999999999991</v>
      </c>
      <c r="AJ7282" s="169">
        <f t="shared" si="345"/>
        <v>0.77848666666666677</v>
      </c>
      <c r="AK7282" s="169">
        <f t="shared" si="345"/>
        <v>0.58204000000000011</v>
      </c>
      <c r="AL7282" s="166">
        <f t="shared" si="346"/>
        <v>1</v>
      </c>
      <c r="AM7282" s="170">
        <f t="shared" si="347"/>
        <v>10</v>
      </c>
    </row>
    <row r="7283" spans="1:39" x14ac:dyDescent="0.25">
      <c r="A7283" s="168">
        <v>42673</v>
      </c>
      <c r="B7283" s="166">
        <v>8</v>
      </c>
      <c r="C7283" s="166">
        <v>84.25</v>
      </c>
      <c r="D7283" s="166">
        <v>100</v>
      </c>
      <c r="E7283" s="166">
        <v>42.6</v>
      </c>
      <c r="F7283" s="166">
        <v>21.88</v>
      </c>
      <c r="G7283" s="166">
        <v>100</v>
      </c>
      <c r="H7283" s="166">
        <v>45.59</v>
      </c>
      <c r="I7283" s="166">
        <v>33.979999999999997</v>
      </c>
      <c r="J7283" s="166">
        <v>27.93</v>
      </c>
      <c r="K7283" s="166">
        <v>71.95</v>
      </c>
      <c r="L7283" s="166">
        <v>46.17</v>
      </c>
      <c r="M7283" s="166">
        <v>100</v>
      </c>
      <c r="N7283" s="166">
        <v>100</v>
      </c>
      <c r="O7283" s="166">
        <v>42.45</v>
      </c>
      <c r="P7283" s="166">
        <v>68.88</v>
      </c>
      <c r="Q7283" s="166">
        <v>32.83</v>
      </c>
      <c r="R7283" s="166">
        <v>100</v>
      </c>
      <c r="S7283" s="166">
        <v>44.73</v>
      </c>
      <c r="T7283" s="166">
        <v>100</v>
      </c>
      <c r="U7283" s="166">
        <v>81.99</v>
      </c>
      <c r="V7283" s="166">
        <v>84.72</v>
      </c>
      <c r="W7283" s="166">
        <v>100</v>
      </c>
      <c r="X7283" s="166">
        <v>100</v>
      </c>
      <c r="Y7283" s="166">
        <v>24.26</v>
      </c>
      <c r="Z7283" s="166">
        <v>100</v>
      </c>
      <c r="AA7283" s="166">
        <v>26.84</v>
      </c>
      <c r="AB7283" s="166">
        <v>100</v>
      </c>
      <c r="AC7283" s="166">
        <v>65.86</v>
      </c>
      <c r="AD7283" s="166">
        <v>100</v>
      </c>
      <c r="AE7283" s="166">
        <v>72.84</v>
      </c>
      <c r="AF7283" s="166">
        <v>50.63</v>
      </c>
      <c r="AH7283" s="169">
        <v>0.72900000000000009</v>
      </c>
      <c r="AI7283" s="169">
        <v>0.79</v>
      </c>
      <c r="AJ7283" s="169">
        <f t="shared" si="345"/>
        <v>0.7638666666666668</v>
      </c>
      <c r="AK7283" s="169">
        <f t="shared" si="345"/>
        <v>0.61638666666666675</v>
      </c>
      <c r="AL7283" s="166">
        <f t="shared" si="346"/>
        <v>1</v>
      </c>
      <c r="AM7283" s="170">
        <f t="shared" si="347"/>
        <v>10</v>
      </c>
    </row>
    <row r="7284" spans="1:39" x14ac:dyDescent="0.25">
      <c r="A7284" s="168">
        <v>42673</v>
      </c>
      <c r="B7284" s="166">
        <v>9</v>
      </c>
      <c r="C7284" s="166">
        <v>89.45</v>
      </c>
      <c r="D7284" s="166">
        <v>77.17</v>
      </c>
      <c r="E7284" s="166">
        <v>52.99</v>
      </c>
      <c r="F7284" s="166">
        <v>41.36</v>
      </c>
      <c r="G7284" s="166">
        <v>100</v>
      </c>
      <c r="H7284" s="166">
        <v>45.96</v>
      </c>
      <c r="I7284" s="166">
        <v>61.68</v>
      </c>
      <c r="J7284" s="166">
        <v>12.26</v>
      </c>
      <c r="K7284" s="166">
        <v>73.64</v>
      </c>
      <c r="L7284" s="166">
        <v>52.68</v>
      </c>
      <c r="M7284" s="166">
        <v>100</v>
      </c>
      <c r="N7284" s="166">
        <v>100</v>
      </c>
      <c r="O7284" s="166">
        <v>32.71</v>
      </c>
      <c r="P7284" s="166">
        <v>100</v>
      </c>
      <c r="Q7284" s="166">
        <v>33.68</v>
      </c>
      <c r="R7284" s="166">
        <v>100</v>
      </c>
      <c r="S7284" s="166">
        <v>45.62</v>
      </c>
      <c r="T7284" s="166">
        <v>100</v>
      </c>
      <c r="U7284" s="166">
        <v>68.930000000000007</v>
      </c>
      <c r="V7284" s="166">
        <v>100</v>
      </c>
      <c r="W7284" s="166">
        <v>100</v>
      </c>
      <c r="X7284" s="166">
        <v>100</v>
      </c>
      <c r="Y7284" s="166">
        <v>14.57</v>
      </c>
      <c r="Z7284" s="166">
        <v>100</v>
      </c>
      <c r="AA7284" s="166">
        <v>15.99</v>
      </c>
      <c r="AB7284" s="166">
        <v>100</v>
      </c>
      <c r="AC7284" s="166">
        <v>64.8</v>
      </c>
      <c r="AD7284" s="166">
        <v>100</v>
      </c>
      <c r="AE7284" s="166">
        <v>75</v>
      </c>
      <c r="AF7284" s="166">
        <v>57.92</v>
      </c>
      <c r="AH7284" s="169">
        <v>0.46</v>
      </c>
      <c r="AI7284" s="169">
        <v>0.52700000000000002</v>
      </c>
      <c r="AJ7284" s="169">
        <f t="shared" si="345"/>
        <v>0.79156666666666675</v>
      </c>
      <c r="AK7284" s="169">
        <f t="shared" si="345"/>
        <v>0.61937333333333333</v>
      </c>
      <c r="AL7284" s="166">
        <f t="shared" si="346"/>
        <v>1</v>
      </c>
      <c r="AM7284" s="170">
        <f t="shared" si="347"/>
        <v>10</v>
      </c>
    </row>
    <row r="7285" spans="1:39" x14ac:dyDescent="0.25">
      <c r="A7285" s="168">
        <v>42673</v>
      </c>
      <c r="B7285" s="166">
        <v>10</v>
      </c>
      <c r="C7285" s="166">
        <v>100</v>
      </c>
      <c r="D7285" s="166">
        <v>100</v>
      </c>
      <c r="E7285" s="166">
        <v>43.14</v>
      </c>
      <c r="F7285" s="166">
        <v>63.61</v>
      </c>
      <c r="G7285" s="166">
        <v>100</v>
      </c>
      <c r="H7285" s="166">
        <v>58.4</v>
      </c>
      <c r="I7285" s="166">
        <v>58.46</v>
      </c>
      <c r="J7285" s="166">
        <v>10</v>
      </c>
      <c r="K7285" s="166">
        <v>88.53</v>
      </c>
      <c r="L7285" s="166">
        <v>71.98</v>
      </c>
      <c r="M7285" s="166">
        <v>100</v>
      </c>
      <c r="N7285" s="166">
        <v>100</v>
      </c>
      <c r="O7285" s="166">
        <v>27.68</v>
      </c>
      <c r="P7285" s="166">
        <v>100</v>
      </c>
      <c r="Q7285" s="166">
        <v>33.29</v>
      </c>
      <c r="R7285" s="166">
        <v>100</v>
      </c>
      <c r="S7285" s="166">
        <v>50.13</v>
      </c>
      <c r="T7285" s="166">
        <v>100</v>
      </c>
      <c r="U7285" s="166">
        <v>50.33</v>
      </c>
      <c r="V7285" s="166">
        <v>83.55</v>
      </c>
      <c r="W7285" s="166">
        <v>100</v>
      </c>
      <c r="X7285" s="166">
        <v>100</v>
      </c>
      <c r="Y7285" s="166">
        <v>11.49</v>
      </c>
      <c r="Z7285" s="166">
        <v>100</v>
      </c>
      <c r="AA7285" s="166">
        <v>18.059999999999999</v>
      </c>
      <c r="AB7285" s="166">
        <v>100</v>
      </c>
      <c r="AC7285" s="166">
        <v>46.19</v>
      </c>
      <c r="AD7285" s="166">
        <v>100</v>
      </c>
      <c r="AE7285" s="166">
        <v>88.79</v>
      </c>
      <c r="AF7285" s="166">
        <v>58.29</v>
      </c>
      <c r="AH7285" s="169">
        <v>0.29399999999999998</v>
      </c>
      <c r="AI7285" s="169">
        <v>0.32</v>
      </c>
      <c r="AJ7285" s="169">
        <f t="shared" si="345"/>
        <v>0.83055333333333325</v>
      </c>
      <c r="AK7285" s="169">
        <f t="shared" si="345"/>
        <v>0.61072666666666664</v>
      </c>
      <c r="AL7285" s="166">
        <f t="shared" si="346"/>
        <v>1</v>
      </c>
      <c r="AM7285" s="170">
        <f t="shared" si="347"/>
        <v>10</v>
      </c>
    </row>
    <row r="7286" spans="1:39" x14ac:dyDescent="0.25">
      <c r="A7286" s="168">
        <v>42673</v>
      </c>
      <c r="B7286" s="166">
        <v>11</v>
      </c>
      <c r="C7286" s="166">
        <v>100</v>
      </c>
      <c r="D7286" s="166">
        <v>58.72</v>
      </c>
      <c r="E7286" s="166">
        <v>50.92</v>
      </c>
      <c r="F7286" s="166">
        <v>62.49</v>
      </c>
      <c r="G7286" s="166">
        <v>100</v>
      </c>
      <c r="H7286" s="166">
        <v>62.43</v>
      </c>
      <c r="I7286" s="166">
        <v>60.84</v>
      </c>
      <c r="J7286" s="166">
        <v>12.83</v>
      </c>
      <c r="K7286" s="166">
        <v>100</v>
      </c>
      <c r="L7286" s="166">
        <v>40.39</v>
      </c>
      <c r="M7286" s="166">
        <v>100</v>
      </c>
      <c r="N7286" s="166">
        <v>100</v>
      </c>
      <c r="O7286" s="166">
        <v>52.36</v>
      </c>
      <c r="P7286" s="166">
        <v>89.53</v>
      </c>
      <c r="Q7286" s="166">
        <v>28.19</v>
      </c>
      <c r="R7286" s="166">
        <v>100</v>
      </c>
      <c r="S7286" s="166">
        <v>49.32</v>
      </c>
      <c r="T7286" s="166">
        <v>100</v>
      </c>
      <c r="U7286" s="166">
        <v>65.290000000000006</v>
      </c>
      <c r="V7286" s="166">
        <v>100</v>
      </c>
      <c r="W7286" s="166">
        <v>100</v>
      </c>
      <c r="X7286" s="166">
        <v>100</v>
      </c>
      <c r="Y7286" s="166">
        <v>10</v>
      </c>
      <c r="Z7286" s="166">
        <v>100</v>
      </c>
      <c r="AA7286" s="166">
        <v>10</v>
      </c>
      <c r="AB7286" s="166">
        <v>100</v>
      </c>
      <c r="AC7286" s="166">
        <v>14.56</v>
      </c>
      <c r="AD7286" s="166">
        <v>100</v>
      </c>
      <c r="AE7286" s="166">
        <v>88.84</v>
      </c>
      <c r="AF7286" s="166">
        <v>64.91</v>
      </c>
      <c r="AH7286" s="169">
        <v>0.30299999999999999</v>
      </c>
      <c r="AI7286" s="169">
        <v>0.30299999999999999</v>
      </c>
      <c r="AJ7286" s="169">
        <f t="shared" si="345"/>
        <v>0.79420000000000002</v>
      </c>
      <c r="AK7286" s="169">
        <f t="shared" si="345"/>
        <v>0.62021333333333339</v>
      </c>
      <c r="AL7286" s="166">
        <f t="shared" si="346"/>
        <v>1</v>
      </c>
      <c r="AM7286" s="170">
        <f t="shared" si="347"/>
        <v>10</v>
      </c>
    </row>
    <row r="7287" spans="1:39" x14ac:dyDescent="0.25">
      <c r="A7287" s="168">
        <v>42673</v>
      </c>
      <c r="B7287" s="166">
        <v>12</v>
      </c>
      <c r="C7287" s="166">
        <v>100</v>
      </c>
      <c r="D7287" s="166">
        <v>67.489999999999995</v>
      </c>
      <c r="E7287" s="166">
        <v>52.97</v>
      </c>
      <c r="F7287" s="166">
        <v>73.31</v>
      </c>
      <c r="G7287" s="166">
        <v>84.51</v>
      </c>
      <c r="H7287" s="166">
        <v>63.72</v>
      </c>
      <c r="I7287" s="166">
        <v>30.4</v>
      </c>
      <c r="J7287" s="166">
        <v>10</v>
      </c>
      <c r="K7287" s="166">
        <v>75.94</v>
      </c>
      <c r="L7287" s="166">
        <v>44.33</v>
      </c>
      <c r="M7287" s="166">
        <v>100</v>
      </c>
      <c r="N7287" s="166">
        <v>100</v>
      </c>
      <c r="O7287" s="166">
        <v>49.22</v>
      </c>
      <c r="P7287" s="166">
        <v>81.819999999999993</v>
      </c>
      <c r="Q7287" s="166">
        <v>19.45</v>
      </c>
      <c r="R7287" s="166">
        <v>100</v>
      </c>
      <c r="S7287" s="166">
        <v>53.45</v>
      </c>
      <c r="T7287" s="166">
        <v>100</v>
      </c>
      <c r="U7287" s="166">
        <v>66.12</v>
      </c>
      <c r="V7287" s="166">
        <v>100</v>
      </c>
      <c r="W7287" s="166">
        <v>100</v>
      </c>
      <c r="X7287" s="166">
        <v>100</v>
      </c>
      <c r="Y7287" s="166">
        <v>10</v>
      </c>
      <c r="Z7287" s="166">
        <v>100</v>
      </c>
      <c r="AA7287" s="166">
        <v>10</v>
      </c>
      <c r="AB7287" s="166">
        <v>100</v>
      </c>
      <c r="AC7287" s="166">
        <v>10</v>
      </c>
      <c r="AD7287" s="166">
        <v>100</v>
      </c>
      <c r="AE7287" s="166">
        <v>100</v>
      </c>
      <c r="AF7287" s="166">
        <v>66.03</v>
      </c>
      <c r="AH7287" s="169">
        <v>0.26899999999999996</v>
      </c>
      <c r="AI7287" s="169">
        <v>0.28300000000000003</v>
      </c>
      <c r="AJ7287" s="169">
        <f t="shared" si="345"/>
        <v>0.80446666666666677</v>
      </c>
      <c r="AK7287" s="169">
        <f t="shared" si="345"/>
        <v>0.5747066666666667</v>
      </c>
      <c r="AL7287" s="166">
        <f t="shared" si="346"/>
        <v>1</v>
      </c>
      <c r="AM7287" s="170">
        <f t="shared" si="347"/>
        <v>10</v>
      </c>
    </row>
    <row r="7288" spans="1:39" x14ac:dyDescent="0.25">
      <c r="A7288" s="168">
        <v>42673</v>
      </c>
      <c r="B7288" s="166">
        <v>13</v>
      </c>
      <c r="C7288" s="166">
        <v>100</v>
      </c>
      <c r="D7288" s="166">
        <v>73.39</v>
      </c>
      <c r="E7288" s="166">
        <v>68.95</v>
      </c>
      <c r="F7288" s="166">
        <v>100</v>
      </c>
      <c r="G7288" s="166">
        <v>100</v>
      </c>
      <c r="H7288" s="166">
        <v>67.75</v>
      </c>
      <c r="I7288" s="166">
        <v>48.25</v>
      </c>
      <c r="J7288" s="166">
        <v>10</v>
      </c>
      <c r="K7288" s="166">
        <v>80.98</v>
      </c>
      <c r="L7288" s="166">
        <v>47.12</v>
      </c>
      <c r="M7288" s="166">
        <v>100</v>
      </c>
      <c r="N7288" s="166">
        <v>100</v>
      </c>
      <c r="O7288" s="166">
        <v>48.92</v>
      </c>
      <c r="P7288" s="166">
        <v>65.33</v>
      </c>
      <c r="Q7288" s="166">
        <v>29.8</v>
      </c>
      <c r="R7288" s="166">
        <v>100</v>
      </c>
      <c r="S7288" s="166">
        <v>62.56</v>
      </c>
      <c r="T7288" s="166">
        <v>100</v>
      </c>
      <c r="U7288" s="166">
        <v>40.950000000000003</v>
      </c>
      <c r="V7288" s="166">
        <v>68.98</v>
      </c>
      <c r="W7288" s="166">
        <v>100</v>
      </c>
      <c r="X7288" s="166">
        <v>86.72</v>
      </c>
      <c r="Y7288" s="166">
        <v>10</v>
      </c>
      <c r="Z7288" s="166">
        <v>100</v>
      </c>
      <c r="AA7288" s="166">
        <v>10</v>
      </c>
      <c r="AB7288" s="166">
        <v>100</v>
      </c>
      <c r="AC7288" s="166">
        <v>10</v>
      </c>
      <c r="AD7288" s="166">
        <v>100</v>
      </c>
      <c r="AE7288" s="166">
        <v>87.29</v>
      </c>
      <c r="AF7288" s="166">
        <v>64.11</v>
      </c>
      <c r="AH7288" s="169">
        <v>0.36599999999999999</v>
      </c>
      <c r="AI7288" s="169">
        <v>0.42700000000000005</v>
      </c>
      <c r="AJ7288" s="169">
        <f t="shared" si="345"/>
        <v>0.78893333333333326</v>
      </c>
      <c r="AK7288" s="169">
        <f t="shared" si="345"/>
        <v>0.5984666666666667</v>
      </c>
      <c r="AL7288" s="166">
        <f t="shared" si="346"/>
        <v>1</v>
      </c>
      <c r="AM7288" s="170">
        <f t="shared" si="347"/>
        <v>10</v>
      </c>
    </row>
    <row r="7289" spans="1:39" x14ac:dyDescent="0.25">
      <c r="A7289" s="168">
        <v>42673</v>
      </c>
      <c r="B7289" s="166">
        <v>14</v>
      </c>
      <c r="C7289" s="166">
        <v>100</v>
      </c>
      <c r="D7289" s="166">
        <v>71.459999999999994</v>
      </c>
      <c r="E7289" s="166">
        <v>59.23</v>
      </c>
      <c r="F7289" s="166">
        <v>100</v>
      </c>
      <c r="G7289" s="166">
        <v>100</v>
      </c>
      <c r="H7289" s="166">
        <v>100</v>
      </c>
      <c r="I7289" s="166">
        <v>80.95</v>
      </c>
      <c r="J7289" s="166">
        <v>10</v>
      </c>
      <c r="K7289" s="166">
        <v>71.569999999999993</v>
      </c>
      <c r="L7289" s="166">
        <v>52.96</v>
      </c>
      <c r="M7289" s="166">
        <v>100</v>
      </c>
      <c r="N7289" s="166">
        <v>100</v>
      </c>
      <c r="O7289" s="166">
        <v>55</v>
      </c>
      <c r="P7289" s="166">
        <v>42.19</v>
      </c>
      <c r="Q7289" s="166">
        <v>26.55</v>
      </c>
      <c r="R7289" s="166">
        <v>100</v>
      </c>
      <c r="S7289" s="166">
        <v>71.38</v>
      </c>
      <c r="T7289" s="166">
        <v>100</v>
      </c>
      <c r="U7289" s="166">
        <v>49.53</v>
      </c>
      <c r="V7289" s="166">
        <v>86.61</v>
      </c>
      <c r="W7289" s="166">
        <v>100</v>
      </c>
      <c r="X7289" s="166">
        <v>81.2</v>
      </c>
      <c r="Y7289" s="166">
        <v>10</v>
      </c>
      <c r="Z7289" s="166">
        <v>88.63</v>
      </c>
      <c r="AA7289" s="166">
        <v>31.29</v>
      </c>
      <c r="AB7289" s="166">
        <v>100</v>
      </c>
      <c r="AC7289" s="166">
        <v>12.66</v>
      </c>
      <c r="AD7289" s="166">
        <v>100</v>
      </c>
      <c r="AE7289" s="166">
        <v>100</v>
      </c>
      <c r="AF7289" s="166">
        <v>75.39</v>
      </c>
      <c r="AH7289" s="169">
        <v>0.39</v>
      </c>
      <c r="AI7289" s="169">
        <v>0.53100000000000003</v>
      </c>
      <c r="AJ7289" s="169">
        <f t="shared" si="345"/>
        <v>0.80562666666666671</v>
      </c>
      <c r="AK7289" s="169">
        <f t="shared" si="345"/>
        <v>0.64544000000000001</v>
      </c>
      <c r="AL7289" s="166">
        <f t="shared" si="346"/>
        <v>1</v>
      </c>
      <c r="AM7289" s="170">
        <f t="shared" si="347"/>
        <v>10</v>
      </c>
    </row>
    <row r="7290" spans="1:39" x14ac:dyDescent="0.25">
      <c r="A7290" s="168">
        <v>42673</v>
      </c>
      <c r="B7290" s="166">
        <v>15</v>
      </c>
      <c r="C7290" s="166">
        <v>86.77</v>
      </c>
      <c r="D7290" s="166">
        <v>48.76</v>
      </c>
      <c r="E7290" s="166">
        <v>64.3</v>
      </c>
      <c r="F7290" s="166">
        <v>100</v>
      </c>
      <c r="G7290" s="166">
        <v>100</v>
      </c>
      <c r="H7290" s="166">
        <v>100</v>
      </c>
      <c r="I7290" s="166">
        <v>84.57</v>
      </c>
      <c r="J7290" s="166">
        <v>28.19</v>
      </c>
      <c r="K7290" s="166">
        <v>73.88</v>
      </c>
      <c r="L7290" s="166">
        <v>83.15</v>
      </c>
      <c r="M7290" s="166">
        <v>100</v>
      </c>
      <c r="N7290" s="166">
        <v>100</v>
      </c>
      <c r="O7290" s="166">
        <v>52.46</v>
      </c>
      <c r="P7290" s="166">
        <v>41.51</v>
      </c>
      <c r="Q7290" s="166">
        <v>37.520000000000003</v>
      </c>
      <c r="R7290" s="166">
        <v>83.4</v>
      </c>
      <c r="S7290" s="166">
        <v>60.19</v>
      </c>
      <c r="T7290" s="166">
        <v>85.77</v>
      </c>
      <c r="U7290" s="166">
        <v>39.89</v>
      </c>
      <c r="V7290" s="166">
        <v>88.31</v>
      </c>
      <c r="W7290" s="166">
        <v>100</v>
      </c>
      <c r="X7290" s="166">
        <v>76.64</v>
      </c>
      <c r="Y7290" s="166">
        <v>12.36</v>
      </c>
      <c r="Z7290" s="166">
        <v>80.319999999999993</v>
      </c>
      <c r="AA7290" s="166">
        <v>25.48</v>
      </c>
      <c r="AB7290" s="166">
        <v>100</v>
      </c>
      <c r="AC7290" s="166">
        <v>19.010000000000002</v>
      </c>
      <c r="AD7290" s="166">
        <v>100</v>
      </c>
      <c r="AE7290" s="166">
        <v>100</v>
      </c>
      <c r="AF7290" s="166">
        <v>82.81</v>
      </c>
      <c r="AH7290" s="169">
        <v>0.503</v>
      </c>
      <c r="AI7290" s="169">
        <v>0.71799999999999997</v>
      </c>
      <c r="AJ7290" s="169">
        <f t="shared" si="345"/>
        <v>0.79923999999999995</v>
      </c>
      <c r="AK7290" s="169">
        <f t="shared" si="345"/>
        <v>0.63762000000000008</v>
      </c>
      <c r="AL7290" s="166">
        <f t="shared" si="346"/>
        <v>1</v>
      </c>
      <c r="AM7290" s="170">
        <f t="shared" si="347"/>
        <v>10</v>
      </c>
    </row>
    <row r="7291" spans="1:39" x14ac:dyDescent="0.25">
      <c r="A7291" s="168">
        <v>42673</v>
      </c>
      <c r="B7291" s="166">
        <v>16</v>
      </c>
      <c r="C7291" s="166">
        <v>100</v>
      </c>
      <c r="D7291" s="166">
        <v>47.91</v>
      </c>
      <c r="E7291" s="166">
        <v>59.25</v>
      </c>
      <c r="F7291" s="166">
        <v>76.75</v>
      </c>
      <c r="G7291" s="166">
        <v>100</v>
      </c>
      <c r="H7291" s="166">
        <v>100</v>
      </c>
      <c r="I7291" s="166">
        <v>75.63</v>
      </c>
      <c r="J7291" s="166">
        <v>37.909999999999997</v>
      </c>
      <c r="K7291" s="166">
        <v>88.71</v>
      </c>
      <c r="L7291" s="166">
        <v>87.95</v>
      </c>
      <c r="M7291" s="166">
        <v>85.48</v>
      </c>
      <c r="N7291" s="166">
        <v>100</v>
      </c>
      <c r="O7291" s="166">
        <v>52.95</v>
      </c>
      <c r="P7291" s="166">
        <v>36.159999999999997</v>
      </c>
      <c r="Q7291" s="166">
        <v>35.83</v>
      </c>
      <c r="R7291" s="166">
        <v>100</v>
      </c>
      <c r="S7291" s="166">
        <v>66.180000000000007</v>
      </c>
      <c r="T7291" s="166">
        <v>72.52</v>
      </c>
      <c r="U7291" s="166">
        <v>43.56</v>
      </c>
      <c r="V7291" s="166">
        <v>69.849999999999994</v>
      </c>
      <c r="W7291" s="166">
        <v>100</v>
      </c>
      <c r="X7291" s="166">
        <v>73.650000000000006</v>
      </c>
      <c r="Y7291" s="166">
        <v>10</v>
      </c>
      <c r="Z7291" s="166">
        <v>77.16</v>
      </c>
      <c r="AA7291" s="166">
        <v>25.06</v>
      </c>
      <c r="AB7291" s="166">
        <v>86.61</v>
      </c>
      <c r="AC7291" s="166">
        <v>20.59</v>
      </c>
      <c r="AD7291" s="166">
        <v>60.85</v>
      </c>
      <c r="AE7291" s="166">
        <v>100</v>
      </c>
      <c r="AF7291" s="166">
        <v>76.790000000000006</v>
      </c>
      <c r="AH7291" s="169">
        <v>0.77900000000000003</v>
      </c>
      <c r="AI7291" s="169">
        <v>0.95700000000000007</v>
      </c>
      <c r="AJ7291" s="169">
        <f t="shared" si="345"/>
        <v>0.73607333333333325</v>
      </c>
      <c r="AK7291" s="169">
        <f t="shared" si="345"/>
        <v>0.64215999999999995</v>
      </c>
      <c r="AL7291" s="166">
        <f t="shared" si="346"/>
        <v>1</v>
      </c>
      <c r="AM7291" s="170">
        <f t="shared" si="347"/>
        <v>10</v>
      </c>
    </row>
    <row r="7292" spans="1:39" x14ac:dyDescent="0.25">
      <c r="A7292" s="168">
        <v>42673</v>
      </c>
      <c r="B7292" s="166">
        <v>17</v>
      </c>
      <c r="C7292" s="166">
        <v>100</v>
      </c>
      <c r="D7292" s="166">
        <v>69.52</v>
      </c>
      <c r="E7292" s="166">
        <v>76.92</v>
      </c>
      <c r="F7292" s="166">
        <v>63.21</v>
      </c>
      <c r="G7292" s="166">
        <v>100</v>
      </c>
      <c r="H7292" s="166">
        <v>100</v>
      </c>
      <c r="I7292" s="166">
        <v>100</v>
      </c>
      <c r="J7292" s="166">
        <v>57.97</v>
      </c>
      <c r="K7292" s="166">
        <v>73.44</v>
      </c>
      <c r="L7292" s="166">
        <v>70.48</v>
      </c>
      <c r="M7292" s="166">
        <v>100</v>
      </c>
      <c r="N7292" s="166">
        <v>100</v>
      </c>
      <c r="O7292" s="166">
        <v>56.96</v>
      </c>
      <c r="P7292" s="166">
        <v>27.48</v>
      </c>
      <c r="Q7292" s="166">
        <v>28.63</v>
      </c>
      <c r="R7292" s="166">
        <v>100</v>
      </c>
      <c r="S7292" s="166">
        <v>52.09</v>
      </c>
      <c r="T7292" s="166">
        <v>54.34</v>
      </c>
      <c r="U7292" s="166">
        <v>38.51</v>
      </c>
      <c r="V7292" s="166">
        <v>100</v>
      </c>
      <c r="W7292" s="166">
        <v>100</v>
      </c>
      <c r="X7292" s="166">
        <v>65.52</v>
      </c>
      <c r="Y7292" s="166">
        <v>10</v>
      </c>
      <c r="Z7292" s="166">
        <v>74.260000000000005</v>
      </c>
      <c r="AA7292" s="166">
        <v>30.83</v>
      </c>
      <c r="AB7292" s="166">
        <v>65.84</v>
      </c>
      <c r="AC7292" s="166">
        <v>31.83</v>
      </c>
      <c r="AD7292" s="166">
        <v>58.36</v>
      </c>
      <c r="AE7292" s="166">
        <v>84.96</v>
      </c>
      <c r="AF7292" s="166">
        <v>70.66</v>
      </c>
      <c r="AH7292" s="169">
        <v>1</v>
      </c>
      <c r="AI7292" s="169">
        <v>1</v>
      </c>
      <c r="AJ7292" s="169">
        <f t="shared" si="345"/>
        <v>0.71842666666666677</v>
      </c>
      <c r="AK7292" s="169">
        <f t="shared" si="345"/>
        <v>0.65611333333333344</v>
      </c>
      <c r="AL7292" s="166">
        <f t="shared" si="346"/>
        <v>1</v>
      </c>
      <c r="AM7292" s="170">
        <f t="shared" si="347"/>
        <v>10</v>
      </c>
    </row>
    <row r="7293" spans="1:39" x14ac:dyDescent="0.25">
      <c r="A7293" s="168">
        <v>42673</v>
      </c>
      <c r="B7293" s="166">
        <v>18</v>
      </c>
      <c r="C7293" s="166">
        <v>100</v>
      </c>
      <c r="D7293" s="166">
        <v>71.459999999999994</v>
      </c>
      <c r="E7293" s="166">
        <v>100</v>
      </c>
      <c r="F7293" s="166">
        <v>74.05</v>
      </c>
      <c r="G7293" s="166">
        <v>100</v>
      </c>
      <c r="H7293" s="166">
        <v>100</v>
      </c>
      <c r="I7293" s="166">
        <v>100</v>
      </c>
      <c r="J7293" s="166">
        <v>59.67</v>
      </c>
      <c r="K7293" s="166">
        <v>66.400000000000006</v>
      </c>
      <c r="L7293" s="166">
        <v>100</v>
      </c>
      <c r="M7293" s="166">
        <v>88.3</v>
      </c>
      <c r="N7293" s="166">
        <v>100</v>
      </c>
      <c r="O7293" s="166">
        <v>67.33</v>
      </c>
      <c r="P7293" s="166">
        <v>14.51</v>
      </c>
      <c r="Q7293" s="166">
        <v>45.46</v>
      </c>
      <c r="R7293" s="166">
        <v>100</v>
      </c>
      <c r="S7293" s="166">
        <v>26.62</v>
      </c>
      <c r="T7293" s="166">
        <v>49.98</v>
      </c>
      <c r="U7293" s="166">
        <v>39.19</v>
      </c>
      <c r="V7293" s="166">
        <v>100</v>
      </c>
      <c r="W7293" s="166">
        <v>88.59</v>
      </c>
      <c r="X7293" s="166">
        <v>73.150000000000006</v>
      </c>
      <c r="Y7293" s="166">
        <v>25.32</v>
      </c>
      <c r="Z7293" s="166">
        <v>100</v>
      </c>
      <c r="AA7293" s="166">
        <v>54.9</v>
      </c>
      <c r="AB7293" s="166">
        <v>62.99</v>
      </c>
      <c r="AC7293" s="166">
        <v>29.4</v>
      </c>
      <c r="AD7293" s="166">
        <v>44.06</v>
      </c>
      <c r="AE7293" s="166">
        <v>75.47</v>
      </c>
      <c r="AF7293" s="166">
        <v>64.8</v>
      </c>
      <c r="AH7293" s="169">
        <v>1</v>
      </c>
      <c r="AI7293" s="169">
        <v>1</v>
      </c>
      <c r="AJ7293" s="169">
        <f t="shared" si="345"/>
        <v>0.7431133333333334</v>
      </c>
      <c r="AK7293" s="169">
        <f t="shared" si="345"/>
        <v>0.67132000000000003</v>
      </c>
      <c r="AL7293" s="166">
        <f t="shared" si="346"/>
        <v>1</v>
      </c>
      <c r="AM7293" s="170">
        <f t="shared" si="347"/>
        <v>10</v>
      </c>
    </row>
    <row r="7294" spans="1:39" x14ac:dyDescent="0.25">
      <c r="A7294" s="168">
        <v>42673</v>
      </c>
      <c r="B7294" s="166">
        <v>19</v>
      </c>
      <c r="C7294" s="166">
        <v>88.12</v>
      </c>
      <c r="D7294" s="166">
        <v>60.67</v>
      </c>
      <c r="E7294" s="166">
        <v>100</v>
      </c>
      <c r="F7294" s="166">
        <v>57.27</v>
      </c>
      <c r="G7294" s="166">
        <v>100</v>
      </c>
      <c r="H7294" s="166">
        <v>100</v>
      </c>
      <c r="I7294" s="166">
        <v>87.93</v>
      </c>
      <c r="J7294" s="166">
        <v>60.06</v>
      </c>
      <c r="K7294" s="166">
        <v>52.77</v>
      </c>
      <c r="L7294" s="166">
        <v>100</v>
      </c>
      <c r="M7294" s="166">
        <v>100</v>
      </c>
      <c r="N7294" s="166">
        <v>100</v>
      </c>
      <c r="O7294" s="166">
        <v>69.709999999999994</v>
      </c>
      <c r="P7294" s="166">
        <v>10</v>
      </c>
      <c r="Q7294" s="166">
        <v>59.17</v>
      </c>
      <c r="R7294" s="166">
        <v>100</v>
      </c>
      <c r="S7294" s="166">
        <v>27.4</v>
      </c>
      <c r="T7294" s="166">
        <v>56.62</v>
      </c>
      <c r="U7294" s="166">
        <v>18.43</v>
      </c>
      <c r="V7294" s="166">
        <v>100</v>
      </c>
      <c r="W7294" s="166">
        <v>79.91</v>
      </c>
      <c r="X7294" s="166">
        <v>76.180000000000007</v>
      </c>
      <c r="Y7294" s="166">
        <v>32.840000000000003</v>
      </c>
      <c r="Z7294" s="166">
        <v>100</v>
      </c>
      <c r="AA7294" s="166">
        <v>59.9</v>
      </c>
      <c r="AB7294" s="166">
        <v>44.87</v>
      </c>
      <c r="AC7294" s="166">
        <v>39.06</v>
      </c>
      <c r="AD7294" s="166">
        <v>57.08</v>
      </c>
      <c r="AE7294" s="166">
        <v>84.52</v>
      </c>
      <c r="AF7294" s="166">
        <v>78.040000000000006</v>
      </c>
      <c r="AH7294" s="169">
        <v>1</v>
      </c>
      <c r="AI7294" s="169">
        <v>1</v>
      </c>
      <c r="AJ7294" s="169">
        <f t="shared" si="345"/>
        <v>0.73385999999999996</v>
      </c>
      <c r="AK7294" s="169">
        <f t="shared" si="345"/>
        <v>0.66650666666666647</v>
      </c>
      <c r="AL7294" s="166">
        <f t="shared" si="346"/>
        <v>1</v>
      </c>
      <c r="AM7294" s="170">
        <f t="shared" si="347"/>
        <v>10</v>
      </c>
    </row>
    <row r="7295" spans="1:39" x14ac:dyDescent="0.25">
      <c r="A7295" s="168">
        <v>42673</v>
      </c>
      <c r="B7295" s="166">
        <v>20</v>
      </c>
      <c r="C7295" s="166">
        <v>61.88</v>
      </c>
      <c r="D7295" s="166">
        <v>54.97</v>
      </c>
      <c r="E7295" s="166">
        <v>100</v>
      </c>
      <c r="F7295" s="166">
        <v>38.520000000000003</v>
      </c>
      <c r="G7295" s="166">
        <v>100</v>
      </c>
      <c r="H7295" s="166">
        <v>100</v>
      </c>
      <c r="I7295" s="166">
        <v>77.06</v>
      </c>
      <c r="J7295" s="166">
        <v>45.35</v>
      </c>
      <c r="K7295" s="166">
        <v>52.26</v>
      </c>
      <c r="L7295" s="166">
        <v>100</v>
      </c>
      <c r="M7295" s="166">
        <v>100</v>
      </c>
      <c r="N7295" s="166">
        <v>100</v>
      </c>
      <c r="O7295" s="166">
        <v>77.72</v>
      </c>
      <c r="P7295" s="166">
        <v>11.03</v>
      </c>
      <c r="Q7295" s="166">
        <v>85.84</v>
      </c>
      <c r="R7295" s="166">
        <v>87.51</v>
      </c>
      <c r="S7295" s="166">
        <v>22.21</v>
      </c>
      <c r="T7295" s="166">
        <v>69.959999999999994</v>
      </c>
      <c r="U7295" s="166">
        <v>10</v>
      </c>
      <c r="V7295" s="166">
        <v>100</v>
      </c>
      <c r="W7295" s="166">
        <v>87</v>
      </c>
      <c r="X7295" s="166">
        <v>80.22</v>
      </c>
      <c r="Y7295" s="166">
        <v>38.909999999999997</v>
      </c>
      <c r="Z7295" s="166">
        <v>100</v>
      </c>
      <c r="AA7295" s="166">
        <v>54.34</v>
      </c>
      <c r="AB7295" s="166">
        <v>29.29</v>
      </c>
      <c r="AC7295" s="166">
        <v>44.66</v>
      </c>
      <c r="AD7295" s="166">
        <v>62.89</v>
      </c>
      <c r="AE7295" s="166">
        <v>100</v>
      </c>
      <c r="AF7295" s="166">
        <v>72.09</v>
      </c>
      <c r="AH7295" s="169">
        <v>1</v>
      </c>
      <c r="AI7295" s="169">
        <v>1</v>
      </c>
      <c r="AJ7295" s="169">
        <f t="shared" si="345"/>
        <v>0.70121999999999995</v>
      </c>
      <c r="AK7295" s="169">
        <f t="shared" si="345"/>
        <v>0.67458666666666678</v>
      </c>
      <c r="AL7295" s="166">
        <f t="shared" si="346"/>
        <v>1</v>
      </c>
      <c r="AM7295" s="170">
        <f t="shared" si="347"/>
        <v>10</v>
      </c>
    </row>
    <row r="7296" spans="1:39" x14ac:dyDescent="0.25">
      <c r="A7296" s="168">
        <v>42673</v>
      </c>
      <c r="B7296" s="166">
        <v>21</v>
      </c>
      <c r="C7296" s="166">
        <v>45.9</v>
      </c>
      <c r="D7296" s="166">
        <v>32.18</v>
      </c>
      <c r="E7296" s="166">
        <v>100</v>
      </c>
      <c r="F7296" s="166">
        <v>44.3</v>
      </c>
      <c r="G7296" s="166">
        <v>100</v>
      </c>
      <c r="H7296" s="166">
        <v>100</v>
      </c>
      <c r="I7296" s="166">
        <v>67.66</v>
      </c>
      <c r="J7296" s="166">
        <v>38.5</v>
      </c>
      <c r="K7296" s="166">
        <v>36.76</v>
      </c>
      <c r="L7296" s="166">
        <v>100</v>
      </c>
      <c r="M7296" s="166">
        <v>100</v>
      </c>
      <c r="N7296" s="166">
        <v>100</v>
      </c>
      <c r="O7296" s="166">
        <v>71.59</v>
      </c>
      <c r="P7296" s="166">
        <v>10.3</v>
      </c>
      <c r="Q7296" s="166">
        <v>100</v>
      </c>
      <c r="R7296" s="166">
        <v>85.17</v>
      </c>
      <c r="S7296" s="166">
        <v>42.41</v>
      </c>
      <c r="T7296" s="166">
        <v>63.15</v>
      </c>
      <c r="U7296" s="166">
        <v>10</v>
      </c>
      <c r="V7296" s="166">
        <v>100</v>
      </c>
      <c r="W7296" s="166">
        <v>71.05</v>
      </c>
      <c r="X7296" s="166">
        <v>100</v>
      </c>
      <c r="Y7296" s="166">
        <v>50.21</v>
      </c>
      <c r="Z7296" s="166">
        <v>100</v>
      </c>
      <c r="AA7296" s="166">
        <v>67.73</v>
      </c>
      <c r="AB7296" s="166">
        <v>22.47</v>
      </c>
      <c r="AC7296" s="166">
        <v>44.16</v>
      </c>
      <c r="AD7296" s="166">
        <v>63.34</v>
      </c>
      <c r="AE7296" s="166">
        <v>100</v>
      </c>
      <c r="AF7296" s="166">
        <v>75</v>
      </c>
      <c r="AH7296" s="169">
        <v>1</v>
      </c>
      <c r="AI7296" s="169">
        <v>1</v>
      </c>
      <c r="AJ7296" s="169">
        <f t="shared" si="345"/>
        <v>0.6896066666666667</v>
      </c>
      <c r="AK7296" s="169">
        <f t="shared" si="345"/>
        <v>0.67164666666666661</v>
      </c>
      <c r="AL7296" s="166">
        <f t="shared" si="346"/>
        <v>1</v>
      </c>
      <c r="AM7296" s="170">
        <f t="shared" si="347"/>
        <v>10</v>
      </c>
    </row>
    <row r="7297" spans="1:39" x14ac:dyDescent="0.25">
      <c r="A7297" s="168">
        <v>42673</v>
      </c>
      <c r="B7297" s="166">
        <v>22</v>
      </c>
      <c r="C7297" s="166">
        <v>33.43</v>
      </c>
      <c r="D7297" s="166">
        <v>24.72</v>
      </c>
      <c r="E7297" s="166">
        <v>89.51</v>
      </c>
      <c r="F7297" s="166">
        <v>67.08</v>
      </c>
      <c r="G7297" s="166">
        <v>100</v>
      </c>
      <c r="H7297" s="166">
        <v>100</v>
      </c>
      <c r="I7297" s="166">
        <v>69.09</v>
      </c>
      <c r="J7297" s="166">
        <v>44.77</v>
      </c>
      <c r="K7297" s="166">
        <v>30.24</v>
      </c>
      <c r="L7297" s="166">
        <v>100</v>
      </c>
      <c r="M7297" s="166">
        <v>100</v>
      </c>
      <c r="N7297" s="166">
        <v>100</v>
      </c>
      <c r="O7297" s="166">
        <v>61.32</v>
      </c>
      <c r="P7297" s="166">
        <v>19.93</v>
      </c>
      <c r="Q7297" s="166">
        <v>100</v>
      </c>
      <c r="R7297" s="166">
        <v>60.06</v>
      </c>
      <c r="S7297" s="166">
        <v>50.16</v>
      </c>
      <c r="T7297" s="166">
        <v>64.260000000000005</v>
      </c>
      <c r="U7297" s="166">
        <v>10.19</v>
      </c>
      <c r="V7297" s="166">
        <v>100</v>
      </c>
      <c r="W7297" s="166">
        <v>80.77</v>
      </c>
      <c r="X7297" s="166">
        <v>100</v>
      </c>
      <c r="Y7297" s="166">
        <v>42.26</v>
      </c>
      <c r="Z7297" s="166">
        <v>100</v>
      </c>
      <c r="AA7297" s="166">
        <v>59.46</v>
      </c>
      <c r="AB7297" s="166">
        <v>12.33</v>
      </c>
      <c r="AC7297" s="166">
        <v>49.97</v>
      </c>
      <c r="AD7297" s="166">
        <v>52.16</v>
      </c>
      <c r="AE7297" s="166">
        <v>100</v>
      </c>
      <c r="AF7297" s="166">
        <v>69.97</v>
      </c>
      <c r="AH7297" s="169">
        <v>1</v>
      </c>
      <c r="AI7297" s="169">
        <v>1</v>
      </c>
      <c r="AJ7297" s="169">
        <f t="shared" si="345"/>
        <v>0.67685333333333331</v>
      </c>
      <c r="AK7297" s="169">
        <f t="shared" si="345"/>
        <v>0.65093333333333336</v>
      </c>
      <c r="AL7297" s="166">
        <f t="shared" si="346"/>
        <v>1</v>
      </c>
      <c r="AM7297" s="170">
        <f t="shared" si="347"/>
        <v>10</v>
      </c>
    </row>
    <row r="7298" spans="1:39" x14ac:dyDescent="0.25">
      <c r="A7298" s="168">
        <v>42673</v>
      </c>
      <c r="B7298" s="166">
        <v>23</v>
      </c>
      <c r="C7298" s="166">
        <v>43.04</v>
      </c>
      <c r="D7298" s="166">
        <v>11.07</v>
      </c>
      <c r="E7298" s="166">
        <v>100</v>
      </c>
      <c r="F7298" s="166">
        <v>79.73</v>
      </c>
      <c r="G7298" s="166">
        <v>84.84</v>
      </c>
      <c r="H7298" s="166">
        <v>100</v>
      </c>
      <c r="I7298" s="166">
        <v>85.3</v>
      </c>
      <c r="J7298" s="166">
        <v>42.64</v>
      </c>
      <c r="K7298" s="166">
        <v>37.17</v>
      </c>
      <c r="L7298" s="166">
        <v>100</v>
      </c>
      <c r="M7298" s="166">
        <v>100</v>
      </c>
      <c r="N7298" s="166">
        <v>100</v>
      </c>
      <c r="O7298" s="166">
        <v>52.67</v>
      </c>
      <c r="P7298" s="166">
        <v>38.51</v>
      </c>
      <c r="Q7298" s="166">
        <v>100</v>
      </c>
      <c r="R7298" s="166">
        <v>55.01</v>
      </c>
      <c r="S7298" s="166">
        <v>56.15</v>
      </c>
      <c r="T7298" s="166">
        <v>77.7</v>
      </c>
      <c r="U7298" s="166">
        <v>31.55</v>
      </c>
      <c r="V7298" s="166">
        <v>100</v>
      </c>
      <c r="W7298" s="166">
        <v>68.73</v>
      </c>
      <c r="X7298" s="166">
        <v>100</v>
      </c>
      <c r="Y7298" s="166">
        <v>56.49</v>
      </c>
      <c r="Z7298" s="166">
        <v>100</v>
      </c>
      <c r="AA7298" s="166">
        <v>44.48</v>
      </c>
      <c r="AB7298" s="166">
        <v>10</v>
      </c>
      <c r="AC7298" s="166">
        <v>57.34</v>
      </c>
      <c r="AD7298" s="166">
        <v>56.45</v>
      </c>
      <c r="AE7298" s="166">
        <v>77.34</v>
      </c>
      <c r="AF7298" s="166">
        <v>54.55</v>
      </c>
      <c r="AH7298" s="169">
        <v>1</v>
      </c>
      <c r="AI7298" s="169">
        <v>1</v>
      </c>
      <c r="AJ7298" s="169">
        <f t="shared" si="345"/>
        <v>0.68377333333333334</v>
      </c>
      <c r="AK7298" s="169">
        <f t="shared" si="345"/>
        <v>0.66339999999999999</v>
      </c>
      <c r="AL7298" s="166">
        <f t="shared" si="346"/>
        <v>0</v>
      </c>
      <c r="AM7298" s="170">
        <f t="shared" si="347"/>
        <v>10</v>
      </c>
    </row>
    <row r="7299" spans="1:39" x14ac:dyDescent="0.25">
      <c r="A7299" s="168">
        <v>42674</v>
      </c>
      <c r="B7299" s="166">
        <v>0</v>
      </c>
      <c r="C7299" s="166">
        <v>41.57</v>
      </c>
      <c r="D7299" s="166">
        <v>19.93</v>
      </c>
      <c r="E7299" s="166">
        <v>100</v>
      </c>
      <c r="F7299" s="166">
        <v>100</v>
      </c>
      <c r="G7299" s="166">
        <v>73.03</v>
      </c>
      <c r="H7299" s="166">
        <v>100</v>
      </c>
      <c r="I7299" s="166">
        <v>85.52</v>
      </c>
      <c r="J7299" s="166">
        <v>39.19</v>
      </c>
      <c r="K7299" s="166">
        <v>51.18</v>
      </c>
      <c r="L7299" s="166">
        <v>100</v>
      </c>
      <c r="M7299" s="166">
        <v>100</v>
      </c>
      <c r="N7299" s="166">
        <v>100</v>
      </c>
      <c r="O7299" s="166">
        <v>48.22</v>
      </c>
      <c r="P7299" s="166">
        <v>39.090000000000003</v>
      </c>
      <c r="Q7299" s="166">
        <v>100</v>
      </c>
      <c r="R7299" s="166">
        <v>54.18</v>
      </c>
      <c r="S7299" s="166">
        <v>55.62</v>
      </c>
      <c r="T7299" s="166">
        <v>78.58</v>
      </c>
      <c r="U7299" s="166">
        <v>32.64</v>
      </c>
      <c r="V7299" s="166">
        <v>100</v>
      </c>
      <c r="W7299" s="166">
        <v>73.88</v>
      </c>
      <c r="X7299" s="166">
        <v>100</v>
      </c>
      <c r="Y7299" s="166">
        <v>74.56</v>
      </c>
      <c r="Z7299" s="166">
        <v>100</v>
      </c>
      <c r="AA7299" s="166">
        <v>48.19</v>
      </c>
      <c r="AB7299" s="166">
        <v>10</v>
      </c>
      <c r="AC7299" s="166">
        <v>46.83</v>
      </c>
      <c r="AD7299" s="166">
        <v>62.45</v>
      </c>
      <c r="AE7299" s="166">
        <v>56.89</v>
      </c>
      <c r="AF7299" s="166">
        <v>100</v>
      </c>
      <c r="AH7299" s="169">
        <v>1</v>
      </c>
      <c r="AI7299" s="169">
        <v>1</v>
      </c>
      <c r="AJ7299" s="169">
        <f t="shared" si="345"/>
        <v>0.73561333333333334</v>
      </c>
      <c r="AK7299" s="169">
        <f t="shared" si="345"/>
        <v>0.65875333333333341</v>
      </c>
      <c r="AL7299" s="166">
        <f t="shared" si="346"/>
        <v>0</v>
      </c>
      <c r="AM7299" s="170">
        <f t="shared" si="347"/>
        <v>10</v>
      </c>
    </row>
    <row r="7300" spans="1:39" x14ac:dyDescent="0.25">
      <c r="A7300" s="168">
        <v>42674</v>
      </c>
      <c r="B7300" s="166">
        <v>1</v>
      </c>
      <c r="C7300" s="166">
        <v>35.65</v>
      </c>
      <c r="D7300" s="166">
        <v>34.590000000000003</v>
      </c>
      <c r="E7300" s="166">
        <v>100</v>
      </c>
      <c r="F7300" s="166">
        <v>100</v>
      </c>
      <c r="G7300" s="166">
        <v>100</v>
      </c>
      <c r="H7300" s="166">
        <v>100</v>
      </c>
      <c r="I7300" s="166">
        <v>78.08</v>
      </c>
      <c r="J7300" s="166">
        <v>69.34</v>
      </c>
      <c r="K7300" s="166">
        <v>52.96</v>
      </c>
      <c r="L7300" s="166">
        <v>100</v>
      </c>
      <c r="M7300" s="166">
        <v>72.13</v>
      </c>
      <c r="N7300" s="166">
        <v>100</v>
      </c>
      <c r="O7300" s="166">
        <v>49.44</v>
      </c>
      <c r="P7300" s="166">
        <v>21.02</v>
      </c>
      <c r="Q7300" s="166">
        <v>100</v>
      </c>
      <c r="R7300" s="166">
        <v>59.59</v>
      </c>
      <c r="S7300" s="166">
        <v>44.26</v>
      </c>
      <c r="T7300" s="166">
        <v>59.85</v>
      </c>
      <c r="U7300" s="166">
        <v>10</v>
      </c>
      <c r="V7300" s="166">
        <v>100</v>
      </c>
      <c r="W7300" s="166">
        <v>100</v>
      </c>
      <c r="X7300" s="166">
        <v>100</v>
      </c>
      <c r="Y7300" s="166">
        <v>100</v>
      </c>
      <c r="Z7300" s="166">
        <v>100</v>
      </c>
      <c r="AA7300" s="166">
        <v>52.97</v>
      </c>
      <c r="AB7300" s="166">
        <v>10</v>
      </c>
      <c r="AC7300" s="166">
        <v>33.299999999999997</v>
      </c>
      <c r="AD7300" s="166">
        <v>69.7</v>
      </c>
      <c r="AE7300" s="166">
        <v>73.13</v>
      </c>
      <c r="AF7300" s="166">
        <v>87.02</v>
      </c>
      <c r="AH7300" s="169">
        <v>1</v>
      </c>
      <c r="AI7300" s="169">
        <v>1</v>
      </c>
      <c r="AJ7300" s="169">
        <f t="shared" ref="AJ7300:AK7363" si="348">AVERAGEIF($C$1:$AF$1,AJ$2,$C7300:$AF7300)/100</f>
        <v>0.74074000000000018</v>
      </c>
      <c r="AK7300" s="169">
        <f t="shared" si="348"/>
        <v>0.66794666666666658</v>
      </c>
      <c r="AL7300" s="166">
        <f t="shared" ref="AL7300:AL7363" si="349">IF(AND(B7300&gt;=6,B7300&lt;23),1,0)</f>
        <v>0</v>
      </c>
      <c r="AM7300" s="170">
        <f t="shared" ref="AM7300:AM7363" si="350">MONTH(A7300)</f>
        <v>10</v>
      </c>
    </row>
    <row r="7301" spans="1:39" x14ac:dyDescent="0.25">
      <c r="A7301" s="168">
        <v>42674</v>
      </c>
      <c r="B7301" s="166">
        <v>2</v>
      </c>
      <c r="C7301" s="166">
        <v>22.61</v>
      </c>
      <c r="D7301" s="166">
        <v>22.21</v>
      </c>
      <c r="E7301" s="166">
        <v>100</v>
      </c>
      <c r="F7301" s="166">
        <v>100</v>
      </c>
      <c r="G7301" s="166">
        <v>84.49</v>
      </c>
      <c r="H7301" s="166">
        <v>100</v>
      </c>
      <c r="I7301" s="166">
        <v>100</v>
      </c>
      <c r="J7301" s="166">
        <v>88.34</v>
      </c>
      <c r="K7301" s="166">
        <v>39.39</v>
      </c>
      <c r="L7301" s="166">
        <v>71.650000000000006</v>
      </c>
      <c r="M7301" s="166">
        <v>68.56</v>
      </c>
      <c r="N7301" s="166">
        <v>100</v>
      </c>
      <c r="O7301" s="166">
        <v>45.99</v>
      </c>
      <c r="P7301" s="166">
        <v>10</v>
      </c>
      <c r="Q7301" s="166">
        <v>81.64</v>
      </c>
      <c r="R7301" s="166">
        <v>83.01</v>
      </c>
      <c r="S7301" s="166">
        <v>23.48</v>
      </c>
      <c r="T7301" s="166">
        <v>72.33</v>
      </c>
      <c r="U7301" s="166">
        <v>10</v>
      </c>
      <c r="V7301" s="166">
        <v>100</v>
      </c>
      <c r="W7301" s="166">
        <v>100</v>
      </c>
      <c r="X7301" s="166">
        <v>100</v>
      </c>
      <c r="Y7301" s="166">
        <v>100</v>
      </c>
      <c r="Z7301" s="166">
        <v>100</v>
      </c>
      <c r="AA7301" s="166">
        <v>48.18</v>
      </c>
      <c r="AB7301" s="166">
        <v>10</v>
      </c>
      <c r="AC7301" s="166">
        <v>45.52</v>
      </c>
      <c r="AD7301" s="166">
        <v>76.900000000000006</v>
      </c>
      <c r="AE7301" s="166">
        <v>63.04</v>
      </c>
      <c r="AF7301" s="166">
        <v>100</v>
      </c>
      <c r="AH7301" s="169">
        <v>1</v>
      </c>
      <c r="AI7301" s="169">
        <v>1</v>
      </c>
      <c r="AJ7301" s="169">
        <f t="shared" si="348"/>
        <v>0.75629333333333337</v>
      </c>
      <c r="AK7301" s="169">
        <f t="shared" si="348"/>
        <v>0.62193333333333334</v>
      </c>
      <c r="AL7301" s="166">
        <f t="shared" si="349"/>
        <v>0</v>
      </c>
      <c r="AM7301" s="170">
        <f t="shared" si="350"/>
        <v>10</v>
      </c>
    </row>
    <row r="7302" spans="1:39" x14ac:dyDescent="0.25">
      <c r="A7302" s="168">
        <v>42674</v>
      </c>
      <c r="B7302" s="166">
        <v>3</v>
      </c>
      <c r="C7302" s="166">
        <v>12.39</v>
      </c>
      <c r="D7302" s="166">
        <v>14.12</v>
      </c>
      <c r="E7302" s="166">
        <v>100</v>
      </c>
      <c r="F7302" s="166">
        <v>100</v>
      </c>
      <c r="G7302" s="166">
        <v>86.48</v>
      </c>
      <c r="H7302" s="166">
        <v>100</v>
      </c>
      <c r="I7302" s="166">
        <v>100</v>
      </c>
      <c r="J7302" s="166">
        <v>100</v>
      </c>
      <c r="K7302" s="166">
        <v>41.25</v>
      </c>
      <c r="L7302" s="166">
        <v>60.44</v>
      </c>
      <c r="M7302" s="166">
        <v>73.739999999999995</v>
      </c>
      <c r="N7302" s="166">
        <v>100</v>
      </c>
      <c r="O7302" s="166">
        <v>57.4</v>
      </c>
      <c r="P7302" s="166">
        <v>10</v>
      </c>
      <c r="Q7302" s="166">
        <v>82.9</v>
      </c>
      <c r="R7302" s="166">
        <v>63.56</v>
      </c>
      <c r="S7302" s="166">
        <v>23.71</v>
      </c>
      <c r="T7302" s="166">
        <v>70.91</v>
      </c>
      <c r="U7302" s="166">
        <v>10</v>
      </c>
      <c r="V7302" s="166">
        <v>100</v>
      </c>
      <c r="W7302" s="166">
        <v>100</v>
      </c>
      <c r="X7302" s="166">
        <v>79.84</v>
      </c>
      <c r="Y7302" s="166">
        <v>100</v>
      </c>
      <c r="Z7302" s="166">
        <v>82.64</v>
      </c>
      <c r="AA7302" s="166">
        <v>38.909999999999997</v>
      </c>
      <c r="AB7302" s="166">
        <v>10</v>
      </c>
      <c r="AC7302" s="166">
        <v>41.13</v>
      </c>
      <c r="AD7302" s="166">
        <v>89.52</v>
      </c>
      <c r="AE7302" s="166">
        <v>74.98</v>
      </c>
      <c r="AF7302" s="166">
        <v>100</v>
      </c>
      <c r="AH7302" s="169">
        <v>1</v>
      </c>
      <c r="AI7302" s="169">
        <v>1</v>
      </c>
      <c r="AJ7302" s="169">
        <f t="shared" si="348"/>
        <v>0.72068666666666659</v>
      </c>
      <c r="AK7302" s="169">
        <f t="shared" si="348"/>
        <v>0.62859333333333334</v>
      </c>
      <c r="AL7302" s="166">
        <f t="shared" si="349"/>
        <v>0</v>
      </c>
      <c r="AM7302" s="170">
        <f t="shared" si="350"/>
        <v>10</v>
      </c>
    </row>
    <row r="7303" spans="1:39" x14ac:dyDescent="0.25">
      <c r="A7303" s="168">
        <v>42674</v>
      </c>
      <c r="B7303" s="166">
        <v>4</v>
      </c>
      <c r="C7303" s="166">
        <v>10</v>
      </c>
      <c r="D7303" s="166">
        <v>10</v>
      </c>
      <c r="E7303" s="166">
        <v>76.37</v>
      </c>
      <c r="F7303" s="166">
        <v>100</v>
      </c>
      <c r="G7303" s="166">
        <v>81.239999999999995</v>
      </c>
      <c r="H7303" s="166">
        <v>100</v>
      </c>
      <c r="I7303" s="166">
        <v>86.34</v>
      </c>
      <c r="J7303" s="166">
        <v>83.39</v>
      </c>
      <c r="K7303" s="166">
        <v>40.299999999999997</v>
      </c>
      <c r="L7303" s="166">
        <v>51.84</v>
      </c>
      <c r="M7303" s="166">
        <v>59.73</v>
      </c>
      <c r="N7303" s="166">
        <v>100</v>
      </c>
      <c r="O7303" s="166">
        <v>44.49</v>
      </c>
      <c r="P7303" s="166">
        <v>10</v>
      </c>
      <c r="Q7303" s="166">
        <v>81.099999999999994</v>
      </c>
      <c r="R7303" s="166">
        <v>80.22</v>
      </c>
      <c r="S7303" s="166">
        <v>32.159999999999997</v>
      </c>
      <c r="T7303" s="166">
        <v>68.87</v>
      </c>
      <c r="U7303" s="166">
        <v>10</v>
      </c>
      <c r="V7303" s="166">
        <v>100</v>
      </c>
      <c r="W7303" s="166">
        <v>89.12</v>
      </c>
      <c r="X7303" s="166">
        <v>59.71</v>
      </c>
      <c r="Y7303" s="166">
        <v>75.94</v>
      </c>
      <c r="Z7303" s="166">
        <v>80.44</v>
      </c>
      <c r="AA7303" s="166">
        <v>19.36</v>
      </c>
      <c r="AB7303" s="166">
        <v>23.78</v>
      </c>
      <c r="AC7303" s="166">
        <v>32.17</v>
      </c>
      <c r="AD7303" s="166">
        <v>78.73</v>
      </c>
      <c r="AE7303" s="166">
        <v>78.709999999999994</v>
      </c>
      <c r="AF7303" s="166">
        <v>100</v>
      </c>
      <c r="AH7303" s="169">
        <v>1</v>
      </c>
      <c r="AI7303" s="169">
        <v>1</v>
      </c>
      <c r="AJ7303" s="169">
        <f t="shared" si="348"/>
        <v>0.69798666666666664</v>
      </c>
      <c r="AK7303" s="169">
        <f t="shared" si="348"/>
        <v>0.54468666666666665</v>
      </c>
      <c r="AL7303" s="166">
        <f t="shared" si="349"/>
        <v>0</v>
      </c>
      <c r="AM7303" s="170">
        <f t="shared" si="350"/>
        <v>10</v>
      </c>
    </row>
    <row r="7304" spans="1:39" x14ac:dyDescent="0.25">
      <c r="A7304" s="168">
        <v>42674</v>
      </c>
      <c r="B7304" s="166">
        <v>5</v>
      </c>
      <c r="C7304" s="166">
        <v>11.96</v>
      </c>
      <c r="D7304" s="166">
        <v>18.46</v>
      </c>
      <c r="E7304" s="166">
        <v>72.84</v>
      </c>
      <c r="F7304" s="166">
        <v>73.86</v>
      </c>
      <c r="G7304" s="166">
        <v>74.33</v>
      </c>
      <c r="H7304" s="166">
        <v>100</v>
      </c>
      <c r="I7304" s="166">
        <v>85.92</v>
      </c>
      <c r="J7304" s="166">
        <v>75.23</v>
      </c>
      <c r="K7304" s="166">
        <v>30.14</v>
      </c>
      <c r="L7304" s="166">
        <v>57.24</v>
      </c>
      <c r="M7304" s="166">
        <v>48.85</v>
      </c>
      <c r="N7304" s="166">
        <v>100</v>
      </c>
      <c r="O7304" s="166">
        <v>28.91</v>
      </c>
      <c r="P7304" s="166">
        <v>10</v>
      </c>
      <c r="Q7304" s="166">
        <v>74.84</v>
      </c>
      <c r="R7304" s="166">
        <v>76.650000000000006</v>
      </c>
      <c r="S7304" s="166">
        <v>36.53</v>
      </c>
      <c r="T7304" s="166">
        <v>63.23</v>
      </c>
      <c r="U7304" s="166">
        <v>10</v>
      </c>
      <c r="V7304" s="166">
        <v>100</v>
      </c>
      <c r="W7304" s="166">
        <v>76.989999999999995</v>
      </c>
      <c r="X7304" s="166">
        <v>84.14</v>
      </c>
      <c r="Y7304" s="166">
        <v>88.81</v>
      </c>
      <c r="Z7304" s="166">
        <v>73.569999999999993</v>
      </c>
      <c r="AA7304" s="166">
        <v>21.63</v>
      </c>
      <c r="AB7304" s="166">
        <v>10</v>
      </c>
      <c r="AC7304" s="166">
        <v>40.340000000000003</v>
      </c>
      <c r="AD7304" s="166">
        <v>83.91</v>
      </c>
      <c r="AE7304" s="166">
        <v>62.09</v>
      </c>
      <c r="AF7304" s="166">
        <v>100</v>
      </c>
      <c r="AH7304" s="169">
        <v>1</v>
      </c>
      <c r="AI7304" s="169">
        <v>1</v>
      </c>
      <c r="AJ7304" s="169">
        <f t="shared" si="348"/>
        <v>0.68419333333333332</v>
      </c>
      <c r="AK7304" s="169">
        <f t="shared" si="348"/>
        <v>0.50945333333333342</v>
      </c>
      <c r="AL7304" s="166">
        <f t="shared" si="349"/>
        <v>0</v>
      </c>
      <c r="AM7304" s="170">
        <f t="shared" si="350"/>
        <v>10</v>
      </c>
    </row>
    <row r="7305" spans="1:39" x14ac:dyDescent="0.25">
      <c r="A7305" s="168">
        <v>42674</v>
      </c>
      <c r="B7305" s="166">
        <v>6</v>
      </c>
      <c r="C7305" s="166">
        <v>10</v>
      </c>
      <c r="D7305" s="166">
        <v>37.43</v>
      </c>
      <c r="E7305" s="166">
        <v>77.94</v>
      </c>
      <c r="F7305" s="166">
        <v>87.16</v>
      </c>
      <c r="G7305" s="166">
        <v>68.34</v>
      </c>
      <c r="H7305" s="166">
        <v>100</v>
      </c>
      <c r="I7305" s="166">
        <v>74.92</v>
      </c>
      <c r="J7305" s="166">
        <v>62.5</v>
      </c>
      <c r="K7305" s="166">
        <v>36.03</v>
      </c>
      <c r="L7305" s="166">
        <v>56.57</v>
      </c>
      <c r="M7305" s="166">
        <v>52.33</v>
      </c>
      <c r="N7305" s="166">
        <v>100</v>
      </c>
      <c r="O7305" s="166">
        <v>56.81</v>
      </c>
      <c r="P7305" s="166">
        <v>10</v>
      </c>
      <c r="Q7305" s="166">
        <v>80.010000000000005</v>
      </c>
      <c r="R7305" s="166">
        <v>84.42</v>
      </c>
      <c r="S7305" s="166">
        <v>43.48</v>
      </c>
      <c r="T7305" s="166">
        <v>52.09</v>
      </c>
      <c r="U7305" s="166">
        <v>10</v>
      </c>
      <c r="V7305" s="166">
        <v>100</v>
      </c>
      <c r="W7305" s="166">
        <v>66.040000000000006</v>
      </c>
      <c r="X7305" s="166">
        <v>69.209999999999994</v>
      </c>
      <c r="Y7305" s="166">
        <v>100</v>
      </c>
      <c r="Z7305" s="166">
        <v>76.08</v>
      </c>
      <c r="AA7305" s="166">
        <v>34.56</v>
      </c>
      <c r="AB7305" s="166">
        <v>14.71</v>
      </c>
      <c r="AC7305" s="166">
        <v>46.12</v>
      </c>
      <c r="AD7305" s="166">
        <v>100</v>
      </c>
      <c r="AE7305" s="166">
        <v>59.66</v>
      </c>
      <c r="AF7305" s="166">
        <v>100</v>
      </c>
      <c r="AH7305" s="169">
        <v>0.996</v>
      </c>
      <c r="AI7305" s="169">
        <v>1</v>
      </c>
      <c r="AJ7305" s="169">
        <f t="shared" si="348"/>
        <v>0.70011333333333337</v>
      </c>
      <c r="AK7305" s="169">
        <f t="shared" si="348"/>
        <v>0.54416000000000009</v>
      </c>
      <c r="AL7305" s="166">
        <f t="shared" si="349"/>
        <v>1</v>
      </c>
      <c r="AM7305" s="170">
        <f t="shared" si="350"/>
        <v>10</v>
      </c>
    </row>
    <row r="7306" spans="1:39" x14ac:dyDescent="0.25">
      <c r="A7306" s="168">
        <v>42674</v>
      </c>
      <c r="B7306" s="166">
        <v>7</v>
      </c>
      <c r="C7306" s="166">
        <v>10</v>
      </c>
      <c r="D7306" s="166">
        <v>36.869999999999997</v>
      </c>
      <c r="E7306" s="166">
        <v>83.31</v>
      </c>
      <c r="F7306" s="166">
        <v>100</v>
      </c>
      <c r="G7306" s="166">
        <v>71.44</v>
      </c>
      <c r="H7306" s="166">
        <v>100</v>
      </c>
      <c r="I7306" s="166">
        <v>48.83</v>
      </c>
      <c r="J7306" s="166">
        <v>71.55</v>
      </c>
      <c r="K7306" s="166">
        <v>46.1</v>
      </c>
      <c r="L7306" s="166">
        <v>72.290000000000006</v>
      </c>
      <c r="M7306" s="166">
        <v>45.53</v>
      </c>
      <c r="N7306" s="166">
        <v>100</v>
      </c>
      <c r="O7306" s="166">
        <v>57.17</v>
      </c>
      <c r="P7306" s="166">
        <v>10</v>
      </c>
      <c r="Q7306" s="166">
        <v>81.239999999999995</v>
      </c>
      <c r="R7306" s="166">
        <v>100</v>
      </c>
      <c r="S7306" s="166">
        <v>47.86</v>
      </c>
      <c r="T7306" s="166">
        <v>42.78</v>
      </c>
      <c r="U7306" s="166">
        <v>10</v>
      </c>
      <c r="V7306" s="166">
        <v>100</v>
      </c>
      <c r="W7306" s="166">
        <v>58.51</v>
      </c>
      <c r="X7306" s="166">
        <v>86.85</v>
      </c>
      <c r="Y7306" s="166">
        <v>100</v>
      </c>
      <c r="Z7306" s="166">
        <v>78.06</v>
      </c>
      <c r="AA7306" s="166">
        <v>34.700000000000003</v>
      </c>
      <c r="AB7306" s="166">
        <v>10</v>
      </c>
      <c r="AC7306" s="166">
        <v>69.22</v>
      </c>
      <c r="AD7306" s="166">
        <v>74.819999999999993</v>
      </c>
      <c r="AE7306" s="166">
        <v>46.22</v>
      </c>
      <c r="AF7306" s="166">
        <v>100</v>
      </c>
      <c r="AH7306" s="169">
        <v>0.60599999999999998</v>
      </c>
      <c r="AI7306" s="169">
        <v>0.80099999999999993</v>
      </c>
      <c r="AJ7306" s="169">
        <f t="shared" si="348"/>
        <v>0.72214666666666671</v>
      </c>
      <c r="AK7306" s="169">
        <f t="shared" si="348"/>
        <v>0.54008666666666683</v>
      </c>
      <c r="AL7306" s="166">
        <f t="shared" si="349"/>
        <v>1</v>
      </c>
      <c r="AM7306" s="170">
        <f t="shared" si="350"/>
        <v>10</v>
      </c>
    </row>
    <row r="7307" spans="1:39" x14ac:dyDescent="0.25">
      <c r="A7307" s="168">
        <v>42674</v>
      </c>
      <c r="B7307" s="166">
        <v>8</v>
      </c>
      <c r="C7307" s="166">
        <v>24.89</v>
      </c>
      <c r="D7307" s="166">
        <v>33.69</v>
      </c>
      <c r="E7307" s="166">
        <v>86.84</v>
      </c>
      <c r="F7307" s="166">
        <v>100</v>
      </c>
      <c r="G7307" s="166">
        <v>75.42</v>
      </c>
      <c r="H7307" s="166">
        <v>100</v>
      </c>
      <c r="I7307" s="166">
        <v>56.47</v>
      </c>
      <c r="J7307" s="166">
        <v>65.599999999999994</v>
      </c>
      <c r="K7307" s="166">
        <v>38.6</v>
      </c>
      <c r="L7307" s="166">
        <v>72.02</v>
      </c>
      <c r="M7307" s="166">
        <v>73.48</v>
      </c>
      <c r="N7307" s="166">
        <v>100</v>
      </c>
      <c r="O7307" s="166">
        <v>63.16</v>
      </c>
      <c r="P7307" s="166">
        <v>10</v>
      </c>
      <c r="Q7307" s="166">
        <v>68.12</v>
      </c>
      <c r="R7307" s="166">
        <v>78.19</v>
      </c>
      <c r="S7307" s="166">
        <v>62.99</v>
      </c>
      <c r="T7307" s="166">
        <v>46.91</v>
      </c>
      <c r="U7307" s="166">
        <v>10</v>
      </c>
      <c r="V7307" s="166">
        <v>78.260000000000005</v>
      </c>
      <c r="W7307" s="166">
        <v>60.78</v>
      </c>
      <c r="X7307" s="166">
        <v>87.32</v>
      </c>
      <c r="Y7307" s="166">
        <v>100</v>
      </c>
      <c r="Z7307" s="166">
        <v>100</v>
      </c>
      <c r="AA7307" s="166">
        <v>42.87</v>
      </c>
      <c r="AB7307" s="166">
        <v>18.72</v>
      </c>
      <c r="AC7307" s="166">
        <v>74.75</v>
      </c>
      <c r="AD7307" s="166">
        <v>79.77</v>
      </c>
      <c r="AE7307" s="166">
        <v>43.44</v>
      </c>
      <c r="AF7307" s="166">
        <v>100</v>
      </c>
      <c r="AH7307" s="169">
        <v>0.50900000000000001</v>
      </c>
      <c r="AI7307" s="169">
        <v>0.6409999999999999</v>
      </c>
      <c r="AJ7307" s="169">
        <f t="shared" si="348"/>
        <v>0.71365333333333336</v>
      </c>
      <c r="AK7307" s="169">
        <f t="shared" si="348"/>
        <v>0.58787333333333325</v>
      </c>
      <c r="AL7307" s="166">
        <f t="shared" si="349"/>
        <v>1</v>
      </c>
      <c r="AM7307" s="170">
        <f t="shared" si="350"/>
        <v>10</v>
      </c>
    </row>
    <row r="7308" spans="1:39" x14ac:dyDescent="0.25">
      <c r="A7308" s="168">
        <v>42674</v>
      </c>
      <c r="B7308" s="166">
        <v>9</v>
      </c>
      <c r="C7308" s="166">
        <v>31.91</v>
      </c>
      <c r="D7308" s="166">
        <v>11.51</v>
      </c>
      <c r="E7308" s="166">
        <v>77.73</v>
      </c>
      <c r="F7308" s="166">
        <v>100</v>
      </c>
      <c r="G7308" s="166">
        <v>80.88</v>
      </c>
      <c r="H7308" s="166">
        <v>100</v>
      </c>
      <c r="I7308" s="166">
        <v>31.93</v>
      </c>
      <c r="J7308" s="166">
        <v>61.53</v>
      </c>
      <c r="K7308" s="166">
        <v>63.87</v>
      </c>
      <c r="L7308" s="166">
        <v>76.599999999999994</v>
      </c>
      <c r="M7308" s="166">
        <v>57.75</v>
      </c>
      <c r="N7308" s="166">
        <v>100</v>
      </c>
      <c r="O7308" s="166">
        <v>45.35</v>
      </c>
      <c r="P7308" s="166">
        <v>10</v>
      </c>
      <c r="Q7308" s="166">
        <v>69.14</v>
      </c>
      <c r="R7308" s="166">
        <v>80.63</v>
      </c>
      <c r="S7308" s="166">
        <v>74.64</v>
      </c>
      <c r="T7308" s="166">
        <v>59.54</v>
      </c>
      <c r="U7308" s="166">
        <v>10</v>
      </c>
      <c r="V7308" s="166">
        <v>25.32</v>
      </c>
      <c r="W7308" s="166">
        <v>84.6</v>
      </c>
      <c r="X7308" s="166">
        <v>86.81</v>
      </c>
      <c r="Y7308" s="166">
        <v>86.01</v>
      </c>
      <c r="Z7308" s="166">
        <v>68.53</v>
      </c>
      <c r="AA7308" s="166">
        <v>27.32</v>
      </c>
      <c r="AB7308" s="166">
        <v>47.12</v>
      </c>
      <c r="AC7308" s="166">
        <v>82.45</v>
      </c>
      <c r="AD7308" s="166">
        <v>88.12</v>
      </c>
      <c r="AE7308" s="166">
        <v>50.11</v>
      </c>
      <c r="AF7308" s="166">
        <v>100</v>
      </c>
      <c r="AH7308" s="169">
        <v>0.42100000000000004</v>
      </c>
      <c r="AI7308" s="169">
        <v>0.49200000000000005</v>
      </c>
      <c r="AJ7308" s="169">
        <f t="shared" si="348"/>
        <v>0.67713999999999996</v>
      </c>
      <c r="AK7308" s="169">
        <f t="shared" si="348"/>
        <v>0.58246000000000009</v>
      </c>
      <c r="AL7308" s="166">
        <f t="shared" si="349"/>
        <v>1</v>
      </c>
      <c r="AM7308" s="170">
        <f t="shared" si="350"/>
        <v>10</v>
      </c>
    </row>
    <row r="7309" spans="1:39" x14ac:dyDescent="0.25">
      <c r="A7309" s="168">
        <v>42674</v>
      </c>
      <c r="B7309" s="166">
        <v>10</v>
      </c>
      <c r="C7309" s="166">
        <v>52.64</v>
      </c>
      <c r="D7309" s="166">
        <v>26.16</v>
      </c>
      <c r="E7309" s="166">
        <v>100</v>
      </c>
      <c r="F7309" s="166">
        <v>85.33</v>
      </c>
      <c r="G7309" s="166">
        <v>100</v>
      </c>
      <c r="H7309" s="166">
        <v>100</v>
      </c>
      <c r="I7309" s="166">
        <v>12.56</v>
      </c>
      <c r="J7309" s="166">
        <v>43.3</v>
      </c>
      <c r="K7309" s="166">
        <v>65.16</v>
      </c>
      <c r="L7309" s="166">
        <v>73.760000000000005</v>
      </c>
      <c r="M7309" s="166">
        <v>52.75</v>
      </c>
      <c r="N7309" s="166">
        <v>100</v>
      </c>
      <c r="O7309" s="166">
        <v>46.48</v>
      </c>
      <c r="P7309" s="166">
        <v>10</v>
      </c>
      <c r="Q7309" s="166">
        <v>71.06</v>
      </c>
      <c r="R7309" s="166">
        <v>83.48</v>
      </c>
      <c r="S7309" s="166">
        <v>57.52</v>
      </c>
      <c r="T7309" s="166">
        <v>30.33</v>
      </c>
      <c r="U7309" s="166">
        <v>10</v>
      </c>
      <c r="V7309" s="166">
        <v>31.79</v>
      </c>
      <c r="W7309" s="166">
        <v>100</v>
      </c>
      <c r="X7309" s="166">
        <v>84.5</v>
      </c>
      <c r="Y7309" s="166">
        <v>80.680000000000007</v>
      </c>
      <c r="Z7309" s="166">
        <v>65.87</v>
      </c>
      <c r="AA7309" s="166">
        <v>45.54</v>
      </c>
      <c r="AB7309" s="166">
        <v>74.44</v>
      </c>
      <c r="AC7309" s="166">
        <v>78.5</v>
      </c>
      <c r="AD7309" s="166">
        <v>84.7</v>
      </c>
      <c r="AE7309" s="166">
        <v>44.38</v>
      </c>
      <c r="AF7309" s="166">
        <v>100</v>
      </c>
      <c r="AH7309" s="169">
        <v>0.44299999999999995</v>
      </c>
      <c r="AI7309" s="169">
        <v>0.46100000000000002</v>
      </c>
      <c r="AJ7309" s="169">
        <f t="shared" si="348"/>
        <v>0.66244000000000003</v>
      </c>
      <c r="AK7309" s="169">
        <f t="shared" si="348"/>
        <v>0.61151333333333335</v>
      </c>
      <c r="AL7309" s="166">
        <f t="shared" si="349"/>
        <v>1</v>
      </c>
      <c r="AM7309" s="170">
        <f t="shared" si="350"/>
        <v>10</v>
      </c>
    </row>
    <row r="7310" spans="1:39" x14ac:dyDescent="0.25">
      <c r="A7310" s="168">
        <v>42674</v>
      </c>
      <c r="B7310" s="166">
        <v>11</v>
      </c>
      <c r="C7310" s="166">
        <v>52.27</v>
      </c>
      <c r="D7310" s="166">
        <v>32.93</v>
      </c>
      <c r="E7310" s="166">
        <v>100</v>
      </c>
      <c r="F7310" s="166">
        <v>100</v>
      </c>
      <c r="G7310" s="166">
        <v>100</v>
      </c>
      <c r="H7310" s="166">
        <v>100</v>
      </c>
      <c r="I7310" s="166">
        <v>10</v>
      </c>
      <c r="J7310" s="166">
        <v>63.15</v>
      </c>
      <c r="K7310" s="166">
        <v>46.89</v>
      </c>
      <c r="L7310" s="166">
        <v>70.760000000000005</v>
      </c>
      <c r="M7310" s="166">
        <v>61.12</v>
      </c>
      <c r="N7310" s="166">
        <v>100</v>
      </c>
      <c r="O7310" s="166">
        <v>53.2</v>
      </c>
      <c r="P7310" s="166">
        <v>10</v>
      </c>
      <c r="Q7310" s="166">
        <v>100</v>
      </c>
      <c r="R7310" s="166">
        <v>69.83</v>
      </c>
      <c r="S7310" s="166">
        <v>64.66</v>
      </c>
      <c r="T7310" s="166">
        <v>29.08</v>
      </c>
      <c r="U7310" s="166">
        <v>10</v>
      </c>
      <c r="V7310" s="166">
        <v>24.63</v>
      </c>
      <c r="W7310" s="166">
        <v>100</v>
      </c>
      <c r="X7310" s="166">
        <v>100</v>
      </c>
      <c r="Y7310" s="166">
        <v>80.709999999999994</v>
      </c>
      <c r="Z7310" s="166">
        <v>69.16</v>
      </c>
      <c r="AA7310" s="166">
        <v>45.53</v>
      </c>
      <c r="AB7310" s="166">
        <v>72.040000000000006</v>
      </c>
      <c r="AC7310" s="166">
        <v>78.8</v>
      </c>
      <c r="AD7310" s="166">
        <v>100</v>
      </c>
      <c r="AE7310" s="166">
        <v>34.659999999999997</v>
      </c>
      <c r="AF7310" s="166">
        <v>100</v>
      </c>
      <c r="AH7310" s="169">
        <v>0.45799999999999996</v>
      </c>
      <c r="AI7310" s="169">
        <v>0.45799999999999996</v>
      </c>
      <c r="AJ7310" s="169">
        <f t="shared" si="348"/>
        <v>0.6943866666666666</v>
      </c>
      <c r="AK7310" s="169">
        <f t="shared" si="348"/>
        <v>0.6252266666666666</v>
      </c>
      <c r="AL7310" s="166">
        <f t="shared" si="349"/>
        <v>1</v>
      </c>
      <c r="AM7310" s="170">
        <f t="shared" si="350"/>
        <v>10</v>
      </c>
    </row>
    <row r="7311" spans="1:39" x14ac:dyDescent="0.25">
      <c r="A7311" s="168">
        <v>42674</v>
      </c>
      <c r="B7311" s="166">
        <v>12</v>
      </c>
      <c r="C7311" s="166">
        <v>49.48</v>
      </c>
      <c r="D7311" s="166">
        <v>50.76</v>
      </c>
      <c r="E7311" s="166">
        <v>100</v>
      </c>
      <c r="F7311" s="166">
        <v>100</v>
      </c>
      <c r="G7311" s="166">
        <v>100</v>
      </c>
      <c r="H7311" s="166">
        <v>100</v>
      </c>
      <c r="I7311" s="166">
        <v>10</v>
      </c>
      <c r="J7311" s="166">
        <v>77.349999999999994</v>
      </c>
      <c r="K7311" s="166">
        <v>55.27</v>
      </c>
      <c r="L7311" s="166">
        <v>100</v>
      </c>
      <c r="M7311" s="166">
        <v>67.67</v>
      </c>
      <c r="N7311" s="166">
        <v>87.01</v>
      </c>
      <c r="O7311" s="166">
        <v>50.97</v>
      </c>
      <c r="P7311" s="166">
        <v>10</v>
      </c>
      <c r="Q7311" s="166">
        <v>100</v>
      </c>
      <c r="R7311" s="166">
        <v>65.63</v>
      </c>
      <c r="S7311" s="166">
        <v>44.23</v>
      </c>
      <c r="T7311" s="166">
        <v>35.42</v>
      </c>
      <c r="U7311" s="166">
        <v>10</v>
      </c>
      <c r="V7311" s="166">
        <v>28.78</v>
      </c>
      <c r="W7311" s="166">
        <v>100</v>
      </c>
      <c r="X7311" s="166">
        <v>74.59</v>
      </c>
      <c r="Y7311" s="166">
        <v>81.36</v>
      </c>
      <c r="Z7311" s="166">
        <v>65.25</v>
      </c>
      <c r="AA7311" s="166">
        <v>51.75</v>
      </c>
      <c r="AB7311" s="166">
        <v>70.05</v>
      </c>
      <c r="AC7311" s="166">
        <v>100</v>
      </c>
      <c r="AD7311" s="166">
        <v>65.680000000000007</v>
      </c>
      <c r="AE7311" s="166">
        <v>14.3</v>
      </c>
      <c r="AF7311" s="166">
        <v>100</v>
      </c>
      <c r="AH7311" s="169">
        <v>0.38700000000000001</v>
      </c>
      <c r="AI7311" s="169">
        <v>0.39799999999999996</v>
      </c>
      <c r="AJ7311" s="169">
        <f t="shared" si="348"/>
        <v>0.68701333333333336</v>
      </c>
      <c r="AK7311" s="169">
        <f t="shared" si="348"/>
        <v>0.62335333333333331</v>
      </c>
      <c r="AL7311" s="166">
        <f t="shared" si="349"/>
        <v>1</v>
      </c>
      <c r="AM7311" s="170">
        <f t="shared" si="350"/>
        <v>10</v>
      </c>
    </row>
    <row r="7312" spans="1:39" x14ac:dyDescent="0.25">
      <c r="A7312" s="168">
        <v>42674</v>
      </c>
      <c r="B7312" s="166">
        <v>13</v>
      </c>
      <c r="C7312" s="166">
        <v>56.16</v>
      </c>
      <c r="D7312" s="166">
        <v>45.24</v>
      </c>
      <c r="E7312" s="166">
        <v>100</v>
      </c>
      <c r="F7312" s="166">
        <v>51.59</v>
      </c>
      <c r="G7312" s="166">
        <v>85.36</v>
      </c>
      <c r="H7312" s="166">
        <v>100</v>
      </c>
      <c r="I7312" s="166">
        <v>10</v>
      </c>
      <c r="J7312" s="166">
        <v>71.599999999999994</v>
      </c>
      <c r="K7312" s="166">
        <v>71.09</v>
      </c>
      <c r="L7312" s="166">
        <v>100</v>
      </c>
      <c r="M7312" s="166">
        <v>43.2</v>
      </c>
      <c r="N7312" s="166">
        <v>82.93</v>
      </c>
      <c r="O7312" s="166">
        <v>59.73</v>
      </c>
      <c r="P7312" s="166">
        <v>15</v>
      </c>
      <c r="Q7312" s="166">
        <v>77.58</v>
      </c>
      <c r="R7312" s="166">
        <v>42.96</v>
      </c>
      <c r="S7312" s="166">
        <v>28.22</v>
      </c>
      <c r="T7312" s="166">
        <v>20.38</v>
      </c>
      <c r="U7312" s="166">
        <v>10</v>
      </c>
      <c r="V7312" s="166">
        <v>32.299999999999997</v>
      </c>
      <c r="W7312" s="166">
        <v>100</v>
      </c>
      <c r="X7312" s="166">
        <v>49.87</v>
      </c>
      <c r="Y7312" s="166">
        <v>63.26</v>
      </c>
      <c r="Z7312" s="166">
        <v>64.040000000000006</v>
      </c>
      <c r="AA7312" s="166">
        <v>62.91</v>
      </c>
      <c r="AB7312" s="166">
        <v>77.959999999999994</v>
      </c>
      <c r="AC7312" s="166">
        <v>100</v>
      </c>
      <c r="AD7312" s="166">
        <v>46.25</v>
      </c>
      <c r="AE7312" s="166">
        <v>33.69</v>
      </c>
      <c r="AF7312" s="166">
        <v>100</v>
      </c>
      <c r="AH7312" s="169">
        <v>0.505</v>
      </c>
      <c r="AI7312" s="169">
        <v>0.55000000000000004</v>
      </c>
      <c r="AJ7312" s="169">
        <f t="shared" si="348"/>
        <v>0.60008000000000006</v>
      </c>
      <c r="AK7312" s="169">
        <f t="shared" si="348"/>
        <v>0.6008</v>
      </c>
      <c r="AL7312" s="166">
        <f t="shared" si="349"/>
        <v>1</v>
      </c>
      <c r="AM7312" s="170">
        <f t="shared" si="350"/>
        <v>10</v>
      </c>
    </row>
    <row r="7313" spans="1:39" x14ac:dyDescent="0.25">
      <c r="A7313" s="168">
        <v>42674</v>
      </c>
      <c r="B7313" s="166">
        <v>14</v>
      </c>
      <c r="C7313" s="166">
        <v>59.38</v>
      </c>
      <c r="D7313" s="166">
        <v>48.29</v>
      </c>
      <c r="E7313" s="166">
        <v>100</v>
      </c>
      <c r="F7313" s="166">
        <v>50.13</v>
      </c>
      <c r="G7313" s="166">
        <v>100</v>
      </c>
      <c r="H7313" s="166">
        <v>100</v>
      </c>
      <c r="I7313" s="166">
        <v>10</v>
      </c>
      <c r="J7313" s="166">
        <v>88.29</v>
      </c>
      <c r="K7313" s="166">
        <v>73.349999999999994</v>
      </c>
      <c r="L7313" s="166">
        <v>100</v>
      </c>
      <c r="M7313" s="166">
        <v>26.84</v>
      </c>
      <c r="N7313" s="166">
        <v>84.78</v>
      </c>
      <c r="O7313" s="166">
        <v>58.96</v>
      </c>
      <c r="P7313" s="166">
        <v>35.22</v>
      </c>
      <c r="Q7313" s="166">
        <v>67.680000000000007</v>
      </c>
      <c r="R7313" s="166">
        <v>30.02</v>
      </c>
      <c r="S7313" s="166">
        <v>12.79</v>
      </c>
      <c r="T7313" s="166">
        <v>10</v>
      </c>
      <c r="U7313" s="166">
        <v>10</v>
      </c>
      <c r="V7313" s="166">
        <v>33.68</v>
      </c>
      <c r="W7313" s="166">
        <v>100</v>
      </c>
      <c r="X7313" s="166">
        <v>50.32</v>
      </c>
      <c r="Y7313" s="166">
        <v>74.849999999999994</v>
      </c>
      <c r="Z7313" s="166">
        <v>56.19</v>
      </c>
      <c r="AA7313" s="166">
        <v>66.760000000000005</v>
      </c>
      <c r="AB7313" s="166">
        <v>100</v>
      </c>
      <c r="AC7313" s="166">
        <v>100</v>
      </c>
      <c r="AD7313" s="166">
        <v>38.44</v>
      </c>
      <c r="AE7313" s="166">
        <v>50.13</v>
      </c>
      <c r="AF7313" s="166">
        <v>100</v>
      </c>
      <c r="AH7313" s="169">
        <v>0.7659999999999999</v>
      </c>
      <c r="AI7313" s="169">
        <v>0.79599999999999993</v>
      </c>
      <c r="AJ7313" s="169">
        <f t="shared" si="348"/>
        <v>0.61690666666666671</v>
      </c>
      <c r="AK7313" s="169">
        <f t="shared" si="348"/>
        <v>0.60716000000000003</v>
      </c>
      <c r="AL7313" s="166">
        <f t="shared" si="349"/>
        <v>1</v>
      </c>
      <c r="AM7313" s="170">
        <f t="shared" si="350"/>
        <v>10</v>
      </c>
    </row>
    <row r="7314" spans="1:39" x14ac:dyDescent="0.25">
      <c r="A7314" s="168">
        <v>42674</v>
      </c>
      <c r="B7314" s="166">
        <v>15</v>
      </c>
      <c r="C7314" s="166">
        <v>62.23</v>
      </c>
      <c r="D7314" s="166">
        <v>49.63</v>
      </c>
      <c r="E7314" s="166">
        <v>100</v>
      </c>
      <c r="F7314" s="166">
        <v>54.4</v>
      </c>
      <c r="G7314" s="166">
        <v>80.260000000000005</v>
      </c>
      <c r="H7314" s="166">
        <v>100</v>
      </c>
      <c r="I7314" s="166">
        <v>12.37</v>
      </c>
      <c r="J7314" s="166">
        <v>83.2</v>
      </c>
      <c r="K7314" s="166">
        <v>68.02</v>
      </c>
      <c r="L7314" s="166">
        <v>100</v>
      </c>
      <c r="M7314" s="166">
        <v>32.78</v>
      </c>
      <c r="N7314" s="166">
        <v>100</v>
      </c>
      <c r="O7314" s="166">
        <v>54.81</v>
      </c>
      <c r="P7314" s="166">
        <v>50.73</v>
      </c>
      <c r="Q7314" s="166">
        <v>64.55</v>
      </c>
      <c r="R7314" s="166">
        <v>32.78</v>
      </c>
      <c r="S7314" s="166">
        <v>23.67</v>
      </c>
      <c r="T7314" s="166">
        <v>22.19</v>
      </c>
      <c r="U7314" s="166">
        <v>18.21</v>
      </c>
      <c r="V7314" s="166">
        <v>24.94</v>
      </c>
      <c r="W7314" s="166">
        <v>100</v>
      </c>
      <c r="X7314" s="166">
        <v>39.01</v>
      </c>
      <c r="Y7314" s="166">
        <v>68.239999999999995</v>
      </c>
      <c r="Z7314" s="166">
        <v>47.83</v>
      </c>
      <c r="AA7314" s="166">
        <v>45.8</v>
      </c>
      <c r="AB7314" s="166">
        <v>87.08</v>
      </c>
      <c r="AC7314" s="166">
        <v>100</v>
      </c>
      <c r="AD7314" s="166">
        <v>65.89</v>
      </c>
      <c r="AE7314" s="166">
        <v>49.96</v>
      </c>
      <c r="AF7314" s="166">
        <v>100</v>
      </c>
      <c r="AH7314" s="169">
        <v>0.79700000000000004</v>
      </c>
      <c r="AI7314" s="169">
        <v>0.86499999999999999</v>
      </c>
      <c r="AJ7314" s="169">
        <f t="shared" si="348"/>
        <v>0.63845333333333343</v>
      </c>
      <c r="AK7314" s="169">
        <f t="shared" si="348"/>
        <v>0.58726666666666671</v>
      </c>
      <c r="AL7314" s="166">
        <f t="shared" si="349"/>
        <v>1</v>
      </c>
      <c r="AM7314" s="170">
        <f t="shared" si="350"/>
        <v>10</v>
      </c>
    </row>
    <row r="7315" spans="1:39" x14ac:dyDescent="0.25">
      <c r="A7315" s="168">
        <v>42674</v>
      </c>
      <c r="B7315" s="166">
        <v>16</v>
      </c>
      <c r="C7315" s="166">
        <v>70.45</v>
      </c>
      <c r="D7315" s="166">
        <v>87.71</v>
      </c>
      <c r="E7315" s="166">
        <v>100</v>
      </c>
      <c r="F7315" s="166">
        <v>45.6</v>
      </c>
      <c r="G7315" s="166">
        <v>67.739999999999995</v>
      </c>
      <c r="H7315" s="166">
        <v>100</v>
      </c>
      <c r="I7315" s="166">
        <v>23.17</v>
      </c>
      <c r="J7315" s="166">
        <v>100</v>
      </c>
      <c r="K7315" s="166">
        <v>77.069999999999993</v>
      </c>
      <c r="L7315" s="166">
        <v>100</v>
      </c>
      <c r="M7315" s="166">
        <v>22.87</v>
      </c>
      <c r="N7315" s="166">
        <v>100</v>
      </c>
      <c r="O7315" s="166">
        <v>60.38</v>
      </c>
      <c r="P7315" s="166">
        <v>50.38</v>
      </c>
      <c r="Q7315" s="166">
        <v>65.209999999999994</v>
      </c>
      <c r="R7315" s="166">
        <v>35.71</v>
      </c>
      <c r="S7315" s="166">
        <v>37.880000000000003</v>
      </c>
      <c r="T7315" s="166">
        <v>10</v>
      </c>
      <c r="U7315" s="166">
        <v>10</v>
      </c>
      <c r="V7315" s="166">
        <v>17.559999999999999</v>
      </c>
      <c r="W7315" s="166">
        <v>79.48</v>
      </c>
      <c r="X7315" s="166">
        <v>24.01</v>
      </c>
      <c r="Y7315" s="166">
        <v>56.45</v>
      </c>
      <c r="Z7315" s="166">
        <v>28.93</v>
      </c>
      <c r="AA7315" s="166">
        <v>35.630000000000003</v>
      </c>
      <c r="AB7315" s="166">
        <v>76.930000000000007</v>
      </c>
      <c r="AC7315" s="166">
        <v>100</v>
      </c>
      <c r="AD7315" s="166">
        <v>89</v>
      </c>
      <c r="AE7315" s="166">
        <v>39.5</v>
      </c>
      <c r="AF7315" s="166">
        <v>100</v>
      </c>
      <c r="AH7315" s="169">
        <v>0.995</v>
      </c>
      <c r="AI7315" s="169">
        <v>0.99900000000000011</v>
      </c>
      <c r="AJ7315" s="169">
        <f t="shared" si="348"/>
        <v>0.64388666666666661</v>
      </c>
      <c r="AK7315" s="169">
        <f t="shared" si="348"/>
        <v>0.56388666666666676</v>
      </c>
      <c r="AL7315" s="166">
        <f t="shared" si="349"/>
        <v>1</v>
      </c>
      <c r="AM7315" s="170">
        <f t="shared" si="350"/>
        <v>10</v>
      </c>
    </row>
    <row r="7316" spans="1:39" x14ac:dyDescent="0.25">
      <c r="A7316" s="168">
        <v>42674</v>
      </c>
      <c r="B7316" s="166">
        <v>17</v>
      </c>
      <c r="C7316" s="166">
        <v>100</v>
      </c>
      <c r="D7316" s="166">
        <v>100</v>
      </c>
      <c r="E7316" s="166">
        <v>100</v>
      </c>
      <c r="F7316" s="166">
        <v>35.96</v>
      </c>
      <c r="G7316" s="166">
        <v>69.95</v>
      </c>
      <c r="H7316" s="166">
        <v>100</v>
      </c>
      <c r="I7316" s="166">
        <v>25.2</v>
      </c>
      <c r="J7316" s="166">
        <v>100</v>
      </c>
      <c r="K7316" s="166">
        <v>65.22</v>
      </c>
      <c r="L7316" s="166">
        <v>100</v>
      </c>
      <c r="M7316" s="166">
        <v>28.77</v>
      </c>
      <c r="N7316" s="166">
        <v>100</v>
      </c>
      <c r="O7316" s="166">
        <v>47.52</v>
      </c>
      <c r="P7316" s="166">
        <v>67.099999999999994</v>
      </c>
      <c r="Q7316" s="166">
        <v>45.34</v>
      </c>
      <c r="R7316" s="166">
        <v>27</v>
      </c>
      <c r="S7316" s="166">
        <v>59.95</v>
      </c>
      <c r="T7316" s="166">
        <v>10</v>
      </c>
      <c r="U7316" s="166">
        <v>10</v>
      </c>
      <c r="V7316" s="166">
        <v>28.51</v>
      </c>
      <c r="W7316" s="166">
        <v>66.69</v>
      </c>
      <c r="X7316" s="166">
        <v>37.64</v>
      </c>
      <c r="Y7316" s="166">
        <v>79.12</v>
      </c>
      <c r="Z7316" s="166">
        <v>42.31</v>
      </c>
      <c r="AA7316" s="166">
        <v>31.28</v>
      </c>
      <c r="AB7316" s="166">
        <v>70.5</v>
      </c>
      <c r="AC7316" s="166">
        <v>100</v>
      </c>
      <c r="AD7316" s="166">
        <v>100</v>
      </c>
      <c r="AE7316" s="166">
        <v>27.66</v>
      </c>
      <c r="AF7316" s="166">
        <v>100</v>
      </c>
      <c r="AH7316" s="169">
        <v>1</v>
      </c>
      <c r="AI7316" s="169">
        <v>1</v>
      </c>
      <c r="AJ7316" s="169">
        <f t="shared" si="348"/>
        <v>0.67934666666666677</v>
      </c>
      <c r="AK7316" s="169">
        <f t="shared" si="348"/>
        <v>0.57113333333333338</v>
      </c>
      <c r="AL7316" s="166">
        <f t="shared" si="349"/>
        <v>1</v>
      </c>
      <c r="AM7316" s="170">
        <f t="shared" si="350"/>
        <v>10</v>
      </c>
    </row>
    <row r="7317" spans="1:39" x14ac:dyDescent="0.25">
      <c r="A7317" s="168">
        <v>42674</v>
      </c>
      <c r="B7317" s="166">
        <v>18</v>
      </c>
      <c r="C7317" s="166">
        <v>100</v>
      </c>
      <c r="D7317" s="166">
        <v>100</v>
      </c>
      <c r="E7317" s="166">
        <v>100</v>
      </c>
      <c r="F7317" s="166">
        <v>13.93</v>
      </c>
      <c r="G7317" s="166">
        <v>75.87</v>
      </c>
      <c r="H7317" s="166">
        <v>100</v>
      </c>
      <c r="I7317" s="166">
        <v>29.74</v>
      </c>
      <c r="J7317" s="166">
        <v>100</v>
      </c>
      <c r="K7317" s="166">
        <v>78.59</v>
      </c>
      <c r="L7317" s="166">
        <v>76.63</v>
      </c>
      <c r="M7317" s="166">
        <v>10</v>
      </c>
      <c r="N7317" s="166">
        <v>76.400000000000006</v>
      </c>
      <c r="O7317" s="166">
        <v>45.91</v>
      </c>
      <c r="P7317" s="166">
        <v>85.55</v>
      </c>
      <c r="Q7317" s="166">
        <v>62.21</v>
      </c>
      <c r="R7317" s="166">
        <v>50.55</v>
      </c>
      <c r="S7317" s="166">
        <v>52.1</v>
      </c>
      <c r="T7317" s="166">
        <v>10</v>
      </c>
      <c r="U7317" s="166">
        <v>12.33</v>
      </c>
      <c r="V7317" s="166">
        <v>27.78</v>
      </c>
      <c r="W7317" s="166">
        <v>69.91</v>
      </c>
      <c r="X7317" s="166">
        <v>36.119999999999997</v>
      </c>
      <c r="Y7317" s="166">
        <v>76.680000000000007</v>
      </c>
      <c r="Z7317" s="166">
        <v>63.74</v>
      </c>
      <c r="AA7317" s="166">
        <v>35.81</v>
      </c>
      <c r="AB7317" s="166">
        <v>59.66</v>
      </c>
      <c r="AC7317" s="166">
        <v>100</v>
      </c>
      <c r="AD7317" s="166">
        <v>100</v>
      </c>
      <c r="AE7317" s="166">
        <v>19.899999999999999</v>
      </c>
      <c r="AF7317" s="166">
        <v>100</v>
      </c>
      <c r="AH7317" s="169">
        <v>1</v>
      </c>
      <c r="AI7317" s="169">
        <v>1</v>
      </c>
      <c r="AJ7317" s="169">
        <f t="shared" si="348"/>
        <v>0.66690666666666654</v>
      </c>
      <c r="AK7317" s="169">
        <f t="shared" si="348"/>
        <v>0.57936666666666659</v>
      </c>
      <c r="AL7317" s="166">
        <f t="shared" si="349"/>
        <v>1</v>
      </c>
      <c r="AM7317" s="170">
        <f t="shared" si="350"/>
        <v>10</v>
      </c>
    </row>
    <row r="7318" spans="1:39" x14ac:dyDescent="0.25">
      <c r="A7318" s="168">
        <v>42674</v>
      </c>
      <c r="B7318" s="166">
        <v>19</v>
      </c>
      <c r="C7318" s="166">
        <v>72.209999999999994</v>
      </c>
      <c r="D7318" s="166">
        <v>100</v>
      </c>
      <c r="E7318" s="166">
        <v>100</v>
      </c>
      <c r="F7318" s="166">
        <v>20.3</v>
      </c>
      <c r="G7318" s="166">
        <v>83.48</v>
      </c>
      <c r="H7318" s="166">
        <v>100</v>
      </c>
      <c r="I7318" s="166">
        <v>33.590000000000003</v>
      </c>
      <c r="J7318" s="166">
        <v>100</v>
      </c>
      <c r="K7318" s="166">
        <v>82.35</v>
      </c>
      <c r="L7318" s="166">
        <v>76</v>
      </c>
      <c r="M7318" s="166">
        <v>22.33</v>
      </c>
      <c r="N7318" s="166">
        <v>62.32</v>
      </c>
      <c r="O7318" s="166">
        <v>40.9</v>
      </c>
      <c r="P7318" s="166">
        <v>81.61</v>
      </c>
      <c r="Q7318" s="166">
        <v>58.08</v>
      </c>
      <c r="R7318" s="166">
        <v>32.39</v>
      </c>
      <c r="S7318" s="166">
        <v>56.66</v>
      </c>
      <c r="T7318" s="166">
        <v>18.5</v>
      </c>
      <c r="U7318" s="166">
        <v>10</v>
      </c>
      <c r="V7318" s="166">
        <v>57.19</v>
      </c>
      <c r="W7318" s="166">
        <v>83.94</v>
      </c>
      <c r="X7318" s="166">
        <v>40.9</v>
      </c>
      <c r="Y7318" s="166">
        <v>83.41</v>
      </c>
      <c r="Z7318" s="166">
        <v>65.260000000000005</v>
      </c>
      <c r="AA7318" s="166">
        <v>52.03</v>
      </c>
      <c r="AB7318" s="166">
        <v>34.76</v>
      </c>
      <c r="AC7318" s="166">
        <v>82.03</v>
      </c>
      <c r="AD7318" s="166">
        <v>100</v>
      </c>
      <c r="AE7318" s="166">
        <v>47.96</v>
      </c>
      <c r="AF7318" s="166">
        <v>100</v>
      </c>
      <c r="AH7318" s="169">
        <v>1</v>
      </c>
      <c r="AI7318" s="169">
        <v>1</v>
      </c>
      <c r="AJ7318" s="169">
        <f t="shared" si="348"/>
        <v>0.65948666666666655</v>
      </c>
      <c r="AK7318" s="169">
        <f t="shared" si="348"/>
        <v>0.60597999999999996</v>
      </c>
      <c r="AL7318" s="166">
        <f t="shared" si="349"/>
        <v>1</v>
      </c>
      <c r="AM7318" s="170">
        <f t="shared" si="350"/>
        <v>10</v>
      </c>
    </row>
    <row r="7319" spans="1:39" x14ac:dyDescent="0.25">
      <c r="A7319" s="168">
        <v>42674</v>
      </c>
      <c r="B7319" s="166">
        <v>20</v>
      </c>
      <c r="C7319" s="166">
        <v>62.71</v>
      </c>
      <c r="D7319" s="166">
        <v>79.28</v>
      </c>
      <c r="E7319" s="166">
        <v>100</v>
      </c>
      <c r="F7319" s="166">
        <v>14.81</v>
      </c>
      <c r="G7319" s="166">
        <v>80.12</v>
      </c>
      <c r="H7319" s="166">
        <v>73.739999999999995</v>
      </c>
      <c r="I7319" s="166">
        <v>39</v>
      </c>
      <c r="J7319" s="166">
        <v>100</v>
      </c>
      <c r="K7319" s="166">
        <v>89.93</v>
      </c>
      <c r="L7319" s="166">
        <v>57.64</v>
      </c>
      <c r="M7319" s="166">
        <v>23.48</v>
      </c>
      <c r="N7319" s="166">
        <v>54.42</v>
      </c>
      <c r="O7319" s="166">
        <v>38.630000000000003</v>
      </c>
      <c r="P7319" s="166">
        <v>100</v>
      </c>
      <c r="Q7319" s="166">
        <v>51.57</v>
      </c>
      <c r="R7319" s="166">
        <v>55.07</v>
      </c>
      <c r="S7319" s="166">
        <v>38.83</v>
      </c>
      <c r="T7319" s="166">
        <v>10</v>
      </c>
      <c r="U7319" s="166">
        <v>10</v>
      </c>
      <c r="V7319" s="166">
        <v>55.09</v>
      </c>
      <c r="W7319" s="166">
        <v>82</v>
      </c>
      <c r="X7319" s="166">
        <v>36.270000000000003</v>
      </c>
      <c r="Y7319" s="166">
        <v>88.33</v>
      </c>
      <c r="Z7319" s="166">
        <v>42.12</v>
      </c>
      <c r="AA7319" s="166">
        <v>41.17</v>
      </c>
      <c r="AB7319" s="166">
        <v>27.68</v>
      </c>
      <c r="AC7319" s="166">
        <v>84.65</v>
      </c>
      <c r="AD7319" s="166">
        <v>100</v>
      </c>
      <c r="AE7319" s="166">
        <v>58.08</v>
      </c>
      <c r="AF7319" s="166">
        <v>100</v>
      </c>
      <c r="AH7319" s="169">
        <v>1</v>
      </c>
      <c r="AI7319" s="169">
        <v>1</v>
      </c>
      <c r="AJ7319" s="169">
        <f t="shared" si="348"/>
        <v>0.60408000000000006</v>
      </c>
      <c r="AK7319" s="169">
        <f t="shared" si="348"/>
        <v>0.59233333333333338</v>
      </c>
      <c r="AL7319" s="166">
        <f t="shared" si="349"/>
        <v>1</v>
      </c>
      <c r="AM7319" s="170">
        <f t="shared" si="350"/>
        <v>10</v>
      </c>
    </row>
    <row r="7320" spans="1:39" x14ac:dyDescent="0.25">
      <c r="A7320" s="168">
        <v>42674</v>
      </c>
      <c r="B7320" s="166">
        <v>21</v>
      </c>
      <c r="C7320" s="166">
        <v>57.79</v>
      </c>
      <c r="D7320" s="166">
        <v>73.010000000000005</v>
      </c>
      <c r="E7320" s="166">
        <v>100</v>
      </c>
      <c r="F7320" s="166">
        <v>16.739999999999998</v>
      </c>
      <c r="G7320" s="166">
        <v>76.23</v>
      </c>
      <c r="H7320" s="166">
        <v>63.92</v>
      </c>
      <c r="I7320" s="166">
        <v>43.56</v>
      </c>
      <c r="J7320" s="166">
        <v>100</v>
      </c>
      <c r="K7320" s="166">
        <v>100</v>
      </c>
      <c r="L7320" s="166">
        <v>61.19</v>
      </c>
      <c r="M7320" s="166">
        <v>28.31</v>
      </c>
      <c r="N7320" s="166">
        <v>56.56</v>
      </c>
      <c r="O7320" s="166">
        <v>18.46</v>
      </c>
      <c r="P7320" s="166">
        <v>100</v>
      </c>
      <c r="Q7320" s="166">
        <v>62.83</v>
      </c>
      <c r="R7320" s="166">
        <v>73.39</v>
      </c>
      <c r="S7320" s="166">
        <v>26.63</v>
      </c>
      <c r="T7320" s="166">
        <v>15.69</v>
      </c>
      <c r="U7320" s="166">
        <v>10</v>
      </c>
      <c r="V7320" s="166">
        <v>67.599999999999994</v>
      </c>
      <c r="W7320" s="166">
        <v>65.41</v>
      </c>
      <c r="X7320" s="166">
        <v>29.63</v>
      </c>
      <c r="Y7320" s="166">
        <v>84.94</v>
      </c>
      <c r="Z7320" s="166">
        <v>44.4</v>
      </c>
      <c r="AA7320" s="166">
        <v>34.93</v>
      </c>
      <c r="AB7320" s="166">
        <v>13.17</v>
      </c>
      <c r="AC7320" s="166">
        <v>86.74</v>
      </c>
      <c r="AD7320" s="166">
        <v>100</v>
      </c>
      <c r="AE7320" s="166">
        <v>56.34</v>
      </c>
      <c r="AF7320" s="166">
        <v>100</v>
      </c>
      <c r="AH7320" s="169">
        <v>1</v>
      </c>
      <c r="AI7320" s="169">
        <v>1</v>
      </c>
      <c r="AJ7320" s="169">
        <f t="shared" si="348"/>
        <v>0.61020000000000008</v>
      </c>
      <c r="AK7320" s="169">
        <f t="shared" si="348"/>
        <v>0.56811333333333325</v>
      </c>
      <c r="AL7320" s="166">
        <f t="shared" si="349"/>
        <v>1</v>
      </c>
      <c r="AM7320" s="170">
        <f t="shared" si="350"/>
        <v>10</v>
      </c>
    </row>
    <row r="7321" spans="1:39" x14ac:dyDescent="0.25">
      <c r="A7321" s="168">
        <v>42674</v>
      </c>
      <c r="B7321" s="166">
        <v>22</v>
      </c>
      <c r="C7321" s="166">
        <v>40.22</v>
      </c>
      <c r="D7321" s="166">
        <v>67.87</v>
      </c>
      <c r="E7321" s="166">
        <v>100</v>
      </c>
      <c r="F7321" s="166">
        <v>26.87</v>
      </c>
      <c r="G7321" s="166">
        <v>68.5</v>
      </c>
      <c r="H7321" s="166">
        <v>64.91</v>
      </c>
      <c r="I7321" s="166">
        <v>46.74</v>
      </c>
      <c r="J7321" s="166">
        <v>100</v>
      </c>
      <c r="K7321" s="166">
        <v>100</v>
      </c>
      <c r="L7321" s="166">
        <v>67.760000000000005</v>
      </c>
      <c r="M7321" s="166">
        <v>24.45</v>
      </c>
      <c r="N7321" s="166">
        <v>77.28</v>
      </c>
      <c r="O7321" s="166">
        <v>12.9</v>
      </c>
      <c r="P7321" s="166">
        <v>100</v>
      </c>
      <c r="Q7321" s="166">
        <v>51.42</v>
      </c>
      <c r="R7321" s="166">
        <v>79.34</v>
      </c>
      <c r="S7321" s="166">
        <v>51.11</v>
      </c>
      <c r="T7321" s="166">
        <v>16.68</v>
      </c>
      <c r="U7321" s="166">
        <v>10</v>
      </c>
      <c r="V7321" s="166">
        <v>85.55</v>
      </c>
      <c r="W7321" s="166">
        <v>73.72</v>
      </c>
      <c r="X7321" s="166">
        <v>44.18</v>
      </c>
      <c r="Y7321" s="166">
        <v>80.75</v>
      </c>
      <c r="Z7321" s="166">
        <v>59.05</v>
      </c>
      <c r="AA7321" s="166">
        <v>24.5</v>
      </c>
      <c r="AB7321" s="166">
        <v>17.86</v>
      </c>
      <c r="AC7321" s="166">
        <v>100</v>
      </c>
      <c r="AD7321" s="166">
        <v>100</v>
      </c>
      <c r="AE7321" s="166">
        <v>52.57</v>
      </c>
      <c r="AF7321" s="166">
        <v>100</v>
      </c>
      <c r="AH7321" s="169">
        <v>1</v>
      </c>
      <c r="AI7321" s="169">
        <v>1</v>
      </c>
      <c r="AJ7321" s="169">
        <f t="shared" si="348"/>
        <v>0.67156666666666653</v>
      </c>
      <c r="AK7321" s="169">
        <f t="shared" si="348"/>
        <v>0.55792000000000008</v>
      </c>
      <c r="AL7321" s="166">
        <f t="shared" si="349"/>
        <v>1</v>
      </c>
      <c r="AM7321" s="170">
        <f t="shared" si="350"/>
        <v>10</v>
      </c>
    </row>
    <row r="7322" spans="1:39" x14ac:dyDescent="0.25">
      <c r="A7322" s="168">
        <v>42674</v>
      </c>
      <c r="B7322" s="166">
        <v>23</v>
      </c>
      <c r="C7322" s="166">
        <v>32.64</v>
      </c>
      <c r="D7322" s="166">
        <v>71.040000000000006</v>
      </c>
      <c r="E7322" s="166">
        <v>100</v>
      </c>
      <c r="F7322" s="166">
        <v>24.24</v>
      </c>
      <c r="G7322" s="166">
        <v>65.92</v>
      </c>
      <c r="H7322" s="166">
        <v>68.569999999999993</v>
      </c>
      <c r="I7322" s="166">
        <v>49.1</v>
      </c>
      <c r="J7322" s="166">
        <v>100</v>
      </c>
      <c r="K7322" s="166">
        <v>100</v>
      </c>
      <c r="L7322" s="166">
        <v>100</v>
      </c>
      <c r="M7322" s="166">
        <v>22.6</v>
      </c>
      <c r="N7322" s="166">
        <v>70.64</v>
      </c>
      <c r="O7322" s="166">
        <v>28.52</v>
      </c>
      <c r="P7322" s="166">
        <v>100</v>
      </c>
      <c r="Q7322" s="166">
        <v>50.71</v>
      </c>
      <c r="R7322" s="166">
        <v>100</v>
      </c>
      <c r="S7322" s="166">
        <v>64.25</v>
      </c>
      <c r="T7322" s="166">
        <v>10</v>
      </c>
      <c r="U7322" s="166">
        <v>10</v>
      </c>
      <c r="V7322" s="166">
        <v>65.83</v>
      </c>
      <c r="W7322" s="166">
        <v>54.54</v>
      </c>
      <c r="X7322" s="166">
        <v>50.05</v>
      </c>
      <c r="Y7322" s="166">
        <v>78.81</v>
      </c>
      <c r="Z7322" s="166">
        <v>58.29</v>
      </c>
      <c r="AA7322" s="166">
        <v>36.729999999999997</v>
      </c>
      <c r="AB7322" s="166">
        <v>22.38</v>
      </c>
      <c r="AC7322" s="166">
        <v>100</v>
      </c>
      <c r="AD7322" s="166">
        <v>100</v>
      </c>
      <c r="AE7322" s="166">
        <v>57.11</v>
      </c>
      <c r="AF7322" s="166">
        <v>100</v>
      </c>
      <c r="AH7322" s="169">
        <v>1</v>
      </c>
      <c r="AI7322" s="169">
        <v>1</v>
      </c>
      <c r="AJ7322" s="169">
        <f t="shared" si="348"/>
        <v>0.69402666666666657</v>
      </c>
      <c r="AK7322" s="169">
        <f t="shared" si="348"/>
        <v>0.56728666666666661</v>
      </c>
      <c r="AL7322" s="166">
        <f t="shared" si="349"/>
        <v>0</v>
      </c>
      <c r="AM7322" s="170">
        <f t="shared" si="350"/>
        <v>10</v>
      </c>
    </row>
    <row r="7323" spans="1:39" x14ac:dyDescent="0.25">
      <c r="A7323" s="168">
        <v>42675</v>
      </c>
      <c r="B7323" s="166">
        <v>0</v>
      </c>
      <c r="C7323" s="166">
        <v>34.31</v>
      </c>
      <c r="D7323" s="166">
        <v>73.41</v>
      </c>
      <c r="E7323" s="166">
        <v>100</v>
      </c>
      <c r="F7323" s="166">
        <v>35.409999999999997</v>
      </c>
      <c r="G7323" s="166">
        <v>70.77</v>
      </c>
      <c r="H7323" s="166">
        <v>60.01</v>
      </c>
      <c r="I7323" s="166">
        <v>55.33</v>
      </c>
      <c r="J7323" s="166">
        <v>100</v>
      </c>
      <c r="K7323" s="166">
        <v>100</v>
      </c>
      <c r="L7323" s="166">
        <v>100</v>
      </c>
      <c r="M7323" s="166">
        <v>12.99</v>
      </c>
      <c r="N7323" s="166">
        <v>67.48</v>
      </c>
      <c r="O7323" s="166">
        <v>39.159999999999997</v>
      </c>
      <c r="P7323" s="166">
        <v>100</v>
      </c>
      <c r="Q7323" s="166">
        <v>30.13</v>
      </c>
      <c r="R7323" s="166">
        <v>84.18</v>
      </c>
      <c r="S7323" s="166">
        <v>77.62</v>
      </c>
      <c r="T7323" s="166">
        <v>10</v>
      </c>
      <c r="U7323" s="166">
        <v>16.28</v>
      </c>
      <c r="V7323" s="166">
        <v>49.8</v>
      </c>
      <c r="W7323" s="166">
        <v>48.3</v>
      </c>
      <c r="X7323" s="166">
        <v>46.23</v>
      </c>
      <c r="Y7323" s="166">
        <v>80.38</v>
      </c>
      <c r="Z7323" s="166">
        <v>65.13</v>
      </c>
      <c r="AA7323" s="166">
        <v>56.94</v>
      </c>
      <c r="AB7323" s="166">
        <v>43.21</v>
      </c>
      <c r="AC7323" s="166">
        <v>100</v>
      </c>
      <c r="AD7323" s="166">
        <v>100</v>
      </c>
      <c r="AE7323" s="166">
        <v>49.07</v>
      </c>
      <c r="AF7323" s="166">
        <v>100</v>
      </c>
      <c r="AH7323" s="169">
        <v>1</v>
      </c>
      <c r="AI7323" s="169">
        <v>1</v>
      </c>
      <c r="AJ7323" s="169">
        <f t="shared" si="348"/>
        <v>0.68990666666666667</v>
      </c>
      <c r="AK7323" s="169">
        <f t="shared" si="348"/>
        <v>0.58085333333333322</v>
      </c>
      <c r="AL7323" s="166">
        <f t="shared" si="349"/>
        <v>0</v>
      </c>
      <c r="AM7323" s="170">
        <f t="shared" si="350"/>
        <v>11</v>
      </c>
    </row>
    <row r="7324" spans="1:39" x14ac:dyDescent="0.25">
      <c r="A7324" s="168">
        <v>42675</v>
      </c>
      <c r="B7324" s="166">
        <v>1</v>
      </c>
      <c r="C7324" s="166">
        <v>51.01</v>
      </c>
      <c r="D7324" s="166">
        <v>30.49</v>
      </c>
      <c r="E7324" s="166">
        <v>100</v>
      </c>
      <c r="F7324" s="166">
        <v>39.03</v>
      </c>
      <c r="G7324" s="166">
        <v>69.19</v>
      </c>
      <c r="H7324" s="166">
        <v>56.59</v>
      </c>
      <c r="I7324" s="166">
        <v>60.63</v>
      </c>
      <c r="J7324" s="166">
        <v>100</v>
      </c>
      <c r="K7324" s="166">
        <v>100</v>
      </c>
      <c r="L7324" s="166">
        <v>100</v>
      </c>
      <c r="M7324" s="166">
        <v>17.55</v>
      </c>
      <c r="N7324" s="166">
        <v>74.290000000000006</v>
      </c>
      <c r="O7324" s="166">
        <v>46.98</v>
      </c>
      <c r="P7324" s="166">
        <v>100</v>
      </c>
      <c r="Q7324" s="166">
        <v>22.18</v>
      </c>
      <c r="R7324" s="166">
        <v>80.180000000000007</v>
      </c>
      <c r="S7324" s="166">
        <v>71.930000000000007</v>
      </c>
      <c r="T7324" s="166">
        <v>10</v>
      </c>
      <c r="U7324" s="166">
        <v>13.39</v>
      </c>
      <c r="V7324" s="166">
        <v>23.81</v>
      </c>
      <c r="W7324" s="166">
        <v>54.4</v>
      </c>
      <c r="X7324" s="166">
        <v>53.42</v>
      </c>
      <c r="Y7324" s="166">
        <v>60</v>
      </c>
      <c r="Z7324" s="166">
        <v>60.6</v>
      </c>
      <c r="AA7324" s="166">
        <v>62.91</v>
      </c>
      <c r="AB7324" s="166">
        <v>47.95</v>
      </c>
      <c r="AC7324" s="166">
        <v>100</v>
      </c>
      <c r="AD7324" s="166">
        <v>100</v>
      </c>
      <c r="AE7324" s="166">
        <v>23.63</v>
      </c>
      <c r="AF7324" s="166">
        <v>100</v>
      </c>
      <c r="AH7324" s="169">
        <v>1</v>
      </c>
      <c r="AI7324" s="169">
        <v>1</v>
      </c>
      <c r="AJ7324" s="169">
        <f t="shared" si="348"/>
        <v>0.65090666666666663</v>
      </c>
      <c r="AK7324" s="169">
        <f t="shared" si="348"/>
        <v>0.56919999999999993</v>
      </c>
      <c r="AL7324" s="166">
        <f t="shared" si="349"/>
        <v>0</v>
      </c>
      <c r="AM7324" s="170">
        <f t="shared" si="350"/>
        <v>11</v>
      </c>
    </row>
    <row r="7325" spans="1:39" x14ac:dyDescent="0.25">
      <c r="A7325" s="168">
        <v>42675</v>
      </c>
      <c r="B7325" s="166">
        <v>2</v>
      </c>
      <c r="C7325" s="166">
        <v>52.8</v>
      </c>
      <c r="D7325" s="166">
        <v>10</v>
      </c>
      <c r="E7325" s="166">
        <v>100</v>
      </c>
      <c r="F7325" s="166">
        <v>31.06</v>
      </c>
      <c r="G7325" s="166">
        <v>84.5</v>
      </c>
      <c r="H7325" s="166">
        <v>46.13</v>
      </c>
      <c r="I7325" s="166">
        <v>68.73</v>
      </c>
      <c r="J7325" s="166">
        <v>100</v>
      </c>
      <c r="K7325" s="166">
        <v>100</v>
      </c>
      <c r="L7325" s="166">
        <v>100</v>
      </c>
      <c r="M7325" s="166">
        <v>10.95</v>
      </c>
      <c r="N7325" s="166">
        <v>70.25</v>
      </c>
      <c r="O7325" s="166">
        <v>36.76</v>
      </c>
      <c r="P7325" s="166">
        <v>100</v>
      </c>
      <c r="Q7325" s="166">
        <v>29.58</v>
      </c>
      <c r="R7325" s="166">
        <v>80.739999999999995</v>
      </c>
      <c r="S7325" s="166">
        <v>51.94</v>
      </c>
      <c r="T7325" s="166">
        <v>10</v>
      </c>
      <c r="U7325" s="166">
        <v>20.420000000000002</v>
      </c>
      <c r="V7325" s="166">
        <v>17.29</v>
      </c>
      <c r="W7325" s="166">
        <v>63.48</v>
      </c>
      <c r="X7325" s="166">
        <v>63.13</v>
      </c>
      <c r="Y7325" s="166">
        <v>63.93</v>
      </c>
      <c r="Z7325" s="166">
        <v>41.3</v>
      </c>
      <c r="AA7325" s="166">
        <v>58.36</v>
      </c>
      <c r="AB7325" s="166">
        <v>50.12</v>
      </c>
      <c r="AC7325" s="166">
        <v>100</v>
      </c>
      <c r="AD7325" s="166">
        <v>100</v>
      </c>
      <c r="AE7325" s="166">
        <v>10</v>
      </c>
      <c r="AF7325" s="166">
        <v>100</v>
      </c>
      <c r="AH7325" s="169">
        <v>1</v>
      </c>
      <c r="AI7325" s="169">
        <v>1</v>
      </c>
      <c r="AJ7325" s="169">
        <f t="shared" si="348"/>
        <v>0.6133466666666666</v>
      </c>
      <c r="AK7325" s="169">
        <f t="shared" si="348"/>
        <v>0.56763333333333332</v>
      </c>
      <c r="AL7325" s="166">
        <f t="shared" si="349"/>
        <v>0</v>
      </c>
      <c r="AM7325" s="170">
        <f t="shared" si="350"/>
        <v>11</v>
      </c>
    </row>
    <row r="7326" spans="1:39" x14ac:dyDescent="0.25">
      <c r="A7326" s="168">
        <v>42675</v>
      </c>
      <c r="B7326" s="166">
        <v>3</v>
      </c>
      <c r="C7326" s="166">
        <v>29.81</v>
      </c>
      <c r="D7326" s="166">
        <v>10</v>
      </c>
      <c r="E7326" s="166">
        <v>100</v>
      </c>
      <c r="F7326" s="166">
        <v>25.81</v>
      </c>
      <c r="G7326" s="166">
        <v>75.61</v>
      </c>
      <c r="H7326" s="166">
        <v>66.06</v>
      </c>
      <c r="I7326" s="166">
        <v>71.66</v>
      </c>
      <c r="J7326" s="166">
        <v>100</v>
      </c>
      <c r="K7326" s="166">
        <v>100</v>
      </c>
      <c r="L7326" s="166">
        <v>100</v>
      </c>
      <c r="M7326" s="166">
        <v>14.05</v>
      </c>
      <c r="N7326" s="166">
        <v>49.02</v>
      </c>
      <c r="O7326" s="166">
        <v>35.6</v>
      </c>
      <c r="P7326" s="166">
        <v>100</v>
      </c>
      <c r="Q7326" s="166">
        <v>18.559999999999999</v>
      </c>
      <c r="R7326" s="166">
        <v>83.15</v>
      </c>
      <c r="S7326" s="166">
        <v>35.270000000000003</v>
      </c>
      <c r="T7326" s="166">
        <v>10</v>
      </c>
      <c r="U7326" s="166">
        <v>32.74</v>
      </c>
      <c r="V7326" s="166">
        <v>10</v>
      </c>
      <c r="W7326" s="166">
        <v>69.709999999999994</v>
      </c>
      <c r="X7326" s="166">
        <v>100</v>
      </c>
      <c r="Y7326" s="166">
        <v>61.27</v>
      </c>
      <c r="Z7326" s="166">
        <v>29.58</v>
      </c>
      <c r="AA7326" s="166">
        <v>60.16</v>
      </c>
      <c r="AB7326" s="166">
        <v>53.8</v>
      </c>
      <c r="AC7326" s="166">
        <v>100</v>
      </c>
      <c r="AD7326" s="166">
        <v>100</v>
      </c>
      <c r="AE7326" s="166">
        <v>13.14</v>
      </c>
      <c r="AF7326" s="166">
        <v>88.54</v>
      </c>
      <c r="AH7326" s="169">
        <v>1</v>
      </c>
      <c r="AI7326" s="169">
        <v>1</v>
      </c>
      <c r="AJ7326" s="169">
        <f t="shared" si="348"/>
        <v>0.61730666666666667</v>
      </c>
      <c r="AK7326" s="169">
        <f t="shared" si="348"/>
        <v>0.54505333333333328</v>
      </c>
      <c r="AL7326" s="166">
        <f t="shared" si="349"/>
        <v>0</v>
      </c>
      <c r="AM7326" s="170">
        <f t="shared" si="350"/>
        <v>11</v>
      </c>
    </row>
    <row r="7327" spans="1:39" x14ac:dyDescent="0.25">
      <c r="A7327" s="168">
        <v>42675</v>
      </c>
      <c r="B7327" s="166">
        <v>4</v>
      </c>
      <c r="C7327" s="166">
        <v>24.7</v>
      </c>
      <c r="D7327" s="166">
        <v>10</v>
      </c>
      <c r="E7327" s="166">
        <v>100</v>
      </c>
      <c r="F7327" s="166">
        <v>34.619999999999997</v>
      </c>
      <c r="G7327" s="166">
        <v>40.81</v>
      </c>
      <c r="H7327" s="166">
        <v>67.23</v>
      </c>
      <c r="I7327" s="166">
        <v>53.09</v>
      </c>
      <c r="J7327" s="166">
        <v>72</v>
      </c>
      <c r="K7327" s="166">
        <v>100</v>
      </c>
      <c r="L7327" s="166">
        <v>89.23</v>
      </c>
      <c r="M7327" s="166">
        <v>10</v>
      </c>
      <c r="N7327" s="166">
        <v>55.45</v>
      </c>
      <c r="O7327" s="166">
        <v>33</v>
      </c>
      <c r="P7327" s="166">
        <v>100</v>
      </c>
      <c r="Q7327" s="166">
        <v>10</v>
      </c>
      <c r="R7327" s="166">
        <v>74.97</v>
      </c>
      <c r="S7327" s="166">
        <v>44.41</v>
      </c>
      <c r="T7327" s="166">
        <v>10</v>
      </c>
      <c r="U7327" s="166">
        <v>29.46</v>
      </c>
      <c r="V7327" s="166">
        <v>10</v>
      </c>
      <c r="W7327" s="166">
        <v>61.72</v>
      </c>
      <c r="X7327" s="166">
        <v>100</v>
      </c>
      <c r="Y7327" s="166">
        <v>77.08</v>
      </c>
      <c r="Z7327" s="166">
        <v>29.68</v>
      </c>
      <c r="AA7327" s="166">
        <v>83.02</v>
      </c>
      <c r="AB7327" s="166">
        <v>42.83</v>
      </c>
      <c r="AC7327" s="166">
        <v>100</v>
      </c>
      <c r="AD7327" s="166">
        <v>100</v>
      </c>
      <c r="AE7327" s="166">
        <v>10</v>
      </c>
      <c r="AF7327" s="166">
        <v>80.52</v>
      </c>
      <c r="AH7327" s="169">
        <v>1</v>
      </c>
      <c r="AI7327" s="169">
        <v>1</v>
      </c>
      <c r="AJ7327" s="169">
        <f t="shared" si="348"/>
        <v>0.58435333333333328</v>
      </c>
      <c r="AK7327" s="169">
        <f t="shared" si="348"/>
        <v>0.51819333333333328</v>
      </c>
      <c r="AL7327" s="166">
        <f t="shared" si="349"/>
        <v>0</v>
      </c>
      <c r="AM7327" s="170">
        <f t="shared" si="350"/>
        <v>11</v>
      </c>
    </row>
    <row r="7328" spans="1:39" x14ac:dyDescent="0.25">
      <c r="A7328" s="168">
        <v>42675</v>
      </c>
      <c r="B7328" s="166">
        <v>5</v>
      </c>
      <c r="C7328" s="166">
        <v>19.649999999999999</v>
      </c>
      <c r="D7328" s="166">
        <v>10</v>
      </c>
      <c r="E7328" s="166">
        <v>100</v>
      </c>
      <c r="F7328" s="166">
        <v>29.88</v>
      </c>
      <c r="G7328" s="166">
        <v>51.59</v>
      </c>
      <c r="H7328" s="166">
        <v>42.51</v>
      </c>
      <c r="I7328" s="166">
        <v>32.65</v>
      </c>
      <c r="J7328" s="166">
        <v>74.44</v>
      </c>
      <c r="K7328" s="166">
        <v>100</v>
      </c>
      <c r="L7328" s="166">
        <v>62.48</v>
      </c>
      <c r="M7328" s="166">
        <v>10</v>
      </c>
      <c r="N7328" s="166">
        <v>63.92</v>
      </c>
      <c r="O7328" s="166">
        <v>25.78</v>
      </c>
      <c r="P7328" s="166">
        <v>100</v>
      </c>
      <c r="Q7328" s="166">
        <v>10</v>
      </c>
      <c r="R7328" s="166">
        <v>68.28</v>
      </c>
      <c r="S7328" s="166">
        <v>45.13</v>
      </c>
      <c r="T7328" s="166">
        <v>10</v>
      </c>
      <c r="U7328" s="166">
        <v>52.41</v>
      </c>
      <c r="V7328" s="166">
        <v>10</v>
      </c>
      <c r="W7328" s="166">
        <v>51.43</v>
      </c>
      <c r="X7328" s="166">
        <v>100</v>
      </c>
      <c r="Y7328" s="166">
        <v>73.81</v>
      </c>
      <c r="Z7328" s="166">
        <v>41.9</v>
      </c>
      <c r="AA7328" s="166">
        <v>87.44</v>
      </c>
      <c r="AB7328" s="166">
        <v>33.53</v>
      </c>
      <c r="AC7328" s="166">
        <v>100</v>
      </c>
      <c r="AD7328" s="166">
        <v>100</v>
      </c>
      <c r="AE7328" s="166">
        <v>10</v>
      </c>
      <c r="AF7328" s="166">
        <v>100</v>
      </c>
      <c r="AH7328" s="169">
        <v>1</v>
      </c>
      <c r="AI7328" s="169">
        <v>1</v>
      </c>
      <c r="AJ7328" s="169">
        <f t="shared" si="348"/>
        <v>0.56462666666666661</v>
      </c>
      <c r="AK7328" s="169">
        <f t="shared" si="348"/>
        <v>0.51325999999999994</v>
      </c>
      <c r="AL7328" s="166">
        <f t="shared" si="349"/>
        <v>0</v>
      </c>
      <c r="AM7328" s="170">
        <f t="shared" si="350"/>
        <v>11</v>
      </c>
    </row>
    <row r="7329" spans="1:39" x14ac:dyDescent="0.25">
      <c r="A7329" s="168">
        <v>42675</v>
      </c>
      <c r="B7329" s="166">
        <v>6</v>
      </c>
      <c r="C7329" s="166">
        <v>26.59</v>
      </c>
      <c r="D7329" s="166">
        <v>10</v>
      </c>
      <c r="E7329" s="166">
        <v>100</v>
      </c>
      <c r="F7329" s="166">
        <v>17.059999999999999</v>
      </c>
      <c r="G7329" s="166">
        <v>52.09</v>
      </c>
      <c r="H7329" s="166">
        <v>53.18</v>
      </c>
      <c r="I7329" s="166">
        <v>44.06</v>
      </c>
      <c r="J7329" s="166">
        <v>89.69</v>
      </c>
      <c r="K7329" s="166">
        <v>81.84</v>
      </c>
      <c r="L7329" s="166">
        <v>60.73</v>
      </c>
      <c r="M7329" s="166">
        <v>10</v>
      </c>
      <c r="N7329" s="166">
        <v>76.489999999999995</v>
      </c>
      <c r="O7329" s="166">
        <v>34.07</v>
      </c>
      <c r="P7329" s="166">
        <v>100</v>
      </c>
      <c r="Q7329" s="166">
        <v>10</v>
      </c>
      <c r="R7329" s="166">
        <v>62.75</v>
      </c>
      <c r="S7329" s="166">
        <v>34.950000000000003</v>
      </c>
      <c r="T7329" s="166">
        <v>10</v>
      </c>
      <c r="U7329" s="166">
        <v>54.98</v>
      </c>
      <c r="V7329" s="166">
        <v>10</v>
      </c>
      <c r="W7329" s="166">
        <v>59.69</v>
      </c>
      <c r="X7329" s="166">
        <v>84.64</v>
      </c>
      <c r="Y7329" s="166">
        <v>76.66</v>
      </c>
      <c r="Z7329" s="166">
        <v>51.46</v>
      </c>
      <c r="AA7329" s="166">
        <v>100</v>
      </c>
      <c r="AB7329" s="166">
        <v>37.53</v>
      </c>
      <c r="AC7329" s="166">
        <v>100</v>
      </c>
      <c r="AD7329" s="166">
        <v>100</v>
      </c>
      <c r="AE7329" s="166">
        <v>10</v>
      </c>
      <c r="AF7329" s="166">
        <v>100</v>
      </c>
      <c r="AH7329" s="169">
        <v>0.998</v>
      </c>
      <c r="AI7329" s="169">
        <v>1</v>
      </c>
      <c r="AJ7329" s="169">
        <f t="shared" si="348"/>
        <v>0.57568666666666668</v>
      </c>
      <c r="AK7329" s="169">
        <f t="shared" si="348"/>
        <v>0.52995333333333339</v>
      </c>
      <c r="AL7329" s="166">
        <f t="shared" si="349"/>
        <v>1</v>
      </c>
      <c r="AM7329" s="170">
        <f t="shared" si="350"/>
        <v>11</v>
      </c>
    </row>
    <row r="7330" spans="1:39" x14ac:dyDescent="0.25">
      <c r="A7330" s="168">
        <v>42675</v>
      </c>
      <c r="B7330" s="166">
        <v>7</v>
      </c>
      <c r="C7330" s="166">
        <v>25.5</v>
      </c>
      <c r="D7330" s="166">
        <v>10</v>
      </c>
      <c r="E7330" s="166">
        <v>100</v>
      </c>
      <c r="F7330" s="166">
        <v>13.6</v>
      </c>
      <c r="G7330" s="166">
        <v>66.040000000000006</v>
      </c>
      <c r="H7330" s="166">
        <v>64.73</v>
      </c>
      <c r="I7330" s="166">
        <v>34.950000000000003</v>
      </c>
      <c r="J7330" s="166">
        <v>71</v>
      </c>
      <c r="K7330" s="166">
        <v>86.12</v>
      </c>
      <c r="L7330" s="166">
        <v>76.180000000000007</v>
      </c>
      <c r="M7330" s="166">
        <v>10</v>
      </c>
      <c r="N7330" s="166">
        <v>60.77</v>
      </c>
      <c r="O7330" s="166">
        <v>22.64</v>
      </c>
      <c r="P7330" s="166">
        <v>100</v>
      </c>
      <c r="Q7330" s="166">
        <v>10</v>
      </c>
      <c r="R7330" s="166">
        <v>48.43</v>
      </c>
      <c r="S7330" s="166">
        <v>41.13</v>
      </c>
      <c r="T7330" s="166">
        <v>10</v>
      </c>
      <c r="U7330" s="166">
        <v>63.11</v>
      </c>
      <c r="V7330" s="166">
        <v>10</v>
      </c>
      <c r="W7330" s="166">
        <v>52.62</v>
      </c>
      <c r="X7330" s="166">
        <v>100</v>
      </c>
      <c r="Y7330" s="166">
        <v>68.849999999999994</v>
      </c>
      <c r="Z7330" s="166">
        <v>39.799999999999997</v>
      </c>
      <c r="AA7330" s="166">
        <v>100</v>
      </c>
      <c r="AB7330" s="166">
        <v>57.73</v>
      </c>
      <c r="AC7330" s="166">
        <v>100</v>
      </c>
      <c r="AD7330" s="166">
        <v>81</v>
      </c>
      <c r="AE7330" s="166">
        <v>10</v>
      </c>
      <c r="AF7330" s="166">
        <v>100</v>
      </c>
      <c r="AH7330" s="169">
        <v>0.59799999999999998</v>
      </c>
      <c r="AI7330" s="169">
        <v>0.80200000000000005</v>
      </c>
      <c r="AJ7330" s="169">
        <f t="shared" si="348"/>
        <v>0.56215999999999999</v>
      </c>
      <c r="AK7330" s="169">
        <f t="shared" si="348"/>
        <v>0.5273066666666667</v>
      </c>
      <c r="AL7330" s="166">
        <f t="shared" si="349"/>
        <v>1</v>
      </c>
      <c r="AM7330" s="170">
        <f t="shared" si="350"/>
        <v>11</v>
      </c>
    </row>
    <row r="7331" spans="1:39" x14ac:dyDescent="0.25">
      <c r="A7331" s="168">
        <v>42675</v>
      </c>
      <c r="B7331" s="166">
        <v>8</v>
      </c>
      <c r="C7331" s="166">
        <v>30.8</v>
      </c>
      <c r="D7331" s="166">
        <v>10</v>
      </c>
      <c r="E7331" s="166">
        <v>100</v>
      </c>
      <c r="F7331" s="166">
        <v>10</v>
      </c>
      <c r="G7331" s="166">
        <v>86.27</v>
      </c>
      <c r="H7331" s="166">
        <v>87.27</v>
      </c>
      <c r="I7331" s="166">
        <v>51.69</v>
      </c>
      <c r="J7331" s="166">
        <v>67.989999999999995</v>
      </c>
      <c r="K7331" s="166">
        <v>83.03</v>
      </c>
      <c r="L7331" s="166">
        <v>82.44</v>
      </c>
      <c r="M7331" s="166">
        <v>10</v>
      </c>
      <c r="N7331" s="166">
        <v>41.11</v>
      </c>
      <c r="O7331" s="166">
        <v>10</v>
      </c>
      <c r="P7331" s="166">
        <v>100</v>
      </c>
      <c r="Q7331" s="166">
        <v>10</v>
      </c>
      <c r="R7331" s="166">
        <v>53.22</v>
      </c>
      <c r="S7331" s="166">
        <v>20.65</v>
      </c>
      <c r="T7331" s="166">
        <v>10</v>
      </c>
      <c r="U7331" s="166">
        <v>55.56</v>
      </c>
      <c r="V7331" s="166">
        <v>10</v>
      </c>
      <c r="W7331" s="166">
        <v>50.29</v>
      </c>
      <c r="X7331" s="166">
        <v>100</v>
      </c>
      <c r="Y7331" s="166">
        <v>86.94</v>
      </c>
      <c r="Z7331" s="166">
        <v>32.71</v>
      </c>
      <c r="AA7331" s="166">
        <v>100</v>
      </c>
      <c r="AB7331" s="166">
        <v>60.05</v>
      </c>
      <c r="AC7331" s="166">
        <v>100</v>
      </c>
      <c r="AD7331" s="166">
        <v>78.900000000000006</v>
      </c>
      <c r="AE7331" s="166">
        <v>10</v>
      </c>
      <c r="AF7331" s="166">
        <v>100</v>
      </c>
      <c r="AH7331" s="169">
        <v>0.39500000000000002</v>
      </c>
      <c r="AI7331" s="169">
        <v>0.56700000000000006</v>
      </c>
      <c r="AJ7331" s="169">
        <f t="shared" si="348"/>
        <v>0.56245999999999996</v>
      </c>
      <c r="AK7331" s="169">
        <f t="shared" si="348"/>
        <v>0.53682000000000007</v>
      </c>
      <c r="AL7331" s="166">
        <f t="shared" si="349"/>
        <v>1</v>
      </c>
      <c r="AM7331" s="170">
        <f t="shared" si="350"/>
        <v>11</v>
      </c>
    </row>
    <row r="7332" spans="1:39" x14ac:dyDescent="0.25">
      <c r="A7332" s="168">
        <v>42675</v>
      </c>
      <c r="B7332" s="166">
        <v>9</v>
      </c>
      <c r="C7332" s="166">
        <v>34.85</v>
      </c>
      <c r="D7332" s="166">
        <v>10</v>
      </c>
      <c r="E7332" s="166">
        <v>100</v>
      </c>
      <c r="F7332" s="166">
        <v>10</v>
      </c>
      <c r="G7332" s="166">
        <v>88.76</v>
      </c>
      <c r="H7332" s="166">
        <v>78.7</v>
      </c>
      <c r="I7332" s="166">
        <v>48.76</v>
      </c>
      <c r="J7332" s="166">
        <v>100</v>
      </c>
      <c r="K7332" s="166">
        <v>87.08</v>
      </c>
      <c r="L7332" s="166">
        <v>56.55</v>
      </c>
      <c r="M7332" s="166">
        <v>10</v>
      </c>
      <c r="N7332" s="166">
        <v>35.97</v>
      </c>
      <c r="O7332" s="166">
        <v>10</v>
      </c>
      <c r="P7332" s="166">
        <v>100</v>
      </c>
      <c r="Q7332" s="166">
        <v>10</v>
      </c>
      <c r="R7332" s="166">
        <v>63.69</v>
      </c>
      <c r="S7332" s="166">
        <v>28.23</v>
      </c>
      <c r="T7332" s="166">
        <v>10</v>
      </c>
      <c r="U7332" s="166">
        <v>56.84</v>
      </c>
      <c r="V7332" s="166">
        <v>10</v>
      </c>
      <c r="W7332" s="166">
        <v>51.28</v>
      </c>
      <c r="X7332" s="166">
        <v>66.02</v>
      </c>
      <c r="Y7332" s="166">
        <v>100</v>
      </c>
      <c r="Z7332" s="166">
        <v>19.3</v>
      </c>
      <c r="AA7332" s="166">
        <v>100</v>
      </c>
      <c r="AB7332" s="166">
        <v>100</v>
      </c>
      <c r="AC7332" s="166">
        <v>100</v>
      </c>
      <c r="AD7332" s="166">
        <v>80.5</v>
      </c>
      <c r="AE7332" s="166">
        <v>19.61</v>
      </c>
      <c r="AF7332" s="166">
        <v>100</v>
      </c>
      <c r="AH7332" s="169">
        <v>0.308</v>
      </c>
      <c r="AI7332" s="169">
        <v>0.39700000000000002</v>
      </c>
      <c r="AJ7332" s="169">
        <f t="shared" si="348"/>
        <v>0.56048666666666669</v>
      </c>
      <c r="AK7332" s="169">
        <f t="shared" si="348"/>
        <v>0.5636066666666667</v>
      </c>
      <c r="AL7332" s="166">
        <f t="shared" si="349"/>
        <v>1</v>
      </c>
      <c r="AM7332" s="170">
        <f t="shared" si="350"/>
        <v>11</v>
      </c>
    </row>
    <row r="7333" spans="1:39" x14ac:dyDescent="0.25">
      <c r="A7333" s="168">
        <v>42675</v>
      </c>
      <c r="B7333" s="166">
        <v>10</v>
      </c>
      <c r="C7333" s="166">
        <v>30.14</v>
      </c>
      <c r="D7333" s="166">
        <v>12.07</v>
      </c>
      <c r="E7333" s="166">
        <v>80.180000000000007</v>
      </c>
      <c r="F7333" s="166">
        <v>10</v>
      </c>
      <c r="G7333" s="166">
        <v>75</v>
      </c>
      <c r="H7333" s="166">
        <v>89.33</v>
      </c>
      <c r="I7333" s="166">
        <v>26.03</v>
      </c>
      <c r="J7333" s="166">
        <v>100</v>
      </c>
      <c r="K7333" s="166">
        <v>100</v>
      </c>
      <c r="L7333" s="166">
        <v>59.64</v>
      </c>
      <c r="M7333" s="166">
        <v>10</v>
      </c>
      <c r="N7333" s="166">
        <v>11.24</v>
      </c>
      <c r="O7333" s="166">
        <v>12.1</v>
      </c>
      <c r="P7333" s="166">
        <v>100</v>
      </c>
      <c r="Q7333" s="166">
        <v>10</v>
      </c>
      <c r="R7333" s="166">
        <v>75.28</v>
      </c>
      <c r="S7333" s="166">
        <v>10</v>
      </c>
      <c r="T7333" s="166">
        <v>10</v>
      </c>
      <c r="U7333" s="166">
        <v>51.51</v>
      </c>
      <c r="V7333" s="166">
        <v>10</v>
      </c>
      <c r="W7333" s="166">
        <v>87.44</v>
      </c>
      <c r="X7333" s="166">
        <v>55.71</v>
      </c>
      <c r="Y7333" s="166">
        <v>100</v>
      </c>
      <c r="Z7333" s="166">
        <v>22.84</v>
      </c>
      <c r="AA7333" s="166">
        <v>100</v>
      </c>
      <c r="AB7333" s="166">
        <v>100</v>
      </c>
      <c r="AC7333" s="166">
        <v>100</v>
      </c>
      <c r="AD7333" s="166">
        <v>83.01</v>
      </c>
      <c r="AE7333" s="166">
        <v>11.76</v>
      </c>
      <c r="AF7333" s="166">
        <v>86.61</v>
      </c>
      <c r="AH7333" s="169">
        <v>0.27100000000000002</v>
      </c>
      <c r="AI7333" s="169">
        <v>0.29799999999999999</v>
      </c>
      <c r="AJ7333" s="169">
        <f t="shared" si="348"/>
        <v>0.55048666666666679</v>
      </c>
      <c r="AK7333" s="169">
        <f t="shared" si="348"/>
        <v>0.53610666666666673</v>
      </c>
      <c r="AL7333" s="166">
        <f t="shared" si="349"/>
        <v>1</v>
      </c>
      <c r="AM7333" s="170">
        <f t="shared" si="350"/>
        <v>11</v>
      </c>
    </row>
    <row r="7334" spans="1:39" x14ac:dyDescent="0.25">
      <c r="A7334" s="168">
        <v>42675</v>
      </c>
      <c r="B7334" s="166">
        <v>11</v>
      </c>
      <c r="C7334" s="166">
        <v>52.3</v>
      </c>
      <c r="D7334" s="166">
        <v>43.16</v>
      </c>
      <c r="E7334" s="166">
        <v>67.89</v>
      </c>
      <c r="F7334" s="166">
        <v>10</v>
      </c>
      <c r="G7334" s="166">
        <v>76.37</v>
      </c>
      <c r="H7334" s="166">
        <v>100</v>
      </c>
      <c r="I7334" s="166">
        <v>18.66</v>
      </c>
      <c r="J7334" s="166">
        <v>100</v>
      </c>
      <c r="K7334" s="166">
        <v>100</v>
      </c>
      <c r="L7334" s="166">
        <v>59.55</v>
      </c>
      <c r="M7334" s="166">
        <v>10</v>
      </c>
      <c r="N7334" s="166">
        <v>10</v>
      </c>
      <c r="O7334" s="166">
        <v>17.75</v>
      </c>
      <c r="P7334" s="166">
        <v>100</v>
      </c>
      <c r="Q7334" s="166">
        <v>10</v>
      </c>
      <c r="R7334" s="166">
        <v>100</v>
      </c>
      <c r="S7334" s="166">
        <v>10</v>
      </c>
      <c r="T7334" s="166">
        <v>10</v>
      </c>
      <c r="U7334" s="166">
        <v>48.57</v>
      </c>
      <c r="V7334" s="166">
        <v>23.2</v>
      </c>
      <c r="W7334" s="166">
        <v>63.24</v>
      </c>
      <c r="X7334" s="166">
        <v>23.52</v>
      </c>
      <c r="Y7334" s="166">
        <v>100</v>
      </c>
      <c r="Z7334" s="166">
        <v>48.11</v>
      </c>
      <c r="AA7334" s="166">
        <v>100</v>
      </c>
      <c r="AB7334" s="166">
        <v>100</v>
      </c>
      <c r="AC7334" s="166">
        <v>100</v>
      </c>
      <c r="AD7334" s="166">
        <v>100</v>
      </c>
      <c r="AE7334" s="166">
        <v>23.39</v>
      </c>
      <c r="AF7334" s="166">
        <v>100</v>
      </c>
      <c r="AH7334" s="169">
        <v>0.26</v>
      </c>
      <c r="AI7334" s="169">
        <v>0.26</v>
      </c>
      <c r="AJ7334" s="169">
        <f t="shared" si="348"/>
        <v>0.61836000000000002</v>
      </c>
      <c r="AK7334" s="169">
        <f t="shared" si="348"/>
        <v>0.53211333333333333</v>
      </c>
      <c r="AL7334" s="166">
        <f t="shared" si="349"/>
        <v>1</v>
      </c>
      <c r="AM7334" s="170">
        <f t="shared" si="350"/>
        <v>11</v>
      </c>
    </row>
    <row r="7335" spans="1:39" x14ac:dyDescent="0.25">
      <c r="A7335" s="168">
        <v>42675</v>
      </c>
      <c r="B7335" s="166">
        <v>12</v>
      </c>
      <c r="C7335" s="166">
        <v>60.25</v>
      </c>
      <c r="D7335" s="166">
        <v>58.14</v>
      </c>
      <c r="E7335" s="166">
        <v>62.01</v>
      </c>
      <c r="F7335" s="166">
        <v>10</v>
      </c>
      <c r="G7335" s="166">
        <v>73.7</v>
      </c>
      <c r="H7335" s="166">
        <v>100</v>
      </c>
      <c r="I7335" s="166">
        <v>17.059999999999999</v>
      </c>
      <c r="J7335" s="166">
        <v>100</v>
      </c>
      <c r="K7335" s="166">
        <v>100</v>
      </c>
      <c r="L7335" s="166">
        <v>45.2</v>
      </c>
      <c r="M7335" s="166">
        <v>10</v>
      </c>
      <c r="N7335" s="166">
        <v>15.46</v>
      </c>
      <c r="O7335" s="166">
        <v>23.16</v>
      </c>
      <c r="P7335" s="166">
        <v>89.37</v>
      </c>
      <c r="Q7335" s="166">
        <v>10</v>
      </c>
      <c r="R7335" s="166">
        <v>100</v>
      </c>
      <c r="S7335" s="166">
        <v>23.65</v>
      </c>
      <c r="T7335" s="166">
        <v>10</v>
      </c>
      <c r="U7335" s="166">
        <v>60.09</v>
      </c>
      <c r="V7335" s="166">
        <v>38.46</v>
      </c>
      <c r="W7335" s="166">
        <v>72.62</v>
      </c>
      <c r="X7335" s="166">
        <v>10</v>
      </c>
      <c r="Y7335" s="166">
        <v>100</v>
      </c>
      <c r="Z7335" s="166">
        <v>50.86</v>
      </c>
      <c r="AA7335" s="166">
        <v>100</v>
      </c>
      <c r="AB7335" s="166">
        <v>100</v>
      </c>
      <c r="AC7335" s="166">
        <v>100</v>
      </c>
      <c r="AD7335" s="166">
        <v>100</v>
      </c>
      <c r="AE7335" s="166">
        <v>27.53</v>
      </c>
      <c r="AF7335" s="166">
        <v>100</v>
      </c>
      <c r="AH7335" s="169">
        <v>0.26600000000000001</v>
      </c>
      <c r="AI7335" s="169">
        <v>0.28199999999999997</v>
      </c>
      <c r="AJ7335" s="169">
        <f t="shared" si="348"/>
        <v>0.61832666666666669</v>
      </c>
      <c r="AK7335" s="169">
        <f t="shared" si="348"/>
        <v>0.56004666666666669</v>
      </c>
      <c r="AL7335" s="166">
        <f t="shared" si="349"/>
        <v>1</v>
      </c>
      <c r="AM7335" s="170">
        <f t="shared" si="350"/>
        <v>11</v>
      </c>
    </row>
    <row r="7336" spans="1:39" x14ac:dyDescent="0.25">
      <c r="A7336" s="168">
        <v>42675</v>
      </c>
      <c r="B7336" s="166">
        <v>13</v>
      </c>
      <c r="C7336" s="166">
        <v>73.34</v>
      </c>
      <c r="D7336" s="166">
        <v>74.78</v>
      </c>
      <c r="E7336" s="166">
        <v>52.12</v>
      </c>
      <c r="F7336" s="166">
        <v>10</v>
      </c>
      <c r="G7336" s="166">
        <v>80.430000000000007</v>
      </c>
      <c r="H7336" s="166">
        <v>100</v>
      </c>
      <c r="I7336" s="166">
        <v>10</v>
      </c>
      <c r="J7336" s="166">
        <v>100</v>
      </c>
      <c r="K7336" s="166">
        <v>100</v>
      </c>
      <c r="L7336" s="166">
        <v>20.96</v>
      </c>
      <c r="M7336" s="166">
        <v>10</v>
      </c>
      <c r="N7336" s="166">
        <v>46.13</v>
      </c>
      <c r="O7336" s="166">
        <v>17.36</v>
      </c>
      <c r="P7336" s="166">
        <v>80.34</v>
      </c>
      <c r="Q7336" s="166">
        <v>12.08</v>
      </c>
      <c r="R7336" s="166">
        <v>100</v>
      </c>
      <c r="S7336" s="166">
        <v>42.32</v>
      </c>
      <c r="T7336" s="166">
        <v>10</v>
      </c>
      <c r="U7336" s="166">
        <v>68.11</v>
      </c>
      <c r="V7336" s="166">
        <v>57.21</v>
      </c>
      <c r="W7336" s="166">
        <v>73.2</v>
      </c>
      <c r="X7336" s="166">
        <v>10</v>
      </c>
      <c r="Y7336" s="166">
        <v>100</v>
      </c>
      <c r="Z7336" s="166">
        <v>44.59</v>
      </c>
      <c r="AA7336" s="166">
        <v>100</v>
      </c>
      <c r="AB7336" s="166">
        <v>87.71</v>
      </c>
      <c r="AC7336" s="166">
        <v>80.27</v>
      </c>
      <c r="AD7336" s="166">
        <v>100</v>
      </c>
      <c r="AE7336" s="166">
        <v>31.16</v>
      </c>
      <c r="AF7336" s="166">
        <v>84.73</v>
      </c>
      <c r="AH7336" s="169">
        <v>0.33799999999999997</v>
      </c>
      <c r="AI7336" s="169">
        <v>0.40299999999999997</v>
      </c>
      <c r="AJ7336" s="169">
        <f t="shared" si="348"/>
        <v>0.61763333333333337</v>
      </c>
      <c r="AK7336" s="169">
        <f t="shared" si="348"/>
        <v>0.56692666666666669</v>
      </c>
      <c r="AL7336" s="166">
        <f t="shared" si="349"/>
        <v>1</v>
      </c>
      <c r="AM7336" s="170">
        <f t="shared" si="350"/>
        <v>11</v>
      </c>
    </row>
    <row r="7337" spans="1:39" x14ac:dyDescent="0.25">
      <c r="A7337" s="168">
        <v>42675</v>
      </c>
      <c r="B7337" s="166">
        <v>14</v>
      </c>
      <c r="C7337" s="166">
        <v>83.97</v>
      </c>
      <c r="D7337" s="166">
        <v>87.88</v>
      </c>
      <c r="E7337" s="166">
        <v>44.4</v>
      </c>
      <c r="F7337" s="166">
        <v>10</v>
      </c>
      <c r="G7337" s="166">
        <v>62.08</v>
      </c>
      <c r="H7337" s="166">
        <v>100</v>
      </c>
      <c r="I7337" s="166">
        <v>17.79</v>
      </c>
      <c r="J7337" s="166">
        <v>85.92</v>
      </c>
      <c r="K7337" s="166">
        <v>100</v>
      </c>
      <c r="L7337" s="166">
        <v>15.25</v>
      </c>
      <c r="M7337" s="166">
        <v>11.01</v>
      </c>
      <c r="N7337" s="166">
        <v>46.64</v>
      </c>
      <c r="O7337" s="166">
        <v>14.35</v>
      </c>
      <c r="P7337" s="166">
        <v>100</v>
      </c>
      <c r="Q7337" s="166">
        <v>11.72</v>
      </c>
      <c r="R7337" s="166">
        <v>100</v>
      </c>
      <c r="S7337" s="166">
        <v>55.68</v>
      </c>
      <c r="T7337" s="166">
        <v>15.14</v>
      </c>
      <c r="U7337" s="166">
        <v>51.36</v>
      </c>
      <c r="V7337" s="166">
        <v>58.71</v>
      </c>
      <c r="W7337" s="166">
        <v>79.569999999999993</v>
      </c>
      <c r="X7337" s="166">
        <v>27.62</v>
      </c>
      <c r="Y7337" s="166">
        <v>100</v>
      </c>
      <c r="Z7337" s="166">
        <v>75.16</v>
      </c>
      <c r="AA7337" s="166">
        <v>100</v>
      </c>
      <c r="AB7337" s="166">
        <v>100</v>
      </c>
      <c r="AC7337" s="166">
        <v>67.22</v>
      </c>
      <c r="AD7337" s="166">
        <v>100</v>
      </c>
      <c r="AE7337" s="166">
        <v>37.090000000000003</v>
      </c>
      <c r="AF7337" s="166">
        <v>100</v>
      </c>
      <c r="AH7337" s="169">
        <v>0.61799999999999999</v>
      </c>
      <c r="AI7337" s="169">
        <v>0.7</v>
      </c>
      <c r="AJ7337" s="169">
        <f t="shared" si="348"/>
        <v>0.68154666666666675</v>
      </c>
      <c r="AK7337" s="169">
        <f t="shared" si="348"/>
        <v>0.5574933333333334</v>
      </c>
      <c r="AL7337" s="166">
        <f t="shared" si="349"/>
        <v>1</v>
      </c>
      <c r="AM7337" s="170">
        <f t="shared" si="350"/>
        <v>11</v>
      </c>
    </row>
    <row r="7338" spans="1:39" x14ac:dyDescent="0.25">
      <c r="A7338" s="168">
        <v>42675</v>
      </c>
      <c r="B7338" s="166">
        <v>15</v>
      </c>
      <c r="C7338" s="166">
        <v>67.709999999999994</v>
      </c>
      <c r="D7338" s="166">
        <v>100</v>
      </c>
      <c r="E7338" s="166">
        <v>37.35</v>
      </c>
      <c r="F7338" s="166">
        <v>10</v>
      </c>
      <c r="G7338" s="166">
        <v>50.31</v>
      </c>
      <c r="H7338" s="166">
        <v>100</v>
      </c>
      <c r="I7338" s="166">
        <v>21.09</v>
      </c>
      <c r="J7338" s="166">
        <v>81.59</v>
      </c>
      <c r="K7338" s="166">
        <v>81.25</v>
      </c>
      <c r="L7338" s="166">
        <v>10</v>
      </c>
      <c r="M7338" s="166">
        <v>15.23</v>
      </c>
      <c r="N7338" s="166">
        <v>41.53</v>
      </c>
      <c r="O7338" s="166">
        <v>14.45</v>
      </c>
      <c r="P7338" s="166">
        <v>100</v>
      </c>
      <c r="Q7338" s="166">
        <v>10</v>
      </c>
      <c r="R7338" s="166">
        <v>100</v>
      </c>
      <c r="S7338" s="166">
        <v>78.540000000000006</v>
      </c>
      <c r="T7338" s="166">
        <v>16.79</v>
      </c>
      <c r="U7338" s="166">
        <v>57.91</v>
      </c>
      <c r="V7338" s="166">
        <v>45.16</v>
      </c>
      <c r="W7338" s="166">
        <v>78.27</v>
      </c>
      <c r="X7338" s="166">
        <v>23.71</v>
      </c>
      <c r="Y7338" s="166">
        <v>100</v>
      </c>
      <c r="Z7338" s="166">
        <v>79.989999999999995</v>
      </c>
      <c r="AA7338" s="166">
        <v>100</v>
      </c>
      <c r="AB7338" s="166">
        <v>100</v>
      </c>
      <c r="AC7338" s="166">
        <v>68.650000000000006</v>
      </c>
      <c r="AD7338" s="166">
        <v>100</v>
      </c>
      <c r="AE7338" s="166">
        <v>24.94</v>
      </c>
      <c r="AF7338" s="166">
        <v>79.17</v>
      </c>
      <c r="AH7338" s="169">
        <v>0.81499999999999995</v>
      </c>
      <c r="AI7338" s="169">
        <v>0.8859999999999999</v>
      </c>
      <c r="AJ7338" s="169">
        <f t="shared" si="348"/>
        <v>0.65862666666666669</v>
      </c>
      <c r="AK7338" s="169">
        <f t="shared" si="348"/>
        <v>0.53713333333333335</v>
      </c>
      <c r="AL7338" s="166">
        <f t="shared" si="349"/>
        <v>1</v>
      </c>
      <c r="AM7338" s="170">
        <f t="shared" si="350"/>
        <v>11</v>
      </c>
    </row>
    <row r="7339" spans="1:39" x14ac:dyDescent="0.25">
      <c r="A7339" s="168">
        <v>42675</v>
      </c>
      <c r="B7339" s="166">
        <v>16</v>
      </c>
      <c r="C7339" s="166">
        <v>60.9</v>
      </c>
      <c r="D7339" s="166">
        <v>100</v>
      </c>
      <c r="E7339" s="166">
        <v>24.26</v>
      </c>
      <c r="F7339" s="166">
        <v>10</v>
      </c>
      <c r="G7339" s="166">
        <v>40.99</v>
      </c>
      <c r="H7339" s="166">
        <v>100</v>
      </c>
      <c r="I7339" s="166">
        <v>11.28</v>
      </c>
      <c r="J7339" s="166">
        <v>100</v>
      </c>
      <c r="K7339" s="166">
        <v>80.38</v>
      </c>
      <c r="L7339" s="166">
        <v>24.07</v>
      </c>
      <c r="M7339" s="166">
        <v>34.1</v>
      </c>
      <c r="N7339" s="166">
        <v>59.32</v>
      </c>
      <c r="O7339" s="166">
        <v>34.85</v>
      </c>
      <c r="P7339" s="166">
        <v>87.58</v>
      </c>
      <c r="Q7339" s="166">
        <v>18.670000000000002</v>
      </c>
      <c r="R7339" s="166">
        <v>100</v>
      </c>
      <c r="S7339" s="166">
        <v>72.33</v>
      </c>
      <c r="T7339" s="166">
        <v>11.16</v>
      </c>
      <c r="U7339" s="166">
        <v>70.52</v>
      </c>
      <c r="V7339" s="166">
        <v>33.880000000000003</v>
      </c>
      <c r="W7339" s="166">
        <v>86.76</v>
      </c>
      <c r="X7339" s="166">
        <v>38.549999999999997</v>
      </c>
      <c r="Y7339" s="166">
        <v>100</v>
      </c>
      <c r="Z7339" s="166">
        <v>100</v>
      </c>
      <c r="AA7339" s="166">
        <v>100</v>
      </c>
      <c r="AB7339" s="166">
        <v>100</v>
      </c>
      <c r="AC7339" s="166">
        <v>57.15</v>
      </c>
      <c r="AD7339" s="166">
        <v>100</v>
      </c>
      <c r="AE7339" s="166">
        <v>10</v>
      </c>
      <c r="AF7339" s="166">
        <v>42.37</v>
      </c>
      <c r="AH7339" s="169">
        <v>0.998</v>
      </c>
      <c r="AI7339" s="169">
        <v>1</v>
      </c>
      <c r="AJ7339" s="169">
        <f t="shared" si="348"/>
        <v>0.67128666666666659</v>
      </c>
      <c r="AK7339" s="169">
        <f t="shared" si="348"/>
        <v>0.53479333333333334</v>
      </c>
      <c r="AL7339" s="166">
        <f t="shared" si="349"/>
        <v>1</v>
      </c>
      <c r="AM7339" s="170">
        <f t="shared" si="350"/>
        <v>11</v>
      </c>
    </row>
    <row r="7340" spans="1:39" x14ac:dyDescent="0.25">
      <c r="A7340" s="168">
        <v>42675</v>
      </c>
      <c r="B7340" s="166">
        <v>17</v>
      </c>
      <c r="C7340" s="166">
        <v>60.87</v>
      </c>
      <c r="D7340" s="166">
        <v>100</v>
      </c>
      <c r="E7340" s="166">
        <v>27.51</v>
      </c>
      <c r="F7340" s="166">
        <v>10</v>
      </c>
      <c r="G7340" s="166">
        <v>54.69</v>
      </c>
      <c r="H7340" s="166">
        <v>100</v>
      </c>
      <c r="I7340" s="166">
        <v>16.72</v>
      </c>
      <c r="J7340" s="166">
        <v>79.03</v>
      </c>
      <c r="K7340" s="166">
        <v>100</v>
      </c>
      <c r="L7340" s="166">
        <v>27.64</v>
      </c>
      <c r="M7340" s="166">
        <v>35.69</v>
      </c>
      <c r="N7340" s="166">
        <v>51.05</v>
      </c>
      <c r="O7340" s="166">
        <v>45.49</v>
      </c>
      <c r="P7340" s="166">
        <v>100</v>
      </c>
      <c r="Q7340" s="166">
        <v>26.21</v>
      </c>
      <c r="R7340" s="166">
        <v>100</v>
      </c>
      <c r="S7340" s="166">
        <v>100</v>
      </c>
      <c r="T7340" s="166">
        <v>10</v>
      </c>
      <c r="U7340" s="166">
        <v>77.930000000000007</v>
      </c>
      <c r="V7340" s="166">
        <v>26.2</v>
      </c>
      <c r="W7340" s="166">
        <v>78.75</v>
      </c>
      <c r="X7340" s="166">
        <v>44.25</v>
      </c>
      <c r="Y7340" s="166">
        <v>100</v>
      </c>
      <c r="Z7340" s="166">
        <v>100</v>
      </c>
      <c r="AA7340" s="166">
        <v>100</v>
      </c>
      <c r="AB7340" s="166">
        <v>100</v>
      </c>
      <c r="AC7340" s="166">
        <v>44.61</v>
      </c>
      <c r="AD7340" s="166">
        <v>100</v>
      </c>
      <c r="AE7340" s="166">
        <v>10</v>
      </c>
      <c r="AF7340" s="166">
        <v>31.97</v>
      </c>
      <c r="AH7340" s="169">
        <v>1</v>
      </c>
      <c r="AI7340" s="169">
        <v>1</v>
      </c>
      <c r="AJ7340" s="169">
        <f t="shared" si="348"/>
        <v>0.65342666666666671</v>
      </c>
      <c r="AK7340" s="169">
        <f t="shared" si="348"/>
        <v>0.58564666666666665</v>
      </c>
      <c r="AL7340" s="166">
        <f t="shared" si="349"/>
        <v>1</v>
      </c>
      <c r="AM7340" s="170">
        <f t="shared" si="350"/>
        <v>11</v>
      </c>
    </row>
    <row r="7341" spans="1:39" x14ac:dyDescent="0.25">
      <c r="A7341" s="168">
        <v>42675</v>
      </c>
      <c r="B7341" s="166">
        <v>18</v>
      </c>
      <c r="C7341" s="166">
        <v>57.24</v>
      </c>
      <c r="D7341" s="166">
        <v>100</v>
      </c>
      <c r="E7341" s="166">
        <v>37.79</v>
      </c>
      <c r="F7341" s="166">
        <v>10</v>
      </c>
      <c r="G7341" s="166">
        <v>55.37</v>
      </c>
      <c r="H7341" s="166">
        <v>100</v>
      </c>
      <c r="I7341" s="166">
        <v>10</v>
      </c>
      <c r="J7341" s="166">
        <v>100</v>
      </c>
      <c r="K7341" s="166">
        <v>86.39</v>
      </c>
      <c r="L7341" s="166">
        <v>28.38</v>
      </c>
      <c r="M7341" s="166">
        <v>29.88</v>
      </c>
      <c r="N7341" s="166">
        <v>47.85</v>
      </c>
      <c r="O7341" s="166">
        <v>58.23</v>
      </c>
      <c r="P7341" s="166">
        <v>86.2</v>
      </c>
      <c r="Q7341" s="166">
        <v>25.92</v>
      </c>
      <c r="R7341" s="166">
        <v>100</v>
      </c>
      <c r="S7341" s="166">
        <v>100</v>
      </c>
      <c r="T7341" s="166">
        <v>12.97</v>
      </c>
      <c r="U7341" s="166">
        <v>70.010000000000005</v>
      </c>
      <c r="V7341" s="166">
        <v>31.41</v>
      </c>
      <c r="W7341" s="166">
        <v>77.73</v>
      </c>
      <c r="X7341" s="166">
        <v>53.39</v>
      </c>
      <c r="Y7341" s="166">
        <v>100</v>
      </c>
      <c r="Z7341" s="166">
        <v>100</v>
      </c>
      <c r="AA7341" s="166">
        <v>100</v>
      </c>
      <c r="AB7341" s="166">
        <v>100</v>
      </c>
      <c r="AC7341" s="166">
        <v>35.4</v>
      </c>
      <c r="AD7341" s="166">
        <v>100</v>
      </c>
      <c r="AE7341" s="166">
        <v>10</v>
      </c>
      <c r="AF7341" s="166">
        <v>27.14</v>
      </c>
      <c r="AH7341" s="169">
        <v>1</v>
      </c>
      <c r="AI7341" s="169">
        <v>1</v>
      </c>
      <c r="AJ7341" s="169">
        <f t="shared" si="348"/>
        <v>0.66489333333333334</v>
      </c>
      <c r="AK7341" s="169">
        <f t="shared" si="348"/>
        <v>0.56930666666666663</v>
      </c>
      <c r="AL7341" s="166">
        <f t="shared" si="349"/>
        <v>1</v>
      </c>
      <c r="AM7341" s="170">
        <f t="shared" si="350"/>
        <v>11</v>
      </c>
    </row>
    <row r="7342" spans="1:39" x14ac:dyDescent="0.25">
      <c r="A7342" s="168">
        <v>42675</v>
      </c>
      <c r="B7342" s="166">
        <v>19</v>
      </c>
      <c r="C7342" s="166">
        <v>49.78</v>
      </c>
      <c r="D7342" s="166">
        <v>100</v>
      </c>
      <c r="E7342" s="166">
        <v>28.45</v>
      </c>
      <c r="F7342" s="166">
        <v>10</v>
      </c>
      <c r="G7342" s="166">
        <v>46.42</v>
      </c>
      <c r="H7342" s="166">
        <v>100</v>
      </c>
      <c r="I7342" s="166">
        <v>10</v>
      </c>
      <c r="J7342" s="166">
        <v>77.38</v>
      </c>
      <c r="K7342" s="166">
        <v>100</v>
      </c>
      <c r="L7342" s="166">
        <v>46.35</v>
      </c>
      <c r="M7342" s="166">
        <v>39.06</v>
      </c>
      <c r="N7342" s="166">
        <v>58.36</v>
      </c>
      <c r="O7342" s="166">
        <v>54.09</v>
      </c>
      <c r="P7342" s="166">
        <v>100</v>
      </c>
      <c r="Q7342" s="166">
        <v>44.23</v>
      </c>
      <c r="R7342" s="166">
        <v>100</v>
      </c>
      <c r="S7342" s="166">
        <v>63.15</v>
      </c>
      <c r="T7342" s="166">
        <v>10</v>
      </c>
      <c r="U7342" s="166">
        <v>61.18</v>
      </c>
      <c r="V7342" s="166">
        <v>10</v>
      </c>
      <c r="W7342" s="166">
        <v>82.15</v>
      </c>
      <c r="X7342" s="166">
        <v>51.52</v>
      </c>
      <c r="Y7342" s="166">
        <v>100</v>
      </c>
      <c r="Z7342" s="166">
        <v>100</v>
      </c>
      <c r="AA7342" s="166">
        <v>100</v>
      </c>
      <c r="AB7342" s="166">
        <v>83.2</v>
      </c>
      <c r="AC7342" s="166">
        <v>31.35</v>
      </c>
      <c r="AD7342" s="166">
        <v>88.8</v>
      </c>
      <c r="AE7342" s="166">
        <v>10</v>
      </c>
      <c r="AF7342" s="166">
        <v>31.69</v>
      </c>
      <c r="AH7342" s="169">
        <v>1</v>
      </c>
      <c r="AI7342" s="169">
        <v>1</v>
      </c>
      <c r="AJ7342" s="169">
        <f t="shared" si="348"/>
        <v>0.6448666666666667</v>
      </c>
      <c r="AK7342" s="169">
        <f t="shared" si="348"/>
        <v>0.54657333333333336</v>
      </c>
      <c r="AL7342" s="166">
        <f t="shared" si="349"/>
        <v>1</v>
      </c>
      <c r="AM7342" s="170">
        <f t="shared" si="350"/>
        <v>11</v>
      </c>
    </row>
    <row r="7343" spans="1:39" x14ac:dyDescent="0.25">
      <c r="A7343" s="168">
        <v>42675</v>
      </c>
      <c r="B7343" s="166">
        <v>20</v>
      </c>
      <c r="C7343" s="166">
        <v>46.06</v>
      </c>
      <c r="D7343" s="166">
        <v>84.52</v>
      </c>
      <c r="E7343" s="166">
        <v>10</v>
      </c>
      <c r="F7343" s="166">
        <v>10</v>
      </c>
      <c r="G7343" s="166">
        <v>20.29</v>
      </c>
      <c r="H7343" s="166">
        <v>100</v>
      </c>
      <c r="I7343" s="166">
        <v>10</v>
      </c>
      <c r="J7343" s="166">
        <v>63.07</v>
      </c>
      <c r="K7343" s="166">
        <v>88.27</v>
      </c>
      <c r="L7343" s="166">
        <v>50.48</v>
      </c>
      <c r="M7343" s="166">
        <v>34.5</v>
      </c>
      <c r="N7343" s="166">
        <v>69.55</v>
      </c>
      <c r="O7343" s="166">
        <v>43.65</v>
      </c>
      <c r="P7343" s="166">
        <v>80.09</v>
      </c>
      <c r="Q7343" s="166">
        <v>36.04</v>
      </c>
      <c r="R7343" s="166">
        <v>100</v>
      </c>
      <c r="S7343" s="166">
        <v>49.34</v>
      </c>
      <c r="T7343" s="166">
        <v>10</v>
      </c>
      <c r="U7343" s="166">
        <v>63.66</v>
      </c>
      <c r="V7343" s="166">
        <v>10</v>
      </c>
      <c r="W7343" s="166">
        <v>100</v>
      </c>
      <c r="X7343" s="166">
        <v>68.28</v>
      </c>
      <c r="Y7343" s="166">
        <v>100</v>
      </c>
      <c r="Z7343" s="166">
        <v>82.3</v>
      </c>
      <c r="AA7343" s="166">
        <v>100</v>
      </c>
      <c r="AB7343" s="166">
        <v>72.13</v>
      </c>
      <c r="AC7343" s="166">
        <v>42.73</v>
      </c>
      <c r="AD7343" s="166">
        <v>82.27</v>
      </c>
      <c r="AE7343" s="166">
        <v>10</v>
      </c>
      <c r="AF7343" s="166">
        <v>50.27</v>
      </c>
      <c r="AH7343" s="169">
        <v>1</v>
      </c>
      <c r="AI7343" s="169">
        <v>1</v>
      </c>
      <c r="AJ7343" s="169">
        <f t="shared" si="348"/>
        <v>0.62197333333333327</v>
      </c>
      <c r="AK7343" s="169">
        <f t="shared" si="348"/>
        <v>0.50302666666666662</v>
      </c>
      <c r="AL7343" s="166">
        <f t="shared" si="349"/>
        <v>1</v>
      </c>
      <c r="AM7343" s="170">
        <f t="shared" si="350"/>
        <v>11</v>
      </c>
    </row>
    <row r="7344" spans="1:39" x14ac:dyDescent="0.25">
      <c r="A7344" s="168">
        <v>42675</v>
      </c>
      <c r="B7344" s="166">
        <v>21</v>
      </c>
      <c r="C7344" s="166">
        <v>52.22</v>
      </c>
      <c r="D7344" s="166">
        <v>69.239999999999995</v>
      </c>
      <c r="E7344" s="166">
        <v>10</v>
      </c>
      <c r="F7344" s="166">
        <v>10</v>
      </c>
      <c r="G7344" s="166">
        <v>22.14</v>
      </c>
      <c r="H7344" s="166">
        <v>100</v>
      </c>
      <c r="I7344" s="166">
        <v>10</v>
      </c>
      <c r="J7344" s="166">
        <v>81.819999999999993</v>
      </c>
      <c r="K7344" s="166">
        <v>80.2</v>
      </c>
      <c r="L7344" s="166">
        <v>49.69</v>
      </c>
      <c r="M7344" s="166">
        <v>46.26</v>
      </c>
      <c r="N7344" s="166">
        <v>88.27</v>
      </c>
      <c r="O7344" s="166">
        <v>52.27</v>
      </c>
      <c r="P7344" s="166">
        <v>79.81</v>
      </c>
      <c r="Q7344" s="166">
        <v>50.39</v>
      </c>
      <c r="R7344" s="166">
        <v>100</v>
      </c>
      <c r="S7344" s="166">
        <v>63.57</v>
      </c>
      <c r="T7344" s="166">
        <v>10</v>
      </c>
      <c r="U7344" s="166">
        <v>62.26</v>
      </c>
      <c r="V7344" s="166">
        <v>10</v>
      </c>
      <c r="W7344" s="166">
        <v>100</v>
      </c>
      <c r="X7344" s="166">
        <v>56.2</v>
      </c>
      <c r="Y7344" s="166">
        <v>77</v>
      </c>
      <c r="Z7344" s="166">
        <v>60.56</v>
      </c>
      <c r="AA7344" s="166">
        <v>100</v>
      </c>
      <c r="AB7344" s="166">
        <v>80.27</v>
      </c>
      <c r="AC7344" s="166">
        <v>52.59</v>
      </c>
      <c r="AD7344" s="166">
        <v>63.49</v>
      </c>
      <c r="AE7344" s="166">
        <v>10</v>
      </c>
      <c r="AF7344" s="166">
        <v>49.94</v>
      </c>
      <c r="AH7344" s="169">
        <v>1</v>
      </c>
      <c r="AI7344" s="169">
        <v>1</v>
      </c>
      <c r="AJ7344" s="169">
        <f t="shared" si="348"/>
        <v>0.60619333333333325</v>
      </c>
      <c r="AK7344" s="169">
        <f t="shared" si="348"/>
        <v>0.52593333333333336</v>
      </c>
      <c r="AL7344" s="166">
        <f t="shared" si="349"/>
        <v>1</v>
      </c>
      <c r="AM7344" s="170">
        <f t="shared" si="350"/>
        <v>11</v>
      </c>
    </row>
    <row r="7345" spans="1:39" x14ac:dyDescent="0.25">
      <c r="A7345" s="168">
        <v>42675</v>
      </c>
      <c r="B7345" s="166">
        <v>22</v>
      </c>
      <c r="C7345" s="166">
        <v>57.57</v>
      </c>
      <c r="D7345" s="166">
        <v>68.930000000000007</v>
      </c>
      <c r="E7345" s="166">
        <v>10</v>
      </c>
      <c r="F7345" s="166">
        <v>10</v>
      </c>
      <c r="G7345" s="166">
        <v>21.35</v>
      </c>
      <c r="H7345" s="166">
        <v>100</v>
      </c>
      <c r="I7345" s="166">
        <v>10</v>
      </c>
      <c r="J7345" s="166">
        <v>78.64</v>
      </c>
      <c r="K7345" s="166">
        <v>53.89</v>
      </c>
      <c r="L7345" s="166">
        <v>79.09</v>
      </c>
      <c r="M7345" s="166">
        <v>79.05</v>
      </c>
      <c r="N7345" s="166">
        <v>81.73</v>
      </c>
      <c r="O7345" s="166">
        <v>55.22</v>
      </c>
      <c r="P7345" s="166">
        <v>80.87</v>
      </c>
      <c r="Q7345" s="166">
        <v>63.75</v>
      </c>
      <c r="R7345" s="166">
        <v>100</v>
      </c>
      <c r="S7345" s="166">
        <v>56.81</v>
      </c>
      <c r="T7345" s="166">
        <v>10</v>
      </c>
      <c r="U7345" s="166">
        <v>51.46</v>
      </c>
      <c r="V7345" s="166">
        <v>10</v>
      </c>
      <c r="W7345" s="166">
        <v>100</v>
      </c>
      <c r="X7345" s="166">
        <v>50.32</v>
      </c>
      <c r="Y7345" s="166">
        <v>46.48</v>
      </c>
      <c r="Z7345" s="166">
        <v>46.43</v>
      </c>
      <c r="AA7345" s="166">
        <v>100</v>
      </c>
      <c r="AB7345" s="166">
        <v>100</v>
      </c>
      <c r="AC7345" s="166">
        <v>84.17</v>
      </c>
      <c r="AD7345" s="166">
        <v>70.88</v>
      </c>
      <c r="AE7345" s="166">
        <v>10</v>
      </c>
      <c r="AF7345" s="166">
        <v>65.72</v>
      </c>
      <c r="AH7345" s="169">
        <v>1</v>
      </c>
      <c r="AI7345" s="169">
        <v>1</v>
      </c>
      <c r="AJ7345" s="169">
        <f t="shared" si="348"/>
        <v>0.63507333333333338</v>
      </c>
      <c r="AK7345" s="169">
        <f t="shared" si="348"/>
        <v>0.53316666666666668</v>
      </c>
      <c r="AL7345" s="166">
        <f t="shared" si="349"/>
        <v>1</v>
      </c>
      <c r="AM7345" s="170">
        <f t="shared" si="350"/>
        <v>11</v>
      </c>
    </row>
    <row r="7346" spans="1:39" x14ac:dyDescent="0.25">
      <c r="A7346" s="168">
        <v>42675</v>
      </c>
      <c r="B7346" s="166">
        <v>23</v>
      </c>
      <c r="C7346" s="166">
        <v>55.48</v>
      </c>
      <c r="D7346" s="166">
        <v>69.41</v>
      </c>
      <c r="E7346" s="166">
        <v>10</v>
      </c>
      <c r="F7346" s="166">
        <v>10</v>
      </c>
      <c r="G7346" s="166">
        <v>41.64</v>
      </c>
      <c r="H7346" s="166">
        <v>100</v>
      </c>
      <c r="I7346" s="166">
        <v>10</v>
      </c>
      <c r="J7346" s="166">
        <v>57.63</v>
      </c>
      <c r="K7346" s="166">
        <v>54.79</v>
      </c>
      <c r="L7346" s="166">
        <v>100</v>
      </c>
      <c r="M7346" s="166">
        <v>75.62</v>
      </c>
      <c r="N7346" s="166">
        <v>100</v>
      </c>
      <c r="O7346" s="166">
        <v>60.25</v>
      </c>
      <c r="P7346" s="166">
        <v>62.47</v>
      </c>
      <c r="Q7346" s="166">
        <v>50.7</v>
      </c>
      <c r="R7346" s="166">
        <v>100</v>
      </c>
      <c r="S7346" s="166">
        <v>55.53</v>
      </c>
      <c r="T7346" s="166">
        <v>10</v>
      </c>
      <c r="U7346" s="166">
        <v>29.73</v>
      </c>
      <c r="V7346" s="166">
        <v>10.199999999999999</v>
      </c>
      <c r="W7346" s="166">
        <v>100</v>
      </c>
      <c r="X7346" s="166">
        <v>55.71</v>
      </c>
      <c r="Y7346" s="166">
        <v>74.790000000000006</v>
      </c>
      <c r="Z7346" s="166">
        <v>60.08</v>
      </c>
      <c r="AA7346" s="166">
        <v>100</v>
      </c>
      <c r="AB7346" s="166">
        <v>100</v>
      </c>
      <c r="AC7346" s="166">
        <v>100</v>
      </c>
      <c r="AD7346" s="166">
        <v>87.81</v>
      </c>
      <c r="AE7346" s="166">
        <v>10</v>
      </c>
      <c r="AF7346" s="166">
        <v>77.349999999999994</v>
      </c>
      <c r="AH7346" s="169">
        <v>1</v>
      </c>
      <c r="AI7346" s="169">
        <v>1</v>
      </c>
      <c r="AJ7346" s="169">
        <f t="shared" si="348"/>
        <v>0.66710666666666685</v>
      </c>
      <c r="AK7346" s="169">
        <f t="shared" si="348"/>
        <v>0.55235333333333325</v>
      </c>
      <c r="AL7346" s="166">
        <f t="shared" si="349"/>
        <v>0</v>
      </c>
      <c r="AM7346" s="170">
        <f t="shared" si="350"/>
        <v>11</v>
      </c>
    </row>
    <row r="7347" spans="1:39" x14ac:dyDescent="0.25">
      <c r="A7347" s="168">
        <v>42676</v>
      </c>
      <c r="B7347" s="166">
        <v>0</v>
      </c>
      <c r="C7347" s="166">
        <v>57.52</v>
      </c>
      <c r="D7347" s="166">
        <v>76.81</v>
      </c>
      <c r="E7347" s="166">
        <v>10</v>
      </c>
      <c r="F7347" s="166">
        <v>10</v>
      </c>
      <c r="G7347" s="166">
        <v>59.14</v>
      </c>
      <c r="H7347" s="166">
        <v>100</v>
      </c>
      <c r="I7347" s="166">
        <v>10</v>
      </c>
      <c r="J7347" s="166">
        <v>45.33</v>
      </c>
      <c r="K7347" s="166">
        <v>49.5</v>
      </c>
      <c r="L7347" s="166">
        <v>88.21</v>
      </c>
      <c r="M7347" s="166">
        <v>79.569999999999993</v>
      </c>
      <c r="N7347" s="166">
        <v>100</v>
      </c>
      <c r="O7347" s="166">
        <v>84.1</v>
      </c>
      <c r="P7347" s="166">
        <v>44.91</v>
      </c>
      <c r="Q7347" s="166">
        <v>59.13</v>
      </c>
      <c r="R7347" s="166">
        <v>100</v>
      </c>
      <c r="S7347" s="166">
        <v>33.9</v>
      </c>
      <c r="T7347" s="166">
        <v>10</v>
      </c>
      <c r="U7347" s="166">
        <v>26.23</v>
      </c>
      <c r="V7347" s="166">
        <v>14.1</v>
      </c>
      <c r="W7347" s="166">
        <v>80.13</v>
      </c>
      <c r="X7347" s="166">
        <v>54.43</v>
      </c>
      <c r="Y7347" s="166">
        <v>100</v>
      </c>
      <c r="Z7347" s="166">
        <v>46.79</v>
      </c>
      <c r="AA7347" s="166">
        <v>100</v>
      </c>
      <c r="AB7347" s="166">
        <v>85.05</v>
      </c>
      <c r="AC7347" s="166">
        <v>100</v>
      </c>
      <c r="AD7347" s="166">
        <v>87</v>
      </c>
      <c r="AE7347" s="166">
        <v>10</v>
      </c>
      <c r="AF7347" s="166">
        <v>59.39</v>
      </c>
      <c r="AH7347" s="169">
        <v>1</v>
      </c>
      <c r="AI7347" s="169">
        <v>1</v>
      </c>
      <c r="AJ7347" s="169">
        <f t="shared" si="348"/>
        <v>0.61467999999999989</v>
      </c>
      <c r="AK7347" s="169">
        <f t="shared" si="348"/>
        <v>0.5728133333333334</v>
      </c>
      <c r="AL7347" s="166">
        <f t="shared" si="349"/>
        <v>0</v>
      </c>
      <c r="AM7347" s="170">
        <f t="shared" si="350"/>
        <v>11</v>
      </c>
    </row>
    <row r="7348" spans="1:39" x14ac:dyDescent="0.25">
      <c r="A7348" s="168">
        <v>42676</v>
      </c>
      <c r="B7348" s="166">
        <v>1</v>
      </c>
      <c r="C7348" s="166">
        <v>57.74</v>
      </c>
      <c r="D7348" s="166">
        <v>52.59</v>
      </c>
      <c r="E7348" s="166">
        <v>10</v>
      </c>
      <c r="F7348" s="166">
        <v>10</v>
      </c>
      <c r="G7348" s="166">
        <v>52.81</v>
      </c>
      <c r="H7348" s="166">
        <v>100</v>
      </c>
      <c r="I7348" s="166">
        <v>12.34</v>
      </c>
      <c r="J7348" s="166">
        <v>61.36</v>
      </c>
      <c r="K7348" s="166">
        <v>51.86</v>
      </c>
      <c r="L7348" s="166">
        <v>100</v>
      </c>
      <c r="M7348" s="166">
        <v>66.94</v>
      </c>
      <c r="N7348" s="166">
        <v>100</v>
      </c>
      <c r="O7348" s="166">
        <v>100</v>
      </c>
      <c r="P7348" s="166">
        <v>38.96</v>
      </c>
      <c r="Q7348" s="166">
        <v>56.74</v>
      </c>
      <c r="R7348" s="166">
        <v>100</v>
      </c>
      <c r="S7348" s="166">
        <v>29.8</v>
      </c>
      <c r="T7348" s="166">
        <v>10</v>
      </c>
      <c r="U7348" s="166">
        <v>24.99</v>
      </c>
      <c r="V7348" s="166">
        <v>18.75</v>
      </c>
      <c r="W7348" s="166">
        <v>62.15</v>
      </c>
      <c r="X7348" s="166">
        <v>64.540000000000006</v>
      </c>
      <c r="Y7348" s="166">
        <v>100</v>
      </c>
      <c r="Z7348" s="166">
        <v>48.16</v>
      </c>
      <c r="AA7348" s="166">
        <v>100</v>
      </c>
      <c r="AB7348" s="166">
        <v>100</v>
      </c>
      <c r="AC7348" s="166">
        <v>86.13</v>
      </c>
      <c r="AD7348" s="166">
        <v>80.239999999999995</v>
      </c>
      <c r="AE7348" s="166">
        <v>10</v>
      </c>
      <c r="AF7348" s="166">
        <v>63.46</v>
      </c>
      <c r="AH7348" s="169">
        <v>1</v>
      </c>
      <c r="AI7348" s="169">
        <v>1</v>
      </c>
      <c r="AJ7348" s="169">
        <f t="shared" si="348"/>
        <v>0.63203999999999994</v>
      </c>
      <c r="AK7348" s="169">
        <f t="shared" si="348"/>
        <v>0.54766666666666663</v>
      </c>
      <c r="AL7348" s="166">
        <f t="shared" si="349"/>
        <v>0</v>
      </c>
      <c r="AM7348" s="170">
        <f t="shared" si="350"/>
        <v>11</v>
      </c>
    </row>
    <row r="7349" spans="1:39" x14ac:dyDescent="0.25">
      <c r="A7349" s="168">
        <v>42676</v>
      </c>
      <c r="B7349" s="166">
        <v>2</v>
      </c>
      <c r="C7349" s="166">
        <v>74.36</v>
      </c>
      <c r="D7349" s="166">
        <v>64.48</v>
      </c>
      <c r="E7349" s="166">
        <v>10</v>
      </c>
      <c r="F7349" s="166">
        <v>47.52</v>
      </c>
      <c r="G7349" s="166">
        <v>59.76</v>
      </c>
      <c r="H7349" s="166">
        <v>100</v>
      </c>
      <c r="I7349" s="166">
        <v>21.49</v>
      </c>
      <c r="J7349" s="166">
        <v>85.55</v>
      </c>
      <c r="K7349" s="166">
        <v>42.52</v>
      </c>
      <c r="L7349" s="166">
        <v>100</v>
      </c>
      <c r="M7349" s="166">
        <v>35.24</v>
      </c>
      <c r="N7349" s="166">
        <v>100</v>
      </c>
      <c r="O7349" s="166">
        <v>100</v>
      </c>
      <c r="P7349" s="166">
        <v>36.19</v>
      </c>
      <c r="Q7349" s="166">
        <v>52.62</v>
      </c>
      <c r="R7349" s="166">
        <v>89.77</v>
      </c>
      <c r="S7349" s="166">
        <v>32.69</v>
      </c>
      <c r="T7349" s="166">
        <v>21.39</v>
      </c>
      <c r="U7349" s="166">
        <v>23.94</v>
      </c>
      <c r="V7349" s="166">
        <v>18.22</v>
      </c>
      <c r="W7349" s="166">
        <v>38.49</v>
      </c>
      <c r="X7349" s="166">
        <v>61.61</v>
      </c>
      <c r="Y7349" s="166">
        <v>80.349999999999994</v>
      </c>
      <c r="Z7349" s="166">
        <v>35.24</v>
      </c>
      <c r="AA7349" s="166">
        <v>100</v>
      </c>
      <c r="AB7349" s="166">
        <v>100</v>
      </c>
      <c r="AC7349" s="166">
        <v>77.84</v>
      </c>
      <c r="AD7349" s="166">
        <v>56.72</v>
      </c>
      <c r="AE7349" s="166">
        <v>10</v>
      </c>
      <c r="AF7349" s="166">
        <v>83.29</v>
      </c>
      <c r="AH7349" s="169">
        <v>1</v>
      </c>
      <c r="AI7349" s="169">
        <v>1</v>
      </c>
      <c r="AJ7349" s="169">
        <f t="shared" si="348"/>
        <v>0.66665333333333332</v>
      </c>
      <c r="AK7349" s="169">
        <f t="shared" si="348"/>
        <v>0.50620000000000009</v>
      </c>
      <c r="AL7349" s="166">
        <f t="shared" si="349"/>
        <v>0</v>
      </c>
      <c r="AM7349" s="170">
        <f t="shared" si="350"/>
        <v>11</v>
      </c>
    </row>
    <row r="7350" spans="1:39" x14ac:dyDescent="0.25">
      <c r="A7350" s="168">
        <v>42676</v>
      </c>
      <c r="B7350" s="166">
        <v>3</v>
      </c>
      <c r="C7350" s="166">
        <v>70.459999999999994</v>
      </c>
      <c r="D7350" s="166">
        <v>53.64</v>
      </c>
      <c r="E7350" s="166">
        <v>10</v>
      </c>
      <c r="F7350" s="166">
        <v>40.04</v>
      </c>
      <c r="G7350" s="166">
        <v>65.14</v>
      </c>
      <c r="H7350" s="166">
        <v>100</v>
      </c>
      <c r="I7350" s="166">
        <v>10</v>
      </c>
      <c r="J7350" s="166">
        <v>100</v>
      </c>
      <c r="K7350" s="166">
        <v>43.43</v>
      </c>
      <c r="L7350" s="166">
        <v>68.64</v>
      </c>
      <c r="M7350" s="166">
        <v>25.02</v>
      </c>
      <c r="N7350" s="166">
        <v>100</v>
      </c>
      <c r="O7350" s="166">
        <v>82.56</v>
      </c>
      <c r="P7350" s="166">
        <v>29.89</v>
      </c>
      <c r="Q7350" s="166">
        <v>70.45</v>
      </c>
      <c r="R7350" s="166">
        <v>100</v>
      </c>
      <c r="S7350" s="166">
        <v>33.130000000000003</v>
      </c>
      <c r="T7350" s="166">
        <v>25.66</v>
      </c>
      <c r="U7350" s="166">
        <v>10</v>
      </c>
      <c r="V7350" s="166">
        <v>21.76</v>
      </c>
      <c r="W7350" s="166">
        <v>50.98</v>
      </c>
      <c r="X7350" s="166">
        <v>72.010000000000005</v>
      </c>
      <c r="Y7350" s="166">
        <v>80.040000000000006</v>
      </c>
      <c r="Z7350" s="166">
        <v>19.62</v>
      </c>
      <c r="AA7350" s="166">
        <v>100</v>
      </c>
      <c r="AB7350" s="166">
        <v>100</v>
      </c>
      <c r="AC7350" s="166">
        <v>89.54</v>
      </c>
      <c r="AD7350" s="166">
        <v>69.12</v>
      </c>
      <c r="AE7350" s="166">
        <v>17.71</v>
      </c>
      <c r="AF7350" s="166">
        <v>100</v>
      </c>
      <c r="AH7350" s="169">
        <v>1</v>
      </c>
      <c r="AI7350" s="169">
        <v>1</v>
      </c>
      <c r="AJ7350" s="169">
        <f t="shared" si="348"/>
        <v>0.66691999999999996</v>
      </c>
      <c r="AK7350" s="169">
        <f t="shared" si="348"/>
        <v>0.50563999999999998</v>
      </c>
      <c r="AL7350" s="166">
        <f t="shared" si="349"/>
        <v>0</v>
      </c>
      <c r="AM7350" s="170">
        <f t="shared" si="350"/>
        <v>11</v>
      </c>
    </row>
    <row r="7351" spans="1:39" x14ac:dyDescent="0.25">
      <c r="A7351" s="168">
        <v>42676</v>
      </c>
      <c r="B7351" s="166">
        <v>4</v>
      </c>
      <c r="C7351" s="166">
        <v>81.489999999999995</v>
      </c>
      <c r="D7351" s="166">
        <v>48.02</v>
      </c>
      <c r="E7351" s="166">
        <v>10</v>
      </c>
      <c r="F7351" s="166">
        <v>50.93</v>
      </c>
      <c r="G7351" s="166">
        <v>80.48</v>
      </c>
      <c r="H7351" s="166">
        <v>100</v>
      </c>
      <c r="I7351" s="166">
        <v>10</v>
      </c>
      <c r="J7351" s="166">
        <v>87.59</v>
      </c>
      <c r="K7351" s="166">
        <v>54.03</v>
      </c>
      <c r="L7351" s="166">
        <v>48.59</v>
      </c>
      <c r="M7351" s="166">
        <v>41.7</v>
      </c>
      <c r="N7351" s="166">
        <v>100</v>
      </c>
      <c r="O7351" s="166">
        <v>76.94</v>
      </c>
      <c r="P7351" s="166">
        <v>38.36</v>
      </c>
      <c r="Q7351" s="166">
        <v>65.31</v>
      </c>
      <c r="R7351" s="166">
        <v>100</v>
      </c>
      <c r="S7351" s="166">
        <v>40.659999999999997</v>
      </c>
      <c r="T7351" s="166">
        <v>28.78</v>
      </c>
      <c r="U7351" s="166">
        <v>10</v>
      </c>
      <c r="V7351" s="166">
        <v>17.87</v>
      </c>
      <c r="W7351" s="166">
        <v>39.450000000000003</v>
      </c>
      <c r="X7351" s="166">
        <v>56.56</v>
      </c>
      <c r="Y7351" s="166">
        <v>71.290000000000006</v>
      </c>
      <c r="Z7351" s="166">
        <v>14.83</v>
      </c>
      <c r="AA7351" s="166">
        <v>100</v>
      </c>
      <c r="AB7351" s="166">
        <v>87.75</v>
      </c>
      <c r="AC7351" s="166">
        <v>100</v>
      </c>
      <c r="AD7351" s="166">
        <v>61.89</v>
      </c>
      <c r="AE7351" s="166">
        <v>12.01</v>
      </c>
      <c r="AF7351" s="166">
        <v>100</v>
      </c>
      <c r="AH7351" s="169">
        <v>1</v>
      </c>
      <c r="AI7351" s="169">
        <v>1</v>
      </c>
      <c r="AJ7351" s="169">
        <f t="shared" si="348"/>
        <v>0.62744666666666671</v>
      </c>
      <c r="AK7351" s="169">
        <f t="shared" si="348"/>
        <v>0.52890666666666664</v>
      </c>
      <c r="AL7351" s="166">
        <f t="shared" si="349"/>
        <v>0</v>
      </c>
      <c r="AM7351" s="170">
        <f t="shared" si="350"/>
        <v>11</v>
      </c>
    </row>
    <row r="7352" spans="1:39" x14ac:dyDescent="0.25">
      <c r="A7352" s="168">
        <v>42676</v>
      </c>
      <c r="B7352" s="166">
        <v>5</v>
      </c>
      <c r="C7352" s="166">
        <v>76.44</v>
      </c>
      <c r="D7352" s="166">
        <v>41.68</v>
      </c>
      <c r="E7352" s="166">
        <v>10.23</v>
      </c>
      <c r="F7352" s="166">
        <v>44.22</v>
      </c>
      <c r="G7352" s="166">
        <v>100</v>
      </c>
      <c r="H7352" s="166">
        <v>100</v>
      </c>
      <c r="I7352" s="166">
        <v>10</v>
      </c>
      <c r="J7352" s="166">
        <v>58.73</v>
      </c>
      <c r="K7352" s="166">
        <v>41.48</v>
      </c>
      <c r="L7352" s="166">
        <v>43.47</v>
      </c>
      <c r="M7352" s="166">
        <v>27.67</v>
      </c>
      <c r="N7352" s="166">
        <v>100</v>
      </c>
      <c r="O7352" s="166">
        <v>83.09</v>
      </c>
      <c r="P7352" s="166">
        <v>47.61</v>
      </c>
      <c r="Q7352" s="166">
        <v>58.13</v>
      </c>
      <c r="R7352" s="166">
        <v>100</v>
      </c>
      <c r="S7352" s="166">
        <v>40.840000000000003</v>
      </c>
      <c r="T7352" s="166">
        <v>42.7</v>
      </c>
      <c r="U7352" s="166">
        <v>10</v>
      </c>
      <c r="V7352" s="166">
        <v>10</v>
      </c>
      <c r="W7352" s="166">
        <v>29.35</v>
      </c>
      <c r="X7352" s="166">
        <v>47.04</v>
      </c>
      <c r="Y7352" s="166">
        <v>78.260000000000005</v>
      </c>
      <c r="Z7352" s="166">
        <v>13.69</v>
      </c>
      <c r="AA7352" s="166">
        <v>84.8</v>
      </c>
      <c r="AB7352" s="166">
        <v>100</v>
      </c>
      <c r="AC7352" s="166">
        <v>100</v>
      </c>
      <c r="AD7352" s="166">
        <v>77.64</v>
      </c>
      <c r="AE7352" s="166">
        <v>35.729999999999997</v>
      </c>
      <c r="AF7352" s="166">
        <v>100</v>
      </c>
      <c r="AH7352" s="169">
        <v>1</v>
      </c>
      <c r="AI7352" s="169">
        <v>1</v>
      </c>
      <c r="AJ7352" s="169">
        <f t="shared" si="348"/>
        <v>0.61785333333333337</v>
      </c>
      <c r="AK7352" s="169">
        <f t="shared" si="348"/>
        <v>0.52401333333333333</v>
      </c>
      <c r="AL7352" s="166">
        <f t="shared" si="349"/>
        <v>0</v>
      </c>
      <c r="AM7352" s="170">
        <f t="shared" si="350"/>
        <v>11</v>
      </c>
    </row>
    <row r="7353" spans="1:39" x14ac:dyDescent="0.25">
      <c r="A7353" s="168">
        <v>42676</v>
      </c>
      <c r="B7353" s="166">
        <v>6</v>
      </c>
      <c r="C7353" s="166">
        <v>67.63</v>
      </c>
      <c r="D7353" s="166">
        <v>20.49</v>
      </c>
      <c r="E7353" s="166">
        <v>10.19</v>
      </c>
      <c r="F7353" s="166">
        <v>39.92</v>
      </c>
      <c r="G7353" s="166">
        <v>78.349999999999994</v>
      </c>
      <c r="H7353" s="166">
        <v>100</v>
      </c>
      <c r="I7353" s="166">
        <v>10</v>
      </c>
      <c r="J7353" s="166">
        <v>49.62</v>
      </c>
      <c r="K7353" s="166">
        <v>35.39</v>
      </c>
      <c r="L7353" s="166">
        <v>46.27</v>
      </c>
      <c r="M7353" s="166">
        <v>20.03</v>
      </c>
      <c r="N7353" s="166">
        <v>100</v>
      </c>
      <c r="O7353" s="166">
        <v>100</v>
      </c>
      <c r="P7353" s="166">
        <v>41.88</v>
      </c>
      <c r="Q7353" s="166">
        <v>48.58</v>
      </c>
      <c r="R7353" s="166">
        <v>86.74</v>
      </c>
      <c r="S7353" s="166">
        <v>44.64</v>
      </c>
      <c r="T7353" s="166">
        <v>34.74</v>
      </c>
      <c r="U7353" s="166">
        <v>10</v>
      </c>
      <c r="V7353" s="166">
        <v>34.229999999999997</v>
      </c>
      <c r="W7353" s="166">
        <v>27.02</v>
      </c>
      <c r="X7353" s="166">
        <v>62.37</v>
      </c>
      <c r="Y7353" s="166">
        <v>76.2</v>
      </c>
      <c r="Z7353" s="166">
        <v>38.5</v>
      </c>
      <c r="AA7353" s="166">
        <v>81.33</v>
      </c>
      <c r="AB7353" s="166">
        <v>100</v>
      </c>
      <c r="AC7353" s="166">
        <v>100</v>
      </c>
      <c r="AD7353" s="166">
        <v>100</v>
      </c>
      <c r="AE7353" s="166">
        <v>60.29</v>
      </c>
      <c r="AF7353" s="166">
        <v>100</v>
      </c>
      <c r="AH7353" s="169">
        <v>1</v>
      </c>
      <c r="AI7353" s="169">
        <v>1</v>
      </c>
      <c r="AJ7353" s="169">
        <f t="shared" si="348"/>
        <v>0.63650666666666667</v>
      </c>
      <c r="AK7353" s="169">
        <f t="shared" si="348"/>
        <v>0.5131</v>
      </c>
      <c r="AL7353" s="166">
        <f t="shared" si="349"/>
        <v>1</v>
      </c>
      <c r="AM7353" s="170">
        <f t="shared" si="350"/>
        <v>11</v>
      </c>
    </row>
    <row r="7354" spans="1:39" x14ac:dyDescent="0.25">
      <c r="A7354" s="168">
        <v>42676</v>
      </c>
      <c r="B7354" s="166">
        <v>7</v>
      </c>
      <c r="C7354" s="166">
        <v>69.66</v>
      </c>
      <c r="D7354" s="166">
        <v>25.43</v>
      </c>
      <c r="E7354" s="166">
        <v>17.440000000000001</v>
      </c>
      <c r="F7354" s="166">
        <v>28.53</v>
      </c>
      <c r="G7354" s="166">
        <v>65.72</v>
      </c>
      <c r="H7354" s="166">
        <v>100</v>
      </c>
      <c r="I7354" s="166">
        <v>10</v>
      </c>
      <c r="J7354" s="166">
        <v>44.04</v>
      </c>
      <c r="K7354" s="166">
        <v>21.45</v>
      </c>
      <c r="L7354" s="166">
        <v>27.76</v>
      </c>
      <c r="M7354" s="166">
        <v>12.79</v>
      </c>
      <c r="N7354" s="166">
        <v>100</v>
      </c>
      <c r="O7354" s="166">
        <v>100</v>
      </c>
      <c r="P7354" s="166">
        <v>10</v>
      </c>
      <c r="Q7354" s="166">
        <v>69.260000000000005</v>
      </c>
      <c r="R7354" s="166">
        <v>79.53</v>
      </c>
      <c r="S7354" s="166">
        <v>49.74</v>
      </c>
      <c r="T7354" s="166">
        <v>66.53</v>
      </c>
      <c r="U7354" s="166">
        <v>10.23</v>
      </c>
      <c r="V7354" s="166">
        <v>35.64</v>
      </c>
      <c r="W7354" s="166">
        <v>52.74</v>
      </c>
      <c r="X7354" s="166">
        <v>72.099999999999994</v>
      </c>
      <c r="Y7354" s="166">
        <v>86.96</v>
      </c>
      <c r="Z7354" s="166">
        <v>59.07</v>
      </c>
      <c r="AA7354" s="166">
        <v>47.74</v>
      </c>
      <c r="AB7354" s="166">
        <v>100</v>
      </c>
      <c r="AC7354" s="166">
        <v>88.02</v>
      </c>
      <c r="AD7354" s="166">
        <v>100</v>
      </c>
      <c r="AE7354" s="166">
        <v>59.77</v>
      </c>
      <c r="AF7354" s="166">
        <v>100</v>
      </c>
      <c r="AH7354" s="169">
        <v>0.98299999999999998</v>
      </c>
      <c r="AI7354" s="169">
        <v>0.99199999999999999</v>
      </c>
      <c r="AJ7354" s="169">
        <f t="shared" si="348"/>
        <v>0.63241999999999998</v>
      </c>
      <c r="AK7354" s="169">
        <f t="shared" si="348"/>
        <v>0.50768000000000002</v>
      </c>
      <c r="AL7354" s="166">
        <f t="shared" si="349"/>
        <v>1</v>
      </c>
      <c r="AM7354" s="170">
        <f t="shared" si="350"/>
        <v>11</v>
      </c>
    </row>
    <row r="7355" spans="1:39" x14ac:dyDescent="0.25">
      <c r="A7355" s="168">
        <v>42676</v>
      </c>
      <c r="B7355" s="166">
        <v>8</v>
      </c>
      <c r="C7355" s="166">
        <v>53.46</v>
      </c>
      <c r="D7355" s="166">
        <v>18.329999999999998</v>
      </c>
      <c r="E7355" s="166">
        <v>14.24</v>
      </c>
      <c r="F7355" s="166">
        <v>21.25</v>
      </c>
      <c r="G7355" s="166">
        <v>69.37</v>
      </c>
      <c r="H7355" s="166">
        <v>100</v>
      </c>
      <c r="I7355" s="166">
        <v>15.14</v>
      </c>
      <c r="J7355" s="166">
        <v>49.85</v>
      </c>
      <c r="K7355" s="166">
        <v>29.15</v>
      </c>
      <c r="L7355" s="166">
        <v>27.88</v>
      </c>
      <c r="M7355" s="166">
        <v>10</v>
      </c>
      <c r="N7355" s="166">
        <v>100</v>
      </c>
      <c r="O7355" s="166">
        <v>88.4</v>
      </c>
      <c r="P7355" s="166">
        <v>10</v>
      </c>
      <c r="Q7355" s="166">
        <v>76.14</v>
      </c>
      <c r="R7355" s="166">
        <v>82.56</v>
      </c>
      <c r="S7355" s="166">
        <v>21.11</v>
      </c>
      <c r="T7355" s="166">
        <v>66.08</v>
      </c>
      <c r="U7355" s="166">
        <v>10</v>
      </c>
      <c r="V7355" s="166">
        <v>49.12</v>
      </c>
      <c r="W7355" s="166">
        <v>58.23</v>
      </c>
      <c r="X7355" s="166">
        <v>100</v>
      </c>
      <c r="Y7355" s="166">
        <v>77.099999999999994</v>
      </c>
      <c r="Z7355" s="166">
        <v>61.13</v>
      </c>
      <c r="AA7355" s="166">
        <v>63.39</v>
      </c>
      <c r="AB7355" s="166">
        <v>100</v>
      </c>
      <c r="AC7355" s="166">
        <v>76.81</v>
      </c>
      <c r="AD7355" s="166">
        <v>100</v>
      </c>
      <c r="AE7355" s="166">
        <v>80.86</v>
      </c>
      <c r="AF7355" s="166">
        <v>76.36</v>
      </c>
      <c r="AH7355" s="169">
        <v>0.9</v>
      </c>
      <c r="AI7355" s="169">
        <v>0.90300000000000002</v>
      </c>
      <c r="AJ7355" s="169">
        <f t="shared" si="348"/>
        <v>0.64170666666666665</v>
      </c>
      <c r="AK7355" s="169">
        <f t="shared" si="348"/>
        <v>0.49559999999999993</v>
      </c>
      <c r="AL7355" s="166">
        <f t="shared" si="349"/>
        <v>1</v>
      </c>
      <c r="AM7355" s="170">
        <f t="shared" si="350"/>
        <v>11</v>
      </c>
    </row>
    <row r="7356" spans="1:39" x14ac:dyDescent="0.25">
      <c r="A7356" s="168">
        <v>42676</v>
      </c>
      <c r="B7356" s="166">
        <v>9</v>
      </c>
      <c r="C7356" s="166">
        <v>71.02</v>
      </c>
      <c r="D7356" s="166">
        <v>10</v>
      </c>
      <c r="E7356" s="166">
        <v>10</v>
      </c>
      <c r="F7356" s="166">
        <v>10</v>
      </c>
      <c r="G7356" s="166">
        <v>41.27</v>
      </c>
      <c r="H7356" s="166">
        <v>100</v>
      </c>
      <c r="I7356" s="166">
        <v>10.89</v>
      </c>
      <c r="J7356" s="166">
        <v>49.7</v>
      </c>
      <c r="K7356" s="166">
        <v>38.5</v>
      </c>
      <c r="L7356" s="166">
        <v>20.81</v>
      </c>
      <c r="M7356" s="166">
        <v>10</v>
      </c>
      <c r="N7356" s="166">
        <v>76.02</v>
      </c>
      <c r="O7356" s="166">
        <v>82.99</v>
      </c>
      <c r="P7356" s="166">
        <v>10</v>
      </c>
      <c r="Q7356" s="166">
        <v>79.58</v>
      </c>
      <c r="R7356" s="166">
        <v>100</v>
      </c>
      <c r="S7356" s="166">
        <v>11.38</v>
      </c>
      <c r="T7356" s="166">
        <v>58.81</v>
      </c>
      <c r="U7356" s="166">
        <v>10</v>
      </c>
      <c r="V7356" s="166">
        <v>46.11</v>
      </c>
      <c r="W7356" s="166">
        <v>77.010000000000005</v>
      </c>
      <c r="X7356" s="166">
        <v>100</v>
      </c>
      <c r="Y7356" s="166">
        <v>63.77</v>
      </c>
      <c r="Z7356" s="166">
        <v>68.23</v>
      </c>
      <c r="AA7356" s="166">
        <v>75.87</v>
      </c>
      <c r="AB7356" s="166">
        <v>100</v>
      </c>
      <c r="AC7356" s="166">
        <v>50.55</v>
      </c>
      <c r="AD7356" s="166">
        <v>100</v>
      </c>
      <c r="AE7356" s="166">
        <v>84.38</v>
      </c>
      <c r="AF7356" s="166">
        <v>100</v>
      </c>
      <c r="AH7356" s="169">
        <v>0.872</v>
      </c>
      <c r="AI7356" s="169">
        <v>0.871</v>
      </c>
      <c r="AJ7356" s="169">
        <f t="shared" si="348"/>
        <v>0.63312000000000002</v>
      </c>
      <c r="AK7356" s="169">
        <f t="shared" si="348"/>
        <v>0.47813999999999995</v>
      </c>
      <c r="AL7356" s="166">
        <f t="shared" si="349"/>
        <v>1</v>
      </c>
      <c r="AM7356" s="170">
        <f t="shared" si="350"/>
        <v>11</v>
      </c>
    </row>
    <row r="7357" spans="1:39" x14ac:dyDescent="0.25">
      <c r="A7357" s="168">
        <v>42676</v>
      </c>
      <c r="B7357" s="166">
        <v>10</v>
      </c>
      <c r="C7357" s="166">
        <v>71.13</v>
      </c>
      <c r="D7357" s="166">
        <v>10</v>
      </c>
      <c r="E7357" s="166">
        <v>13.62</v>
      </c>
      <c r="F7357" s="166">
        <v>29.08</v>
      </c>
      <c r="G7357" s="166">
        <v>37.840000000000003</v>
      </c>
      <c r="H7357" s="166">
        <v>82.93</v>
      </c>
      <c r="I7357" s="166">
        <v>13.48</v>
      </c>
      <c r="J7357" s="166">
        <v>56.02</v>
      </c>
      <c r="K7357" s="166">
        <v>40.090000000000003</v>
      </c>
      <c r="L7357" s="166">
        <v>35.47</v>
      </c>
      <c r="M7357" s="166">
        <v>10</v>
      </c>
      <c r="N7357" s="166">
        <v>65.760000000000005</v>
      </c>
      <c r="O7357" s="166">
        <v>84.52</v>
      </c>
      <c r="P7357" s="166">
        <v>10</v>
      </c>
      <c r="Q7357" s="166">
        <v>79.42</v>
      </c>
      <c r="R7357" s="166">
        <v>100</v>
      </c>
      <c r="S7357" s="166">
        <v>16.53</v>
      </c>
      <c r="T7357" s="166">
        <v>59.87</v>
      </c>
      <c r="U7357" s="166">
        <v>21.31</v>
      </c>
      <c r="V7357" s="166">
        <v>65.22</v>
      </c>
      <c r="W7357" s="166">
        <v>62.78</v>
      </c>
      <c r="X7357" s="166">
        <v>100</v>
      </c>
      <c r="Y7357" s="166">
        <v>67.959999999999994</v>
      </c>
      <c r="Z7357" s="166">
        <v>58.52</v>
      </c>
      <c r="AA7357" s="166">
        <v>85.18</v>
      </c>
      <c r="AB7357" s="166">
        <v>100</v>
      </c>
      <c r="AC7357" s="166">
        <v>50.05</v>
      </c>
      <c r="AD7357" s="166">
        <v>100</v>
      </c>
      <c r="AE7357" s="166">
        <v>71.56</v>
      </c>
      <c r="AF7357" s="166">
        <v>100</v>
      </c>
      <c r="AH7357" s="169">
        <v>0.78599999999999992</v>
      </c>
      <c r="AI7357" s="169">
        <v>0.78599999999999992</v>
      </c>
      <c r="AJ7357" s="169">
        <f t="shared" si="348"/>
        <v>0.64858000000000005</v>
      </c>
      <c r="AK7357" s="169">
        <f t="shared" si="348"/>
        <v>0.48364666666666672</v>
      </c>
      <c r="AL7357" s="166">
        <f t="shared" si="349"/>
        <v>1</v>
      </c>
      <c r="AM7357" s="170">
        <f t="shared" si="350"/>
        <v>11</v>
      </c>
    </row>
    <row r="7358" spans="1:39" x14ac:dyDescent="0.25">
      <c r="A7358" s="168">
        <v>42676</v>
      </c>
      <c r="B7358" s="166">
        <v>11</v>
      </c>
      <c r="C7358" s="166">
        <v>89.58</v>
      </c>
      <c r="D7358" s="166">
        <v>17.36</v>
      </c>
      <c r="E7358" s="166">
        <v>23.55</v>
      </c>
      <c r="F7358" s="166">
        <v>41.25</v>
      </c>
      <c r="G7358" s="166">
        <v>43.88</v>
      </c>
      <c r="H7358" s="166">
        <v>79.06</v>
      </c>
      <c r="I7358" s="166">
        <v>10</v>
      </c>
      <c r="J7358" s="166">
        <v>52.48</v>
      </c>
      <c r="K7358" s="166">
        <v>40.479999999999997</v>
      </c>
      <c r="L7358" s="166">
        <v>42.66</v>
      </c>
      <c r="M7358" s="166">
        <v>10</v>
      </c>
      <c r="N7358" s="166">
        <v>62.91</v>
      </c>
      <c r="O7358" s="166">
        <v>71.19</v>
      </c>
      <c r="P7358" s="166">
        <v>10</v>
      </c>
      <c r="Q7358" s="166">
        <v>80.97</v>
      </c>
      <c r="R7358" s="166">
        <v>100</v>
      </c>
      <c r="S7358" s="166">
        <v>13.34</v>
      </c>
      <c r="T7358" s="166">
        <v>63.4</v>
      </c>
      <c r="U7358" s="166">
        <v>38.32</v>
      </c>
      <c r="V7358" s="166">
        <v>73.12</v>
      </c>
      <c r="W7358" s="166">
        <v>76.17</v>
      </c>
      <c r="X7358" s="166">
        <v>100</v>
      </c>
      <c r="Y7358" s="166">
        <v>68.760000000000005</v>
      </c>
      <c r="Z7358" s="166">
        <v>44.79</v>
      </c>
      <c r="AA7358" s="166">
        <v>83.48</v>
      </c>
      <c r="AB7358" s="166">
        <v>100</v>
      </c>
      <c r="AC7358" s="166">
        <v>29.97</v>
      </c>
      <c r="AD7358" s="166">
        <v>62.3</v>
      </c>
      <c r="AE7358" s="166">
        <v>74.3</v>
      </c>
      <c r="AF7358" s="166">
        <v>89.71</v>
      </c>
      <c r="AH7358" s="169">
        <v>0.83799999999999997</v>
      </c>
      <c r="AI7358" s="169">
        <v>0.83799999999999997</v>
      </c>
      <c r="AJ7358" s="169">
        <f t="shared" si="348"/>
        <v>0.62602666666666662</v>
      </c>
      <c r="AK7358" s="169">
        <f t="shared" si="348"/>
        <v>0.50266</v>
      </c>
      <c r="AL7358" s="166">
        <f t="shared" si="349"/>
        <v>1</v>
      </c>
      <c r="AM7358" s="170">
        <f t="shared" si="350"/>
        <v>11</v>
      </c>
    </row>
    <row r="7359" spans="1:39" x14ac:dyDescent="0.25">
      <c r="A7359" s="168">
        <v>42676</v>
      </c>
      <c r="B7359" s="166">
        <v>12</v>
      </c>
      <c r="C7359" s="166">
        <v>76.16</v>
      </c>
      <c r="D7359" s="166">
        <v>13.93</v>
      </c>
      <c r="E7359" s="166">
        <v>24.74</v>
      </c>
      <c r="F7359" s="166">
        <v>62.17</v>
      </c>
      <c r="G7359" s="166">
        <v>34.659999999999997</v>
      </c>
      <c r="H7359" s="166">
        <v>100</v>
      </c>
      <c r="I7359" s="166">
        <v>10</v>
      </c>
      <c r="J7359" s="166">
        <v>38.85</v>
      </c>
      <c r="K7359" s="166">
        <v>14.92</v>
      </c>
      <c r="L7359" s="166">
        <v>45.76</v>
      </c>
      <c r="M7359" s="166">
        <v>10.59</v>
      </c>
      <c r="N7359" s="166">
        <v>50.09</v>
      </c>
      <c r="O7359" s="166">
        <v>62.8</v>
      </c>
      <c r="P7359" s="166">
        <v>10</v>
      </c>
      <c r="Q7359" s="166">
        <v>75.400000000000006</v>
      </c>
      <c r="R7359" s="166">
        <v>78.53</v>
      </c>
      <c r="S7359" s="166">
        <v>25.43</v>
      </c>
      <c r="T7359" s="166">
        <v>77.44</v>
      </c>
      <c r="U7359" s="166">
        <v>21.8</v>
      </c>
      <c r="V7359" s="166">
        <v>77.02</v>
      </c>
      <c r="W7359" s="166">
        <v>66.83</v>
      </c>
      <c r="X7359" s="166">
        <v>100</v>
      </c>
      <c r="Y7359" s="166">
        <v>45.4</v>
      </c>
      <c r="Z7359" s="166">
        <v>64.13</v>
      </c>
      <c r="AA7359" s="166">
        <v>100</v>
      </c>
      <c r="AB7359" s="166">
        <v>100</v>
      </c>
      <c r="AC7359" s="166">
        <v>30.91</v>
      </c>
      <c r="AD7359" s="166">
        <v>43.32</v>
      </c>
      <c r="AE7359" s="166">
        <v>80.959999999999994</v>
      </c>
      <c r="AF7359" s="166">
        <v>74.97</v>
      </c>
      <c r="AH7359" s="169">
        <v>0.83099999999999996</v>
      </c>
      <c r="AI7359" s="169">
        <v>0.83099999999999996</v>
      </c>
      <c r="AJ7359" s="169">
        <f t="shared" si="348"/>
        <v>0.62414000000000003</v>
      </c>
      <c r="AK7359" s="169">
        <f t="shared" si="348"/>
        <v>0.45373333333333332</v>
      </c>
      <c r="AL7359" s="166">
        <f t="shared" si="349"/>
        <v>1</v>
      </c>
      <c r="AM7359" s="170">
        <f t="shared" si="350"/>
        <v>11</v>
      </c>
    </row>
    <row r="7360" spans="1:39" x14ac:dyDescent="0.25">
      <c r="A7360" s="168">
        <v>42676</v>
      </c>
      <c r="B7360" s="166">
        <v>13</v>
      </c>
      <c r="C7360" s="166">
        <v>76.650000000000006</v>
      </c>
      <c r="D7360" s="166">
        <v>22.57</v>
      </c>
      <c r="E7360" s="166">
        <v>10</v>
      </c>
      <c r="F7360" s="166">
        <v>46.46</v>
      </c>
      <c r="G7360" s="166">
        <v>42.1</v>
      </c>
      <c r="H7360" s="166">
        <v>100</v>
      </c>
      <c r="I7360" s="166">
        <v>10</v>
      </c>
      <c r="J7360" s="166">
        <v>25.87</v>
      </c>
      <c r="K7360" s="166">
        <v>11.28</v>
      </c>
      <c r="L7360" s="166">
        <v>52.83</v>
      </c>
      <c r="M7360" s="166">
        <v>11.71</v>
      </c>
      <c r="N7360" s="166">
        <v>61.22</v>
      </c>
      <c r="O7360" s="166">
        <v>53.43</v>
      </c>
      <c r="P7360" s="166">
        <v>10</v>
      </c>
      <c r="Q7360" s="166">
        <v>84.32</v>
      </c>
      <c r="R7360" s="166">
        <v>87.14</v>
      </c>
      <c r="S7360" s="166">
        <v>19.809999999999999</v>
      </c>
      <c r="T7360" s="166">
        <v>77.819999999999993</v>
      </c>
      <c r="U7360" s="166">
        <v>19.010000000000002</v>
      </c>
      <c r="V7360" s="166">
        <v>74.87</v>
      </c>
      <c r="W7360" s="166">
        <v>69.08</v>
      </c>
      <c r="X7360" s="166">
        <v>100</v>
      </c>
      <c r="Y7360" s="166">
        <v>46.4</v>
      </c>
      <c r="Z7360" s="166">
        <v>40.17</v>
      </c>
      <c r="AA7360" s="166">
        <v>79.33</v>
      </c>
      <c r="AB7360" s="166">
        <v>85.38</v>
      </c>
      <c r="AC7360" s="166">
        <v>27.21</v>
      </c>
      <c r="AD7360" s="166">
        <v>25.4</v>
      </c>
      <c r="AE7360" s="166">
        <v>62.9</v>
      </c>
      <c r="AF7360" s="166">
        <v>79.25</v>
      </c>
      <c r="AH7360" s="169">
        <v>0.83599999999999997</v>
      </c>
      <c r="AI7360" s="169">
        <v>0.83599999999999997</v>
      </c>
      <c r="AJ7360" s="169">
        <f t="shared" si="348"/>
        <v>0.59265333333333325</v>
      </c>
      <c r="AK7360" s="169">
        <f t="shared" si="348"/>
        <v>0.41548666666666667</v>
      </c>
      <c r="AL7360" s="166">
        <f t="shared" si="349"/>
        <v>1</v>
      </c>
      <c r="AM7360" s="170">
        <f t="shared" si="350"/>
        <v>11</v>
      </c>
    </row>
    <row r="7361" spans="1:39" x14ac:dyDescent="0.25">
      <c r="A7361" s="168">
        <v>42676</v>
      </c>
      <c r="B7361" s="166">
        <v>14</v>
      </c>
      <c r="C7361" s="166">
        <v>71.09</v>
      </c>
      <c r="D7361" s="166">
        <v>20.9</v>
      </c>
      <c r="E7361" s="166">
        <v>10</v>
      </c>
      <c r="F7361" s="166">
        <v>18.100000000000001</v>
      </c>
      <c r="G7361" s="166">
        <v>57.59</v>
      </c>
      <c r="H7361" s="166">
        <v>100</v>
      </c>
      <c r="I7361" s="166">
        <v>25.56</v>
      </c>
      <c r="J7361" s="166">
        <v>43.56</v>
      </c>
      <c r="K7361" s="166">
        <v>23.87</v>
      </c>
      <c r="L7361" s="166">
        <v>46.87</v>
      </c>
      <c r="M7361" s="166">
        <v>22.46</v>
      </c>
      <c r="N7361" s="166">
        <v>63.01</v>
      </c>
      <c r="O7361" s="166">
        <v>35.78</v>
      </c>
      <c r="P7361" s="166">
        <v>25.66</v>
      </c>
      <c r="Q7361" s="166">
        <v>85.56</v>
      </c>
      <c r="R7361" s="166">
        <v>100</v>
      </c>
      <c r="S7361" s="166">
        <v>10</v>
      </c>
      <c r="T7361" s="166">
        <v>63.13</v>
      </c>
      <c r="U7361" s="166">
        <v>23.34</v>
      </c>
      <c r="V7361" s="166">
        <v>70.59</v>
      </c>
      <c r="W7361" s="166">
        <v>80.52</v>
      </c>
      <c r="X7361" s="166">
        <v>89.42</v>
      </c>
      <c r="Y7361" s="166">
        <v>52.28</v>
      </c>
      <c r="Z7361" s="166">
        <v>75.849999999999994</v>
      </c>
      <c r="AA7361" s="166">
        <v>76.72</v>
      </c>
      <c r="AB7361" s="166">
        <v>85.86</v>
      </c>
      <c r="AC7361" s="166">
        <v>23.95</v>
      </c>
      <c r="AD7361" s="166">
        <v>22.4</v>
      </c>
      <c r="AE7361" s="166">
        <v>53.46</v>
      </c>
      <c r="AF7361" s="166">
        <v>77.53</v>
      </c>
      <c r="AH7361" s="169">
        <v>0.86299999999999999</v>
      </c>
      <c r="AI7361" s="169">
        <v>0.86599999999999999</v>
      </c>
      <c r="AJ7361" s="169">
        <f t="shared" si="348"/>
        <v>0.60192000000000001</v>
      </c>
      <c r="AK7361" s="169">
        <f t="shared" si="348"/>
        <v>0.43478666666666671</v>
      </c>
      <c r="AL7361" s="166">
        <f t="shared" si="349"/>
        <v>1</v>
      </c>
      <c r="AM7361" s="170">
        <f t="shared" si="350"/>
        <v>11</v>
      </c>
    </row>
    <row r="7362" spans="1:39" x14ac:dyDescent="0.25">
      <c r="A7362" s="168">
        <v>42676</v>
      </c>
      <c r="B7362" s="166">
        <v>15</v>
      </c>
      <c r="C7362" s="166">
        <v>67.349999999999994</v>
      </c>
      <c r="D7362" s="166">
        <v>37</v>
      </c>
      <c r="E7362" s="166">
        <v>10</v>
      </c>
      <c r="F7362" s="166">
        <v>23.72</v>
      </c>
      <c r="G7362" s="166">
        <v>46.56</v>
      </c>
      <c r="H7362" s="166">
        <v>100</v>
      </c>
      <c r="I7362" s="166">
        <v>33.549999999999997</v>
      </c>
      <c r="J7362" s="166">
        <v>48.68</v>
      </c>
      <c r="K7362" s="166">
        <v>41.24</v>
      </c>
      <c r="L7362" s="166">
        <v>48.21</v>
      </c>
      <c r="M7362" s="166">
        <v>26.47</v>
      </c>
      <c r="N7362" s="166">
        <v>50.3</v>
      </c>
      <c r="O7362" s="166">
        <v>31.56</v>
      </c>
      <c r="P7362" s="166">
        <v>17.12</v>
      </c>
      <c r="Q7362" s="166">
        <v>59.65</v>
      </c>
      <c r="R7362" s="166">
        <v>100</v>
      </c>
      <c r="S7362" s="166">
        <v>21.08</v>
      </c>
      <c r="T7362" s="166">
        <v>81.790000000000006</v>
      </c>
      <c r="U7362" s="166">
        <v>35.06</v>
      </c>
      <c r="V7362" s="166">
        <v>70.739999999999995</v>
      </c>
      <c r="W7362" s="166">
        <v>89.17</v>
      </c>
      <c r="X7362" s="166">
        <v>62.83</v>
      </c>
      <c r="Y7362" s="166">
        <v>57.3</v>
      </c>
      <c r="Z7362" s="166">
        <v>74.790000000000006</v>
      </c>
      <c r="AA7362" s="166">
        <v>69.56</v>
      </c>
      <c r="AB7362" s="166">
        <v>70.33</v>
      </c>
      <c r="AC7362" s="166">
        <v>21.23</v>
      </c>
      <c r="AD7362" s="166">
        <v>41.38</v>
      </c>
      <c r="AE7362" s="166">
        <v>40.24</v>
      </c>
      <c r="AF7362" s="166">
        <v>85.8</v>
      </c>
      <c r="AH7362" s="169">
        <v>0.90799999999999992</v>
      </c>
      <c r="AI7362" s="169">
        <v>0.94900000000000007</v>
      </c>
      <c r="AJ7362" s="169">
        <f t="shared" si="348"/>
        <v>0.60846</v>
      </c>
      <c r="AK7362" s="169">
        <f t="shared" si="348"/>
        <v>0.43334666666666666</v>
      </c>
      <c r="AL7362" s="166">
        <f t="shared" si="349"/>
        <v>1</v>
      </c>
      <c r="AM7362" s="170">
        <f t="shared" si="350"/>
        <v>11</v>
      </c>
    </row>
    <row r="7363" spans="1:39" x14ac:dyDescent="0.25">
      <c r="A7363" s="168">
        <v>42676</v>
      </c>
      <c r="B7363" s="166">
        <v>16</v>
      </c>
      <c r="C7363" s="166">
        <v>44.68</v>
      </c>
      <c r="D7363" s="166">
        <v>27.69</v>
      </c>
      <c r="E7363" s="166">
        <v>10</v>
      </c>
      <c r="F7363" s="166">
        <v>19.05</v>
      </c>
      <c r="G7363" s="166">
        <v>40.51</v>
      </c>
      <c r="H7363" s="166">
        <v>84.09</v>
      </c>
      <c r="I7363" s="166">
        <v>33.799999999999997</v>
      </c>
      <c r="J7363" s="166">
        <v>38.93</v>
      </c>
      <c r="K7363" s="166">
        <v>45.16</v>
      </c>
      <c r="L7363" s="166">
        <v>51.64</v>
      </c>
      <c r="M7363" s="166">
        <v>31.92</v>
      </c>
      <c r="N7363" s="166">
        <v>36.590000000000003</v>
      </c>
      <c r="O7363" s="166">
        <v>28.68</v>
      </c>
      <c r="P7363" s="166">
        <v>33</v>
      </c>
      <c r="Q7363" s="166">
        <v>43.16</v>
      </c>
      <c r="R7363" s="166">
        <v>100</v>
      </c>
      <c r="S7363" s="166">
        <v>14.86</v>
      </c>
      <c r="T7363" s="166">
        <v>54.89</v>
      </c>
      <c r="U7363" s="166">
        <v>17.04</v>
      </c>
      <c r="V7363" s="166">
        <v>79.56</v>
      </c>
      <c r="W7363" s="166">
        <v>100</v>
      </c>
      <c r="X7363" s="166">
        <v>100</v>
      </c>
      <c r="Y7363" s="166">
        <v>70.28</v>
      </c>
      <c r="Z7363" s="166">
        <v>85.57</v>
      </c>
      <c r="AA7363" s="166">
        <v>80.180000000000007</v>
      </c>
      <c r="AB7363" s="166">
        <v>57.75</v>
      </c>
      <c r="AC7363" s="166">
        <v>10</v>
      </c>
      <c r="AD7363" s="166">
        <v>57.61</v>
      </c>
      <c r="AE7363" s="166">
        <v>80.400000000000006</v>
      </c>
      <c r="AF7363" s="166">
        <v>73.56</v>
      </c>
      <c r="AH7363" s="169">
        <v>1</v>
      </c>
      <c r="AI7363" s="169">
        <v>1</v>
      </c>
      <c r="AJ7363" s="169">
        <f t="shared" si="348"/>
        <v>0.59995333333333334</v>
      </c>
      <c r="AK7363" s="169">
        <f t="shared" si="348"/>
        <v>0.43378</v>
      </c>
      <c r="AL7363" s="166">
        <f t="shared" si="349"/>
        <v>1</v>
      </c>
      <c r="AM7363" s="170">
        <f t="shared" si="350"/>
        <v>11</v>
      </c>
    </row>
    <row r="7364" spans="1:39" x14ac:dyDescent="0.25">
      <c r="A7364" s="168">
        <v>42676</v>
      </c>
      <c r="B7364" s="166">
        <v>17</v>
      </c>
      <c r="C7364" s="166">
        <v>37.29</v>
      </c>
      <c r="D7364" s="166">
        <v>21.53</v>
      </c>
      <c r="E7364" s="166">
        <v>10</v>
      </c>
      <c r="F7364" s="166">
        <v>28.66</v>
      </c>
      <c r="G7364" s="166">
        <v>40.1</v>
      </c>
      <c r="H7364" s="166">
        <v>78.989999999999995</v>
      </c>
      <c r="I7364" s="166">
        <v>32.51</v>
      </c>
      <c r="J7364" s="166">
        <v>36.24</v>
      </c>
      <c r="K7364" s="166">
        <v>57.23</v>
      </c>
      <c r="L7364" s="166">
        <v>51.63</v>
      </c>
      <c r="M7364" s="166">
        <v>32.65</v>
      </c>
      <c r="N7364" s="166">
        <v>37.36</v>
      </c>
      <c r="O7364" s="166">
        <v>38.71</v>
      </c>
      <c r="P7364" s="166">
        <v>25.03</v>
      </c>
      <c r="Q7364" s="166">
        <v>54.88</v>
      </c>
      <c r="R7364" s="166">
        <v>100</v>
      </c>
      <c r="S7364" s="166">
        <v>24.77</v>
      </c>
      <c r="T7364" s="166">
        <v>52.1</v>
      </c>
      <c r="U7364" s="166">
        <v>30.06</v>
      </c>
      <c r="V7364" s="166">
        <v>67.150000000000006</v>
      </c>
      <c r="W7364" s="166">
        <v>100</v>
      </c>
      <c r="X7364" s="166">
        <v>100</v>
      </c>
      <c r="Y7364" s="166">
        <v>66.930000000000007</v>
      </c>
      <c r="Z7364" s="166">
        <v>100</v>
      </c>
      <c r="AA7364" s="166">
        <v>71.290000000000006</v>
      </c>
      <c r="AB7364" s="166">
        <v>62.55</v>
      </c>
      <c r="AC7364" s="166">
        <v>10</v>
      </c>
      <c r="AD7364" s="166">
        <v>59.33</v>
      </c>
      <c r="AE7364" s="166">
        <v>76.92</v>
      </c>
      <c r="AF7364" s="166">
        <v>61.24</v>
      </c>
      <c r="AH7364" s="169">
        <v>1</v>
      </c>
      <c r="AI7364" s="169">
        <v>1</v>
      </c>
      <c r="AJ7364" s="169">
        <f t="shared" ref="AJ7364:AK7427" si="351">AVERAGEIF($C$1:$AF$1,AJ$2,$C7364:$AF7364)/100</f>
        <v>0.58787333333333336</v>
      </c>
      <c r="AK7364" s="169">
        <f t="shared" si="351"/>
        <v>0.45555999999999996</v>
      </c>
      <c r="AL7364" s="166">
        <f t="shared" ref="AL7364:AL7427" si="352">IF(AND(B7364&gt;=6,B7364&lt;23),1,0)</f>
        <v>1</v>
      </c>
      <c r="AM7364" s="170">
        <f t="shared" ref="AM7364:AM7427" si="353">MONTH(A7364)</f>
        <v>11</v>
      </c>
    </row>
    <row r="7365" spans="1:39" x14ac:dyDescent="0.25">
      <c r="A7365" s="168">
        <v>42676</v>
      </c>
      <c r="B7365" s="166">
        <v>18</v>
      </c>
      <c r="C7365" s="166">
        <v>71.72</v>
      </c>
      <c r="D7365" s="166">
        <v>61.99</v>
      </c>
      <c r="E7365" s="166">
        <v>10</v>
      </c>
      <c r="F7365" s="166">
        <v>29.59</v>
      </c>
      <c r="G7365" s="166">
        <v>36.1</v>
      </c>
      <c r="H7365" s="166">
        <v>100</v>
      </c>
      <c r="I7365" s="166">
        <v>42.33</v>
      </c>
      <c r="J7365" s="166">
        <v>28.72</v>
      </c>
      <c r="K7365" s="166">
        <v>48.86</v>
      </c>
      <c r="L7365" s="166">
        <v>33.11</v>
      </c>
      <c r="M7365" s="166">
        <v>42.11</v>
      </c>
      <c r="N7365" s="166">
        <v>44.63</v>
      </c>
      <c r="O7365" s="166">
        <v>46.34</v>
      </c>
      <c r="P7365" s="166">
        <v>24.76</v>
      </c>
      <c r="Q7365" s="166">
        <v>72.06</v>
      </c>
      <c r="R7365" s="166">
        <v>100</v>
      </c>
      <c r="S7365" s="166">
        <v>12.33</v>
      </c>
      <c r="T7365" s="166">
        <v>49.22</v>
      </c>
      <c r="U7365" s="166">
        <v>34.619999999999997</v>
      </c>
      <c r="V7365" s="166">
        <v>65.5</v>
      </c>
      <c r="W7365" s="166">
        <v>75.91</v>
      </c>
      <c r="X7365" s="166">
        <v>79.040000000000006</v>
      </c>
      <c r="Y7365" s="166">
        <v>81.61</v>
      </c>
      <c r="Z7365" s="166">
        <v>100</v>
      </c>
      <c r="AA7365" s="166">
        <v>62.12</v>
      </c>
      <c r="AB7365" s="166">
        <v>56.6</v>
      </c>
      <c r="AC7365" s="166">
        <v>12.22</v>
      </c>
      <c r="AD7365" s="166">
        <v>45.12</v>
      </c>
      <c r="AE7365" s="166">
        <v>59.68</v>
      </c>
      <c r="AF7365" s="166">
        <v>63.27</v>
      </c>
      <c r="AH7365" s="169">
        <v>1</v>
      </c>
      <c r="AI7365" s="169">
        <v>1</v>
      </c>
      <c r="AJ7365" s="169">
        <f t="shared" si="351"/>
        <v>0.5877</v>
      </c>
      <c r="AK7365" s="169">
        <f t="shared" si="351"/>
        <v>0.47200666666666663</v>
      </c>
      <c r="AL7365" s="166">
        <f t="shared" si="352"/>
        <v>1</v>
      </c>
      <c r="AM7365" s="170">
        <f t="shared" si="353"/>
        <v>11</v>
      </c>
    </row>
    <row r="7366" spans="1:39" x14ac:dyDescent="0.25">
      <c r="A7366" s="168">
        <v>42676</v>
      </c>
      <c r="B7366" s="166">
        <v>19</v>
      </c>
      <c r="C7366" s="166">
        <v>74.930000000000007</v>
      </c>
      <c r="D7366" s="166">
        <v>64.42</v>
      </c>
      <c r="E7366" s="166">
        <v>10</v>
      </c>
      <c r="F7366" s="166">
        <v>40.5</v>
      </c>
      <c r="G7366" s="166">
        <v>48.89</v>
      </c>
      <c r="H7366" s="166">
        <v>100</v>
      </c>
      <c r="I7366" s="166">
        <v>31.64</v>
      </c>
      <c r="J7366" s="166">
        <v>35.229999999999997</v>
      </c>
      <c r="K7366" s="166">
        <v>53.67</v>
      </c>
      <c r="L7366" s="166">
        <v>10.23</v>
      </c>
      <c r="M7366" s="166">
        <v>44.72</v>
      </c>
      <c r="N7366" s="166">
        <v>78.400000000000006</v>
      </c>
      <c r="O7366" s="166">
        <v>22.43</v>
      </c>
      <c r="P7366" s="166">
        <v>19.010000000000002</v>
      </c>
      <c r="Q7366" s="166">
        <v>76.34</v>
      </c>
      <c r="R7366" s="166">
        <v>100</v>
      </c>
      <c r="S7366" s="166">
        <v>10</v>
      </c>
      <c r="T7366" s="166">
        <v>46.1</v>
      </c>
      <c r="U7366" s="166">
        <v>70.709999999999994</v>
      </c>
      <c r="V7366" s="166">
        <v>65.88</v>
      </c>
      <c r="W7366" s="166">
        <v>67.77</v>
      </c>
      <c r="X7366" s="166">
        <v>72.42</v>
      </c>
      <c r="Y7366" s="166">
        <v>68.45</v>
      </c>
      <c r="Z7366" s="166">
        <v>100</v>
      </c>
      <c r="AA7366" s="166">
        <v>86.96</v>
      </c>
      <c r="AB7366" s="166">
        <v>55.9</v>
      </c>
      <c r="AC7366" s="166">
        <v>10</v>
      </c>
      <c r="AD7366" s="166">
        <v>39.49</v>
      </c>
      <c r="AE7366" s="166">
        <v>65.42</v>
      </c>
      <c r="AF7366" s="166">
        <v>34.71</v>
      </c>
      <c r="AH7366" s="169">
        <v>1</v>
      </c>
      <c r="AI7366" s="169">
        <v>1</v>
      </c>
      <c r="AJ7366" s="169">
        <f t="shared" si="351"/>
        <v>0.57485999999999993</v>
      </c>
      <c r="AK7366" s="169">
        <f t="shared" si="351"/>
        <v>0.49461999999999995</v>
      </c>
      <c r="AL7366" s="166">
        <f t="shared" si="352"/>
        <v>1</v>
      </c>
      <c r="AM7366" s="170">
        <f t="shared" si="353"/>
        <v>11</v>
      </c>
    </row>
    <row r="7367" spans="1:39" x14ac:dyDescent="0.25">
      <c r="A7367" s="168">
        <v>42676</v>
      </c>
      <c r="B7367" s="166">
        <v>20</v>
      </c>
      <c r="C7367" s="166">
        <v>61.69</v>
      </c>
      <c r="D7367" s="166">
        <v>47.26</v>
      </c>
      <c r="E7367" s="166">
        <v>10</v>
      </c>
      <c r="F7367" s="166">
        <v>41.29</v>
      </c>
      <c r="G7367" s="166">
        <v>56.42</v>
      </c>
      <c r="H7367" s="166">
        <v>100</v>
      </c>
      <c r="I7367" s="166">
        <v>34.9</v>
      </c>
      <c r="J7367" s="166">
        <v>16.399999999999999</v>
      </c>
      <c r="K7367" s="166">
        <v>38.61</v>
      </c>
      <c r="L7367" s="166">
        <v>10</v>
      </c>
      <c r="M7367" s="166">
        <v>59.15</v>
      </c>
      <c r="N7367" s="166">
        <v>100</v>
      </c>
      <c r="O7367" s="166">
        <v>10</v>
      </c>
      <c r="P7367" s="166">
        <v>10</v>
      </c>
      <c r="Q7367" s="166">
        <v>65.17</v>
      </c>
      <c r="R7367" s="166">
        <v>100</v>
      </c>
      <c r="S7367" s="166">
        <v>10</v>
      </c>
      <c r="T7367" s="166">
        <v>48.9</v>
      </c>
      <c r="U7367" s="166">
        <v>87.12</v>
      </c>
      <c r="V7367" s="166">
        <v>81.099999999999994</v>
      </c>
      <c r="W7367" s="166">
        <v>72.430000000000007</v>
      </c>
      <c r="X7367" s="166">
        <v>67.22</v>
      </c>
      <c r="Y7367" s="166">
        <v>46.85</v>
      </c>
      <c r="Z7367" s="166">
        <v>100</v>
      </c>
      <c r="AA7367" s="166">
        <v>76.44</v>
      </c>
      <c r="AB7367" s="166">
        <v>39.9</v>
      </c>
      <c r="AC7367" s="166">
        <v>26.43</v>
      </c>
      <c r="AD7367" s="166">
        <v>55.95</v>
      </c>
      <c r="AE7367" s="166">
        <v>75.959999999999994</v>
      </c>
      <c r="AF7367" s="166">
        <v>47.89</v>
      </c>
      <c r="AH7367" s="169">
        <v>1</v>
      </c>
      <c r="AI7367" s="169">
        <v>1</v>
      </c>
      <c r="AJ7367" s="169">
        <f t="shared" si="351"/>
        <v>0.57727333333333342</v>
      </c>
      <c r="AK7367" s="169">
        <f t="shared" si="351"/>
        <v>0.48744666666666669</v>
      </c>
      <c r="AL7367" s="166">
        <f t="shared" si="352"/>
        <v>1</v>
      </c>
      <c r="AM7367" s="170">
        <f t="shared" si="353"/>
        <v>11</v>
      </c>
    </row>
    <row r="7368" spans="1:39" x14ac:dyDescent="0.25">
      <c r="A7368" s="168">
        <v>42676</v>
      </c>
      <c r="B7368" s="166">
        <v>21</v>
      </c>
      <c r="C7368" s="166">
        <v>74.430000000000007</v>
      </c>
      <c r="D7368" s="166">
        <v>44.01</v>
      </c>
      <c r="E7368" s="166">
        <v>10</v>
      </c>
      <c r="F7368" s="166">
        <v>40.86</v>
      </c>
      <c r="G7368" s="166">
        <v>64.34</v>
      </c>
      <c r="H7368" s="166">
        <v>100</v>
      </c>
      <c r="I7368" s="166">
        <v>61.12</v>
      </c>
      <c r="J7368" s="166">
        <v>10</v>
      </c>
      <c r="K7368" s="166">
        <v>22.15</v>
      </c>
      <c r="L7368" s="166">
        <v>11.13</v>
      </c>
      <c r="M7368" s="166">
        <v>71.040000000000006</v>
      </c>
      <c r="N7368" s="166">
        <v>80.25</v>
      </c>
      <c r="O7368" s="166">
        <v>10.48</v>
      </c>
      <c r="P7368" s="166">
        <v>28.94</v>
      </c>
      <c r="Q7368" s="166">
        <v>55.86</v>
      </c>
      <c r="R7368" s="166">
        <v>87.67</v>
      </c>
      <c r="S7368" s="166">
        <v>18.760000000000002</v>
      </c>
      <c r="T7368" s="166">
        <v>50.89</v>
      </c>
      <c r="U7368" s="166">
        <v>70.430000000000007</v>
      </c>
      <c r="V7368" s="166">
        <v>100</v>
      </c>
      <c r="W7368" s="166">
        <v>58.23</v>
      </c>
      <c r="X7368" s="166">
        <v>46.53</v>
      </c>
      <c r="Y7368" s="166">
        <v>41.02</v>
      </c>
      <c r="Z7368" s="166">
        <v>100</v>
      </c>
      <c r="AA7368" s="166">
        <v>73.33</v>
      </c>
      <c r="AB7368" s="166">
        <v>40.119999999999997</v>
      </c>
      <c r="AC7368" s="166">
        <v>19.559999999999999</v>
      </c>
      <c r="AD7368" s="166">
        <v>49.54</v>
      </c>
      <c r="AE7368" s="166">
        <v>73.790000000000006</v>
      </c>
      <c r="AF7368" s="166">
        <v>38.22</v>
      </c>
      <c r="AH7368" s="169">
        <v>1</v>
      </c>
      <c r="AI7368" s="169">
        <v>1</v>
      </c>
      <c r="AJ7368" s="169">
        <f t="shared" si="351"/>
        <v>0.55210666666666663</v>
      </c>
      <c r="AK7368" s="169">
        <f t="shared" si="351"/>
        <v>0.48302666666666666</v>
      </c>
      <c r="AL7368" s="166">
        <f t="shared" si="352"/>
        <v>1</v>
      </c>
      <c r="AM7368" s="170">
        <f t="shared" si="353"/>
        <v>11</v>
      </c>
    </row>
    <row r="7369" spans="1:39" x14ac:dyDescent="0.25">
      <c r="A7369" s="168">
        <v>42676</v>
      </c>
      <c r="B7369" s="166">
        <v>22</v>
      </c>
      <c r="C7369" s="166">
        <v>86.08</v>
      </c>
      <c r="D7369" s="166">
        <v>55.81</v>
      </c>
      <c r="E7369" s="166">
        <v>10</v>
      </c>
      <c r="F7369" s="166">
        <v>66.37</v>
      </c>
      <c r="G7369" s="166">
        <v>53.18</v>
      </c>
      <c r="H7369" s="166">
        <v>100</v>
      </c>
      <c r="I7369" s="166">
        <v>55.45</v>
      </c>
      <c r="J7369" s="166">
        <v>10</v>
      </c>
      <c r="K7369" s="166">
        <v>23.09</v>
      </c>
      <c r="L7369" s="166">
        <v>10</v>
      </c>
      <c r="M7369" s="166">
        <v>60.83</v>
      </c>
      <c r="N7369" s="166">
        <v>69.069999999999993</v>
      </c>
      <c r="O7369" s="166">
        <v>31.21</v>
      </c>
      <c r="P7369" s="166">
        <v>36.67</v>
      </c>
      <c r="Q7369" s="166">
        <v>52.78</v>
      </c>
      <c r="R7369" s="166">
        <v>84.27</v>
      </c>
      <c r="S7369" s="166">
        <v>13.27</v>
      </c>
      <c r="T7369" s="166">
        <v>67.17</v>
      </c>
      <c r="U7369" s="166">
        <v>39.630000000000003</v>
      </c>
      <c r="V7369" s="166">
        <v>100</v>
      </c>
      <c r="W7369" s="166">
        <v>63.76</v>
      </c>
      <c r="X7369" s="166">
        <v>57.44</v>
      </c>
      <c r="Y7369" s="166">
        <v>14.51</v>
      </c>
      <c r="Z7369" s="166">
        <v>100</v>
      </c>
      <c r="AA7369" s="166">
        <v>89.72</v>
      </c>
      <c r="AB7369" s="166">
        <v>31.81</v>
      </c>
      <c r="AC7369" s="166">
        <v>10.4</v>
      </c>
      <c r="AD7369" s="166">
        <v>42.67</v>
      </c>
      <c r="AE7369" s="166">
        <v>66.19</v>
      </c>
      <c r="AF7369" s="166">
        <v>42.23</v>
      </c>
      <c r="AH7369" s="169">
        <v>1</v>
      </c>
      <c r="AI7369" s="169">
        <v>1</v>
      </c>
      <c r="AJ7369" s="169">
        <f t="shared" si="351"/>
        <v>0.58233999999999997</v>
      </c>
      <c r="AK7369" s="169">
        <f t="shared" si="351"/>
        <v>0.44673333333333326</v>
      </c>
      <c r="AL7369" s="166">
        <f t="shared" si="352"/>
        <v>1</v>
      </c>
      <c r="AM7369" s="170">
        <f t="shared" si="353"/>
        <v>11</v>
      </c>
    </row>
    <row r="7370" spans="1:39" x14ac:dyDescent="0.25">
      <c r="A7370" s="168">
        <v>42676</v>
      </c>
      <c r="B7370" s="166">
        <v>23</v>
      </c>
      <c r="C7370" s="166">
        <v>100</v>
      </c>
      <c r="D7370" s="166">
        <v>57.12</v>
      </c>
      <c r="E7370" s="166">
        <v>21.74</v>
      </c>
      <c r="F7370" s="166">
        <v>80.650000000000006</v>
      </c>
      <c r="G7370" s="166">
        <v>67.89</v>
      </c>
      <c r="H7370" s="166">
        <v>66.63</v>
      </c>
      <c r="I7370" s="166">
        <v>58.49</v>
      </c>
      <c r="J7370" s="166">
        <v>10</v>
      </c>
      <c r="K7370" s="166">
        <v>14.44</v>
      </c>
      <c r="L7370" s="166">
        <v>10</v>
      </c>
      <c r="M7370" s="166">
        <v>56</v>
      </c>
      <c r="N7370" s="166">
        <v>50.04</v>
      </c>
      <c r="O7370" s="166">
        <v>42.25</v>
      </c>
      <c r="P7370" s="166">
        <v>44.63</v>
      </c>
      <c r="Q7370" s="166">
        <v>65.540000000000006</v>
      </c>
      <c r="R7370" s="166">
        <v>66.430000000000007</v>
      </c>
      <c r="S7370" s="166">
        <v>10</v>
      </c>
      <c r="T7370" s="166">
        <v>42.73</v>
      </c>
      <c r="U7370" s="166">
        <v>34.07</v>
      </c>
      <c r="V7370" s="166">
        <v>100</v>
      </c>
      <c r="W7370" s="166">
        <v>76.59</v>
      </c>
      <c r="X7370" s="166">
        <v>58.07</v>
      </c>
      <c r="Y7370" s="166">
        <v>10</v>
      </c>
      <c r="Z7370" s="166">
        <v>100</v>
      </c>
      <c r="AA7370" s="166">
        <v>100</v>
      </c>
      <c r="AB7370" s="166">
        <v>63.39</v>
      </c>
      <c r="AC7370" s="166">
        <v>24.61</v>
      </c>
      <c r="AD7370" s="166">
        <v>34.07</v>
      </c>
      <c r="AE7370" s="166">
        <v>49.88</v>
      </c>
      <c r="AF7370" s="166">
        <v>53.43</v>
      </c>
      <c r="AH7370" s="169">
        <v>1</v>
      </c>
      <c r="AI7370" s="169">
        <v>1</v>
      </c>
      <c r="AJ7370" s="169">
        <f t="shared" si="351"/>
        <v>0.55812666666666677</v>
      </c>
      <c r="AK7370" s="169">
        <f t="shared" si="351"/>
        <v>0.48766666666666664</v>
      </c>
      <c r="AL7370" s="166">
        <f t="shared" si="352"/>
        <v>0</v>
      </c>
      <c r="AM7370" s="170">
        <f t="shared" si="353"/>
        <v>11</v>
      </c>
    </row>
    <row r="7371" spans="1:39" x14ac:dyDescent="0.25">
      <c r="A7371" s="168">
        <v>42677</v>
      </c>
      <c r="B7371" s="166">
        <v>0</v>
      </c>
      <c r="C7371" s="166">
        <v>60.57</v>
      </c>
      <c r="D7371" s="166">
        <v>15.87</v>
      </c>
      <c r="E7371" s="166">
        <v>37.619999999999997</v>
      </c>
      <c r="F7371" s="166">
        <v>100</v>
      </c>
      <c r="G7371" s="166">
        <v>59.81</v>
      </c>
      <c r="H7371" s="166">
        <v>53.77</v>
      </c>
      <c r="I7371" s="166">
        <v>42.78</v>
      </c>
      <c r="J7371" s="166">
        <v>10</v>
      </c>
      <c r="K7371" s="166">
        <v>20.29</v>
      </c>
      <c r="L7371" s="166">
        <v>10</v>
      </c>
      <c r="M7371" s="166">
        <v>53.8</v>
      </c>
      <c r="N7371" s="166">
        <v>100</v>
      </c>
      <c r="O7371" s="166">
        <v>68.48</v>
      </c>
      <c r="P7371" s="166">
        <v>23.62</v>
      </c>
      <c r="Q7371" s="166">
        <v>54.55</v>
      </c>
      <c r="R7371" s="166">
        <v>48.83</v>
      </c>
      <c r="S7371" s="166">
        <v>10</v>
      </c>
      <c r="T7371" s="166">
        <v>33.68</v>
      </c>
      <c r="U7371" s="166">
        <v>34.340000000000003</v>
      </c>
      <c r="V7371" s="166">
        <v>100</v>
      </c>
      <c r="W7371" s="166">
        <v>86.47</v>
      </c>
      <c r="X7371" s="166">
        <v>62.42</v>
      </c>
      <c r="Y7371" s="166">
        <v>10</v>
      </c>
      <c r="Z7371" s="166">
        <v>100</v>
      </c>
      <c r="AA7371" s="166">
        <v>100</v>
      </c>
      <c r="AB7371" s="166">
        <v>58.88</v>
      </c>
      <c r="AC7371" s="166">
        <v>20.36</v>
      </c>
      <c r="AD7371" s="166">
        <v>42.39</v>
      </c>
      <c r="AE7371" s="166">
        <v>49.98</v>
      </c>
      <c r="AF7371" s="166">
        <v>58.27</v>
      </c>
      <c r="AH7371" s="169">
        <v>1</v>
      </c>
      <c r="AI7371" s="169">
        <v>1</v>
      </c>
      <c r="AJ7371" s="169">
        <f t="shared" si="351"/>
        <v>0.54515333333333327</v>
      </c>
      <c r="AK7371" s="169">
        <f t="shared" si="351"/>
        <v>0.47270000000000001</v>
      </c>
      <c r="AL7371" s="166">
        <f t="shared" si="352"/>
        <v>0</v>
      </c>
      <c r="AM7371" s="170">
        <f t="shared" si="353"/>
        <v>11</v>
      </c>
    </row>
    <row r="7372" spans="1:39" x14ac:dyDescent="0.25">
      <c r="A7372" s="168">
        <v>42677</v>
      </c>
      <c r="B7372" s="166">
        <v>1</v>
      </c>
      <c r="C7372" s="166">
        <v>59.95</v>
      </c>
      <c r="D7372" s="166">
        <v>10</v>
      </c>
      <c r="E7372" s="166">
        <v>36.94</v>
      </c>
      <c r="F7372" s="166">
        <v>100</v>
      </c>
      <c r="G7372" s="166">
        <v>54.88</v>
      </c>
      <c r="H7372" s="166">
        <v>60</v>
      </c>
      <c r="I7372" s="166">
        <v>54.02</v>
      </c>
      <c r="J7372" s="166">
        <v>29.7</v>
      </c>
      <c r="K7372" s="166">
        <v>40.15</v>
      </c>
      <c r="L7372" s="166">
        <v>10</v>
      </c>
      <c r="M7372" s="166">
        <v>49.91</v>
      </c>
      <c r="N7372" s="166">
        <v>100</v>
      </c>
      <c r="O7372" s="166">
        <v>63.49</v>
      </c>
      <c r="P7372" s="166">
        <v>22.37</v>
      </c>
      <c r="Q7372" s="166">
        <v>27.9</v>
      </c>
      <c r="R7372" s="166">
        <v>69.989999999999995</v>
      </c>
      <c r="S7372" s="166">
        <v>15.07</v>
      </c>
      <c r="T7372" s="166">
        <v>37.56</v>
      </c>
      <c r="U7372" s="166">
        <v>31.16</v>
      </c>
      <c r="V7372" s="166">
        <v>86.03</v>
      </c>
      <c r="W7372" s="166">
        <v>87.29</v>
      </c>
      <c r="X7372" s="166">
        <v>47.34</v>
      </c>
      <c r="Y7372" s="166">
        <v>11.42</v>
      </c>
      <c r="Z7372" s="166">
        <v>100</v>
      </c>
      <c r="AA7372" s="166">
        <v>100</v>
      </c>
      <c r="AB7372" s="166">
        <v>53.28</v>
      </c>
      <c r="AC7372" s="166">
        <v>19.25</v>
      </c>
      <c r="AD7372" s="166">
        <v>41.02</v>
      </c>
      <c r="AE7372" s="166">
        <v>63.26</v>
      </c>
      <c r="AF7372" s="166">
        <v>72.790000000000006</v>
      </c>
      <c r="AH7372" s="169">
        <v>1</v>
      </c>
      <c r="AI7372" s="169">
        <v>1</v>
      </c>
      <c r="AJ7372" s="169">
        <f t="shared" si="351"/>
        <v>0.56005333333333329</v>
      </c>
      <c r="AK7372" s="169">
        <f t="shared" si="351"/>
        <v>0.47645999999999994</v>
      </c>
      <c r="AL7372" s="166">
        <f t="shared" si="352"/>
        <v>0</v>
      </c>
      <c r="AM7372" s="170">
        <f t="shared" si="353"/>
        <v>11</v>
      </c>
    </row>
    <row r="7373" spans="1:39" x14ac:dyDescent="0.25">
      <c r="A7373" s="168">
        <v>42677</v>
      </c>
      <c r="B7373" s="166">
        <v>2</v>
      </c>
      <c r="C7373" s="166">
        <v>38.340000000000003</v>
      </c>
      <c r="D7373" s="166">
        <v>10</v>
      </c>
      <c r="E7373" s="166">
        <v>19.149999999999999</v>
      </c>
      <c r="F7373" s="166">
        <v>83.76</v>
      </c>
      <c r="G7373" s="166">
        <v>58.47</v>
      </c>
      <c r="H7373" s="166">
        <v>63.38</v>
      </c>
      <c r="I7373" s="166">
        <v>65.58</v>
      </c>
      <c r="J7373" s="166">
        <v>31.94</v>
      </c>
      <c r="K7373" s="166">
        <v>48.84</v>
      </c>
      <c r="L7373" s="166">
        <v>26.08</v>
      </c>
      <c r="M7373" s="166">
        <v>55.02</v>
      </c>
      <c r="N7373" s="166">
        <v>100</v>
      </c>
      <c r="O7373" s="166">
        <v>62.11</v>
      </c>
      <c r="P7373" s="166">
        <v>58.37</v>
      </c>
      <c r="Q7373" s="166">
        <v>21.86</v>
      </c>
      <c r="R7373" s="166">
        <v>70.55</v>
      </c>
      <c r="S7373" s="166">
        <v>10</v>
      </c>
      <c r="T7373" s="166">
        <v>46.8</v>
      </c>
      <c r="U7373" s="166">
        <v>48.94</v>
      </c>
      <c r="V7373" s="166">
        <v>52.5</v>
      </c>
      <c r="W7373" s="166">
        <v>71.92</v>
      </c>
      <c r="X7373" s="166">
        <v>30.79</v>
      </c>
      <c r="Y7373" s="166">
        <v>32.68</v>
      </c>
      <c r="Z7373" s="166">
        <v>88.51</v>
      </c>
      <c r="AA7373" s="166">
        <v>100</v>
      </c>
      <c r="AB7373" s="166">
        <v>41.58</v>
      </c>
      <c r="AC7373" s="166">
        <v>10</v>
      </c>
      <c r="AD7373" s="166">
        <v>57.3</v>
      </c>
      <c r="AE7373" s="166">
        <v>65.42</v>
      </c>
      <c r="AF7373" s="166">
        <v>74</v>
      </c>
      <c r="AH7373" s="169">
        <v>1</v>
      </c>
      <c r="AI7373" s="169">
        <v>1</v>
      </c>
      <c r="AJ7373" s="169">
        <f t="shared" si="351"/>
        <v>0.55703999999999998</v>
      </c>
      <c r="AK7373" s="169">
        <f t="shared" si="351"/>
        <v>0.47222000000000003</v>
      </c>
      <c r="AL7373" s="166">
        <f t="shared" si="352"/>
        <v>0</v>
      </c>
      <c r="AM7373" s="170">
        <f t="shared" si="353"/>
        <v>11</v>
      </c>
    </row>
    <row r="7374" spans="1:39" x14ac:dyDescent="0.25">
      <c r="A7374" s="168">
        <v>42677</v>
      </c>
      <c r="B7374" s="166">
        <v>3</v>
      </c>
      <c r="C7374" s="166">
        <v>16.63</v>
      </c>
      <c r="D7374" s="166">
        <v>10</v>
      </c>
      <c r="E7374" s="166">
        <v>24.53</v>
      </c>
      <c r="F7374" s="166">
        <v>77.72</v>
      </c>
      <c r="G7374" s="166">
        <v>65.67</v>
      </c>
      <c r="H7374" s="166">
        <v>43.25</v>
      </c>
      <c r="I7374" s="166">
        <v>50</v>
      </c>
      <c r="J7374" s="166">
        <v>25.47</v>
      </c>
      <c r="K7374" s="166">
        <v>55.05</v>
      </c>
      <c r="L7374" s="166">
        <v>43.35</v>
      </c>
      <c r="M7374" s="166">
        <v>57.89</v>
      </c>
      <c r="N7374" s="166">
        <v>100</v>
      </c>
      <c r="O7374" s="166">
        <v>59.79</v>
      </c>
      <c r="P7374" s="166">
        <v>61.52</v>
      </c>
      <c r="Q7374" s="166">
        <v>33.51</v>
      </c>
      <c r="R7374" s="166">
        <v>80.58</v>
      </c>
      <c r="S7374" s="166">
        <v>10</v>
      </c>
      <c r="T7374" s="166">
        <v>56.02</v>
      </c>
      <c r="U7374" s="166">
        <v>44.64</v>
      </c>
      <c r="V7374" s="166">
        <v>13.78</v>
      </c>
      <c r="W7374" s="166">
        <v>62.39</v>
      </c>
      <c r="X7374" s="166">
        <v>23.94</v>
      </c>
      <c r="Y7374" s="166">
        <v>34.4</v>
      </c>
      <c r="Z7374" s="166">
        <v>100</v>
      </c>
      <c r="AA7374" s="166">
        <v>89.98</v>
      </c>
      <c r="AB7374" s="166">
        <v>73.180000000000007</v>
      </c>
      <c r="AC7374" s="166">
        <v>13.98</v>
      </c>
      <c r="AD7374" s="166">
        <v>71.52</v>
      </c>
      <c r="AE7374" s="166">
        <v>65.22</v>
      </c>
      <c r="AF7374" s="166">
        <v>83.03</v>
      </c>
      <c r="AH7374" s="169">
        <v>1</v>
      </c>
      <c r="AI7374" s="169">
        <v>1</v>
      </c>
      <c r="AJ7374" s="169">
        <f t="shared" si="351"/>
        <v>0.57557333333333327</v>
      </c>
      <c r="AK7374" s="169">
        <f t="shared" si="351"/>
        <v>0.45578666666666673</v>
      </c>
      <c r="AL7374" s="166">
        <f t="shared" si="352"/>
        <v>0</v>
      </c>
      <c r="AM7374" s="170">
        <f t="shared" si="353"/>
        <v>11</v>
      </c>
    </row>
    <row r="7375" spans="1:39" x14ac:dyDescent="0.25">
      <c r="A7375" s="168">
        <v>42677</v>
      </c>
      <c r="B7375" s="166">
        <v>4</v>
      </c>
      <c r="C7375" s="166">
        <v>20.43</v>
      </c>
      <c r="D7375" s="166">
        <v>10</v>
      </c>
      <c r="E7375" s="166">
        <v>18.600000000000001</v>
      </c>
      <c r="F7375" s="166">
        <v>83.35</v>
      </c>
      <c r="G7375" s="166">
        <v>57.03</v>
      </c>
      <c r="H7375" s="166">
        <v>67.69</v>
      </c>
      <c r="I7375" s="166">
        <v>34.729999999999997</v>
      </c>
      <c r="J7375" s="166">
        <v>27.08</v>
      </c>
      <c r="K7375" s="166">
        <v>54.74</v>
      </c>
      <c r="L7375" s="166">
        <v>49.11</v>
      </c>
      <c r="M7375" s="166">
        <v>47.44</v>
      </c>
      <c r="N7375" s="166">
        <v>100</v>
      </c>
      <c r="O7375" s="166">
        <v>53.84</v>
      </c>
      <c r="P7375" s="166">
        <v>76.62</v>
      </c>
      <c r="Q7375" s="166">
        <v>40.25</v>
      </c>
      <c r="R7375" s="166">
        <v>64.06</v>
      </c>
      <c r="S7375" s="166">
        <v>10</v>
      </c>
      <c r="T7375" s="166">
        <v>83.49</v>
      </c>
      <c r="U7375" s="166">
        <v>23.22</v>
      </c>
      <c r="V7375" s="166">
        <v>15.79</v>
      </c>
      <c r="W7375" s="166">
        <v>60.92</v>
      </c>
      <c r="X7375" s="166">
        <v>30.21</v>
      </c>
      <c r="Y7375" s="166">
        <v>39.01</v>
      </c>
      <c r="Z7375" s="166">
        <v>77.48</v>
      </c>
      <c r="AA7375" s="166">
        <v>89.42</v>
      </c>
      <c r="AB7375" s="166">
        <v>75.23</v>
      </c>
      <c r="AC7375" s="166">
        <v>23.97</v>
      </c>
      <c r="AD7375" s="166">
        <v>100</v>
      </c>
      <c r="AE7375" s="166">
        <v>61.82</v>
      </c>
      <c r="AF7375" s="166">
        <v>67.58</v>
      </c>
      <c r="AH7375" s="169">
        <v>1</v>
      </c>
      <c r="AI7375" s="169">
        <v>1</v>
      </c>
      <c r="AJ7375" s="169">
        <f t="shared" si="351"/>
        <v>0.61846000000000001</v>
      </c>
      <c r="AK7375" s="169">
        <f t="shared" si="351"/>
        <v>0.4236133333333334</v>
      </c>
      <c r="AL7375" s="166">
        <f t="shared" si="352"/>
        <v>0</v>
      </c>
      <c r="AM7375" s="170">
        <f t="shared" si="353"/>
        <v>11</v>
      </c>
    </row>
    <row r="7376" spans="1:39" x14ac:dyDescent="0.25">
      <c r="A7376" s="168">
        <v>42677</v>
      </c>
      <c r="B7376" s="166">
        <v>5</v>
      </c>
      <c r="C7376" s="166">
        <v>30.02</v>
      </c>
      <c r="D7376" s="166">
        <v>10</v>
      </c>
      <c r="E7376" s="166">
        <v>32.44</v>
      </c>
      <c r="F7376" s="166">
        <v>100</v>
      </c>
      <c r="G7376" s="166">
        <v>59.4</v>
      </c>
      <c r="H7376" s="166">
        <v>84.97</v>
      </c>
      <c r="I7376" s="166">
        <v>36.659999999999997</v>
      </c>
      <c r="J7376" s="166">
        <v>28.63</v>
      </c>
      <c r="K7376" s="166">
        <v>40.04</v>
      </c>
      <c r="L7376" s="166">
        <v>74.19</v>
      </c>
      <c r="M7376" s="166">
        <v>40.020000000000003</v>
      </c>
      <c r="N7376" s="166">
        <v>100</v>
      </c>
      <c r="O7376" s="166">
        <v>56.45</v>
      </c>
      <c r="P7376" s="166">
        <v>81.44</v>
      </c>
      <c r="Q7376" s="166">
        <v>34.94</v>
      </c>
      <c r="R7376" s="166">
        <v>64.150000000000006</v>
      </c>
      <c r="S7376" s="166">
        <v>10</v>
      </c>
      <c r="T7376" s="166">
        <v>86.99</v>
      </c>
      <c r="U7376" s="166">
        <v>29.55</v>
      </c>
      <c r="V7376" s="166">
        <v>18.72</v>
      </c>
      <c r="W7376" s="166">
        <v>45.85</v>
      </c>
      <c r="X7376" s="166">
        <v>54.36</v>
      </c>
      <c r="Y7376" s="166">
        <v>40.22</v>
      </c>
      <c r="Z7376" s="166">
        <v>64.77</v>
      </c>
      <c r="AA7376" s="166">
        <v>77.78</v>
      </c>
      <c r="AB7376" s="166">
        <v>70.72</v>
      </c>
      <c r="AC7376" s="166">
        <v>27.56</v>
      </c>
      <c r="AD7376" s="166">
        <v>86.24</v>
      </c>
      <c r="AE7376" s="166">
        <v>40.1</v>
      </c>
      <c r="AF7376" s="166">
        <v>67.3</v>
      </c>
      <c r="AH7376" s="169">
        <v>1</v>
      </c>
      <c r="AI7376" s="169">
        <v>1</v>
      </c>
      <c r="AJ7376" s="169">
        <f t="shared" si="351"/>
        <v>0.66165333333333332</v>
      </c>
      <c r="AK7376" s="169">
        <f t="shared" si="351"/>
        <v>0.40068666666666664</v>
      </c>
      <c r="AL7376" s="166">
        <f t="shared" si="352"/>
        <v>0</v>
      </c>
      <c r="AM7376" s="170">
        <f t="shared" si="353"/>
        <v>11</v>
      </c>
    </row>
    <row r="7377" spans="1:39" x14ac:dyDescent="0.25">
      <c r="A7377" s="168">
        <v>42677</v>
      </c>
      <c r="B7377" s="166">
        <v>6</v>
      </c>
      <c r="C7377" s="166">
        <v>34.700000000000003</v>
      </c>
      <c r="D7377" s="166">
        <v>10.050000000000001</v>
      </c>
      <c r="E7377" s="166">
        <v>36.64</v>
      </c>
      <c r="F7377" s="166">
        <v>100</v>
      </c>
      <c r="G7377" s="166">
        <v>51.13</v>
      </c>
      <c r="H7377" s="166">
        <v>100</v>
      </c>
      <c r="I7377" s="166">
        <v>48.98</v>
      </c>
      <c r="J7377" s="166">
        <v>16.329999999999998</v>
      </c>
      <c r="K7377" s="166">
        <v>28.09</v>
      </c>
      <c r="L7377" s="166">
        <v>75.41</v>
      </c>
      <c r="M7377" s="166">
        <v>58.58</v>
      </c>
      <c r="N7377" s="166">
        <v>85.86</v>
      </c>
      <c r="O7377" s="166">
        <v>44.99</v>
      </c>
      <c r="P7377" s="166">
        <v>86.98</v>
      </c>
      <c r="Q7377" s="166">
        <v>33.729999999999997</v>
      </c>
      <c r="R7377" s="166">
        <v>59.85</v>
      </c>
      <c r="S7377" s="166">
        <v>23.41</v>
      </c>
      <c r="T7377" s="166">
        <v>60.87</v>
      </c>
      <c r="U7377" s="166">
        <v>54.59</v>
      </c>
      <c r="V7377" s="166">
        <v>11.89</v>
      </c>
      <c r="W7377" s="166">
        <v>48.52</v>
      </c>
      <c r="X7377" s="166">
        <v>62.93</v>
      </c>
      <c r="Y7377" s="166">
        <v>51.8</v>
      </c>
      <c r="Z7377" s="166">
        <v>64.03</v>
      </c>
      <c r="AA7377" s="166">
        <v>66.150000000000006</v>
      </c>
      <c r="AB7377" s="166">
        <v>86.27</v>
      </c>
      <c r="AC7377" s="166">
        <v>10</v>
      </c>
      <c r="AD7377" s="166">
        <v>44.1</v>
      </c>
      <c r="AE7377" s="166">
        <v>32.65</v>
      </c>
      <c r="AF7377" s="166">
        <v>86.39</v>
      </c>
      <c r="AH7377" s="169">
        <v>1</v>
      </c>
      <c r="AI7377" s="169">
        <v>1</v>
      </c>
      <c r="AJ7377" s="169">
        <f t="shared" si="351"/>
        <v>0.63397333333333328</v>
      </c>
      <c r="AK7377" s="169">
        <f t="shared" si="351"/>
        <v>0.41597333333333331</v>
      </c>
      <c r="AL7377" s="166">
        <f t="shared" si="352"/>
        <v>1</v>
      </c>
      <c r="AM7377" s="170">
        <f t="shared" si="353"/>
        <v>11</v>
      </c>
    </row>
    <row r="7378" spans="1:39" x14ac:dyDescent="0.25">
      <c r="A7378" s="168">
        <v>42677</v>
      </c>
      <c r="B7378" s="166">
        <v>7</v>
      </c>
      <c r="C7378" s="166">
        <v>41.89</v>
      </c>
      <c r="D7378" s="166">
        <v>31.22</v>
      </c>
      <c r="E7378" s="166">
        <v>64.290000000000006</v>
      </c>
      <c r="F7378" s="166">
        <v>100</v>
      </c>
      <c r="G7378" s="166">
        <v>43.63</v>
      </c>
      <c r="H7378" s="166">
        <v>100</v>
      </c>
      <c r="I7378" s="166">
        <v>50.4</v>
      </c>
      <c r="J7378" s="166">
        <v>30.59</v>
      </c>
      <c r="K7378" s="166">
        <v>14.2</v>
      </c>
      <c r="L7378" s="166">
        <v>100</v>
      </c>
      <c r="M7378" s="166">
        <v>70.17</v>
      </c>
      <c r="N7378" s="166">
        <v>100</v>
      </c>
      <c r="O7378" s="166">
        <v>45.27</v>
      </c>
      <c r="P7378" s="166">
        <v>88.74</v>
      </c>
      <c r="Q7378" s="166">
        <v>47.72</v>
      </c>
      <c r="R7378" s="166">
        <v>62.61</v>
      </c>
      <c r="S7378" s="166">
        <v>10</v>
      </c>
      <c r="T7378" s="166">
        <v>83.48</v>
      </c>
      <c r="U7378" s="166">
        <v>46.92</v>
      </c>
      <c r="V7378" s="166">
        <v>10</v>
      </c>
      <c r="W7378" s="166">
        <v>47.07</v>
      </c>
      <c r="X7378" s="166">
        <v>57.9</v>
      </c>
      <c r="Y7378" s="166">
        <v>60.16</v>
      </c>
      <c r="Z7378" s="166">
        <v>66.63</v>
      </c>
      <c r="AA7378" s="166">
        <v>73.86</v>
      </c>
      <c r="AB7378" s="166">
        <v>100</v>
      </c>
      <c r="AC7378" s="166">
        <v>10</v>
      </c>
      <c r="AD7378" s="166">
        <v>17.2</v>
      </c>
      <c r="AE7378" s="166">
        <v>21.03</v>
      </c>
      <c r="AF7378" s="166">
        <v>100</v>
      </c>
      <c r="AH7378" s="169">
        <v>0.99299999999999999</v>
      </c>
      <c r="AI7378" s="169">
        <v>0.996</v>
      </c>
      <c r="AJ7378" s="169">
        <f t="shared" si="351"/>
        <v>0.69891333333333316</v>
      </c>
      <c r="AK7378" s="169">
        <f t="shared" si="351"/>
        <v>0.43107333333333331</v>
      </c>
      <c r="AL7378" s="166">
        <f t="shared" si="352"/>
        <v>1</v>
      </c>
      <c r="AM7378" s="170">
        <f t="shared" si="353"/>
        <v>11</v>
      </c>
    </row>
    <row r="7379" spans="1:39" x14ac:dyDescent="0.25">
      <c r="A7379" s="168">
        <v>42677</v>
      </c>
      <c r="B7379" s="166">
        <v>8</v>
      </c>
      <c r="C7379" s="166">
        <v>45.52</v>
      </c>
      <c r="D7379" s="166">
        <v>16.989999999999998</v>
      </c>
      <c r="E7379" s="166">
        <v>85.08</v>
      </c>
      <c r="F7379" s="166">
        <v>77.33</v>
      </c>
      <c r="G7379" s="166">
        <v>37.85</v>
      </c>
      <c r="H7379" s="166">
        <v>100</v>
      </c>
      <c r="I7379" s="166">
        <v>48.67</v>
      </c>
      <c r="J7379" s="166">
        <v>57.73</v>
      </c>
      <c r="K7379" s="166">
        <v>11.94</v>
      </c>
      <c r="L7379" s="166">
        <v>100</v>
      </c>
      <c r="M7379" s="166">
        <v>56.59</v>
      </c>
      <c r="N7379" s="166">
        <v>100</v>
      </c>
      <c r="O7379" s="166">
        <v>53.74</v>
      </c>
      <c r="P7379" s="166">
        <v>100</v>
      </c>
      <c r="Q7379" s="166">
        <v>40.06</v>
      </c>
      <c r="R7379" s="166">
        <v>30.88</v>
      </c>
      <c r="S7379" s="166">
        <v>10</v>
      </c>
      <c r="T7379" s="166">
        <v>76.94</v>
      </c>
      <c r="U7379" s="166">
        <v>61.04</v>
      </c>
      <c r="V7379" s="166">
        <v>10</v>
      </c>
      <c r="W7379" s="166">
        <v>55.43</v>
      </c>
      <c r="X7379" s="166">
        <v>48.57</v>
      </c>
      <c r="Y7379" s="166">
        <v>61.54</v>
      </c>
      <c r="Z7379" s="166">
        <v>67.61</v>
      </c>
      <c r="AA7379" s="166">
        <v>72.930000000000007</v>
      </c>
      <c r="AB7379" s="166">
        <v>87.11</v>
      </c>
      <c r="AC7379" s="166">
        <v>10</v>
      </c>
      <c r="AD7379" s="166">
        <v>11.77</v>
      </c>
      <c r="AE7379" s="166">
        <v>10</v>
      </c>
      <c r="AF7379" s="166">
        <v>80.45</v>
      </c>
      <c r="AH7379" s="169">
        <v>0.88500000000000001</v>
      </c>
      <c r="AI7379" s="169">
        <v>0.89800000000000002</v>
      </c>
      <c r="AJ7379" s="169">
        <f t="shared" si="351"/>
        <v>0.64358666666666664</v>
      </c>
      <c r="AK7379" s="169">
        <f t="shared" si="351"/>
        <v>0.44026000000000004</v>
      </c>
      <c r="AL7379" s="166">
        <f t="shared" si="352"/>
        <v>1</v>
      </c>
      <c r="AM7379" s="170">
        <f t="shared" si="353"/>
        <v>11</v>
      </c>
    </row>
    <row r="7380" spans="1:39" x14ac:dyDescent="0.25">
      <c r="A7380" s="168">
        <v>42677</v>
      </c>
      <c r="B7380" s="166">
        <v>9</v>
      </c>
      <c r="C7380" s="166">
        <v>57.78</v>
      </c>
      <c r="D7380" s="166">
        <v>20.39</v>
      </c>
      <c r="E7380" s="166">
        <v>100</v>
      </c>
      <c r="F7380" s="166">
        <v>89.22</v>
      </c>
      <c r="G7380" s="166">
        <v>19.59</v>
      </c>
      <c r="H7380" s="166">
        <v>79.19</v>
      </c>
      <c r="I7380" s="166">
        <v>56</v>
      </c>
      <c r="J7380" s="166">
        <v>70.16</v>
      </c>
      <c r="K7380" s="166">
        <v>26.17</v>
      </c>
      <c r="L7380" s="166">
        <v>100</v>
      </c>
      <c r="M7380" s="166">
        <v>69.739999999999995</v>
      </c>
      <c r="N7380" s="166">
        <v>100</v>
      </c>
      <c r="O7380" s="166">
        <v>53.97</v>
      </c>
      <c r="P7380" s="166">
        <v>100</v>
      </c>
      <c r="Q7380" s="166">
        <v>31.54</v>
      </c>
      <c r="R7380" s="166">
        <v>10</v>
      </c>
      <c r="S7380" s="166">
        <v>10</v>
      </c>
      <c r="T7380" s="166">
        <v>75.52</v>
      </c>
      <c r="U7380" s="166">
        <v>55.94</v>
      </c>
      <c r="V7380" s="166">
        <v>10</v>
      </c>
      <c r="W7380" s="166">
        <v>75.44</v>
      </c>
      <c r="X7380" s="166">
        <v>66.59</v>
      </c>
      <c r="Y7380" s="166">
        <v>62</v>
      </c>
      <c r="Z7380" s="166">
        <v>52.86</v>
      </c>
      <c r="AA7380" s="166">
        <v>78.930000000000007</v>
      </c>
      <c r="AB7380" s="166">
        <v>100</v>
      </c>
      <c r="AC7380" s="166">
        <v>10</v>
      </c>
      <c r="AD7380" s="166">
        <v>11.4</v>
      </c>
      <c r="AE7380" s="166">
        <v>28.63</v>
      </c>
      <c r="AF7380" s="166">
        <v>100</v>
      </c>
      <c r="AH7380" s="169">
        <v>0.80299999999999994</v>
      </c>
      <c r="AI7380" s="169">
        <v>0.81599999999999995</v>
      </c>
      <c r="AJ7380" s="169">
        <f t="shared" si="351"/>
        <v>0.65688666666666662</v>
      </c>
      <c r="AK7380" s="169">
        <f t="shared" si="351"/>
        <v>0.49048666666666674</v>
      </c>
      <c r="AL7380" s="166">
        <f t="shared" si="352"/>
        <v>1</v>
      </c>
      <c r="AM7380" s="170">
        <f t="shared" si="353"/>
        <v>11</v>
      </c>
    </row>
    <row r="7381" spans="1:39" x14ac:dyDescent="0.25">
      <c r="A7381" s="168">
        <v>42677</v>
      </c>
      <c r="B7381" s="166">
        <v>10</v>
      </c>
      <c r="C7381" s="166">
        <v>70.08</v>
      </c>
      <c r="D7381" s="166">
        <v>40.36</v>
      </c>
      <c r="E7381" s="166">
        <v>100</v>
      </c>
      <c r="F7381" s="166">
        <v>100</v>
      </c>
      <c r="G7381" s="166">
        <v>12.69</v>
      </c>
      <c r="H7381" s="166">
        <v>70.13</v>
      </c>
      <c r="I7381" s="166">
        <v>56.74</v>
      </c>
      <c r="J7381" s="166">
        <v>65.180000000000007</v>
      </c>
      <c r="K7381" s="166">
        <v>25.61</v>
      </c>
      <c r="L7381" s="166">
        <v>100</v>
      </c>
      <c r="M7381" s="166">
        <v>64.739999999999995</v>
      </c>
      <c r="N7381" s="166">
        <v>100</v>
      </c>
      <c r="O7381" s="166">
        <v>52.76</v>
      </c>
      <c r="P7381" s="166">
        <v>88.7</v>
      </c>
      <c r="Q7381" s="166">
        <v>49.54</v>
      </c>
      <c r="R7381" s="166">
        <v>12.59</v>
      </c>
      <c r="S7381" s="166">
        <v>24.81</v>
      </c>
      <c r="T7381" s="166">
        <v>100</v>
      </c>
      <c r="U7381" s="166">
        <v>59</v>
      </c>
      <c r="V7381" s="166">
        <v>10</v>
      </c>
      <c r="W7381" s="166">
        <v>89.77</v>
      </c>
      <c r="X7381" s="166">
        <v>72.08</v>
      </c>
      <c r="Y7381" s="166">
        <v>58</v>
      </c>
      <c r="Z7381" s="166">
        <v>47.82</v>
      </c>
      <c r="AA7381" s="166">
        <v>75.58</v>
      </c>
      <c r="AB7381" s="166">
        <v>72.77</v>
      </c>
      <c r="AC7381" s="166">
        <v>10</v>
      </c>
      <c r="AD7381" s="166">
        <v>10</v>
      </c>
      <c r="AE7381" s="166">
        <v>23.42</v>
      </c>
      <c r="AF7381" s="166">
        <v>100</v>
      </c>
      <c r="AH7381" s="169">
        <v>0.625</v>
      </c>
      <c r="AI7381" s="169">
        <v>0.63500000000000001</v>
      </c>
      <c r="AJ7381" s="169">
        <f t="shared" si="351"/>
        <v>0.65975333333333341</v>
      </c>
      <c r="AK7381" s="169">
        <f t="shared" si="351"/>
        <v>0.51515999999999995</v>
      </c>
      <c r="AL7381" s="166">
        <f t="shared" si="352"/>
        <v>1</v>
      </c>
      <c r="AM7381" s="170">
        <f t="shared" si="353"/>
        <v>11</v>
      </c>
    </row>
    <row r="7382" spans="1:39" x14ac:dyDescent="0.25">
      <c r="A7382" s="168">
        <v>42677</v>
      </c>
      <c r="B7382" s="166">
        <v>11</v>
      </c>
      <c r="C7382" s="166">
        <v>68.989999999999995</v>
      </c>
      <c r="D7382" s="166">
        <v>22.81</v>
      </c>
      <c r="E7382" s="166">
        <v>83.89</v>
      </c>
      <c r="F7382" s="166">
        <v>100</v>
      </c>
      <c r="G7382" s="166">
        <v>21.3</v>
      </c>
      <c r="H7382" s="166">
        <v>43.48</v>
      </c>
      <c r="I7382" s="166">
        <v>45.82</v>
      </c>
      <c r="J7382" s="166">
        <v>51.34</v>
      </c>
      <c r="K7382" s="166">
        <v>44.52</v>
      </c>
      <c r="L7382" s="166">
        <v>100</v>
      </c>
      <c r="M7382" s="166">
        <v>67.819999999999993</v>
      </c>
      <c r="N7382" s="166">
        <v>100</v>
      </c>
      <c r="O7382" s="166">
        <v>26.22</v>
      </c>
      <c r="P7382" s="166">
        <v>61.25</v>
      </c>
      <c r="Q7382" s="166">
        <v>59.62</v>
      </c>
      <c r="R7382" s="166">
        <v>35.01</v>
      </c>
      <c r="S7382" s="166">
        <v>31.13</v>
      </c>
      <c r="T7382" s="166">
        <v>100</v>
      </c>
      <c r="U7382" s="166">
        <v>55.16</v>
      </c>
      <c r="V7382" s="166">
        <v>10</v>
      </c>
      <c r="W7382" s="166">
        <v>79.42</v>
      </c>
      <c r="X7382" s="166">
        <v>79.19</v>
      </c>
      <c r="Y7382" s="166">
        <v>59.41</v>
      </c>
      <c r="Z7382" s="166">
        <v>39.72</v>
      </c>
      <c r="AA7382" s="166">
        <v>53.09</v>
      </c>
      <c r="AB7382" s="166">
        <v>87.23</v>
      </c>
      <c r="AC7382" s="166">
        <v>10</v>
      </c>
      <c r="AD7382" s="166">
        <v>15.38</v>
      </c>
      <c r="AE7382" s="166">
        <v>18.91</v>
      </c>
      <c r="AF7382" s="166">
        <v>100</v>
      </c>
      <c r="AH7382" s="169">
        <v>0.64599999999999991</v>
      </c>
      <c r="AI7382" s="169">
        <v>0.64599999999999991</v>
      </c>
      <c r="AJ7382" s="169">
        <f t="shared" si="351"/>
        <v>0.63027333333333335</v>
      </c>
      <c r="AK7382" s="169">
        <f t="shared" si="351"/>
        <v>0.48353333333333326</v>
      </c>
      <c r="AL7382" s="166">
        <f t="shared" si="352"/>
        <v>1</v>
      </c>
      <c r="AM7382" s="170">
        <f t="shared" si="353"/>
        <v>11</v>
      </c>
    </row>
    <row r="7383" spans="1:39" x14ac:dyDescent="0.25">
      <c r="A7383" s="168">
        <v>42677</v>
      </c>
      <c r="B7383" s="166">
        <v>12</v>
      </c>
      <c r="C7383" s="166">
        <v>53.46</v>
      </c>
      <c r="D7383" s="166">
        <v>30.4</v>
      </c>
      <c r="E7383" s="166">
        <v>80.17</v>
      </c>
      <c r="F7383" s="166">
        <v>100</v>
      </c>
      <c r="G7383" s="166">
        <v>64.849999999999994</v>
      </c>
      <c r="H7383" s="166">
        <v>34.130000000000003</v>
      </c>
      <c r="I7383" s="166">
        <v>56.05</v>
      </c>
      <c r="J7383" s="166">
        <v>39.69</v>
      </c>
      <c r="K7383" s="166">
        <v>37.590000000000003</v>
      </c>
      <c r="L7383" s="166">
        <v>100</v>
      </c>
      <c r="M7383" s="166">
        <v>70.02</v>
      </c>
      <c r="N7383" s="166">
        <v>88.82</v>
      </c>
      <c r="O7383" s="166">
        <v>16.61</v>
      </c>
      <c r="P7383" s="166">
        <v>31.04</v>
      </c>
      <c r="Q7383" s="166">
        <v>50.24</v>
      </c>
      <c r="R7383" s="166">
        <v>50.54</v>
      </c>
      <c r="S7383" s="166">
        <v>20.55</v>
      </c>
      <c r="T7383" s="166">
        <v>100</v>
      </c>
      <c r="U7383" s="166">
        <v>37.090000000000003</v>
      </c>
      <c r="V7383" s="166">
        <v>10</v>
      </c>
      <c r="W7383" s="166">
        <v>68.22</v>
      </c>
      <c r="X7383" s="166">
        <v>74.72</v>
      </c>
      <c r="Y7383" s="166">
        <v>66.78</v>
      </c>
      <c r="Z7383" s="166">
        <v>10</v>
      </c>
      <c r="AA7383" s="166">
        <v>43.66</v>
      </c>
      <c r="AB7383" s="166">
        <v>89.15</v>
      </c>
      <c r="AC7383" s="166">
        <v>10</v>
      </c>
      <c r="AD7383" s="166">
        <v>32.65</v>
      </c>
      <c r="AE7383" s="166">
        <v>19.03</v>
      </c>
      <c r="AF7383" s="166">
        <v>100</v>
      </c>
      <c r="AH7383" s="169">
        <v>0.51700000000000002</v>
      </c>
      <c r="AI7383" s="169">
        <v>0.52400000000000002</v>
      </c>
      <c r="AJ7383" s="169">
        <f t="shared" si="351"/>
        <v>0.59409333333333347</v>
      </c>
      <c r="AK7383" s="169">
        <f t="shared" si="351"/>
        <v>0.46287999999999996</v>
      </c>
      <c r="AL7383" s="166">
        <f t="shared" si="352"/>
        <v>1</v>
      </c>
      <c r="AM7383" s="170">
        <f t="shared" si="353"/>
        <v>11</v>
      </c>
    </row>
    <row r="7384" spans="1:39" x14ac:dyDescent="0.25">
      <c r="A7384" s="168">
        <v>42677</v>
      </c>
      <c r="B7384" s="166">
        <v>13</v>
      </c>
      <c r="C7384" s="166">
        <v>64.89</v>
      </c>
      <c r="D7384" s="166">
        <v>40.1</v>
      </c>
      <c r="E7384" s="166">
        <v>56.14</v>
      </c>
      <c r="F7384" s="166">
        <v>100</v>
      </c>
      <c r="G7384" s="166">
        <v>71.64</v>
      </c>
      <c r="H7384" s="166">
        <v>18.690000000000001</v>
      </c>
      <c r="I7384" s="166">
        <v>52.03</v>
      </c>
      <c r="J7384" s="166">
        <v>47.66</v>
      </c>
      <c r="K7384" s="166">
        <v>22.34</v>
      </c>
      <c r="L7384" s="166">
        <v>100</v>
      </c>
      <c r="M7384" s="166">
        <v>74.53</v>
      </c>
      <c r="N7384" s="166">
        <v>100</v>
      </c>
      <c r="O7384" s="166">
        <v>10</v>
      </c>
      <c r="P7384" s="166">
        <v>41.01</v>
      </c>
      <c r="Q7384" s="166">
        <v>60.76</v>
      </c>
      <c r="R7384" s="166">
        <v>48.74</v>
      </c>
      <c r="S7384" s="166">
        <v>46.71</v>
      </c>
      <c r="T7384" s="166">
        <v>100</v>
      </c>
      <c r="U7384" s="166">
        <v>44.08</v>
      </c>
      <c r="V7384" s="166">
        <v>10</v>
      </c>
      <c r="W7384" s="166">
        <v>65.25</v>
      </c>
      <c r="X7384" s="166">
        <v>51.1</v>
      </c>
      <c r="Y7384" s="166">
        <v>85.99</v>
      </c>
      <c r="Z7384" s="166">
        <v>10</v>
      </c>
      <c r="AA7384" s="166">
        <v>38.130000000000003</v>
      </c>
      <c r="AB7384" s="166">
        <v>100</v>
      </c>
      <c r="AC7384" s="166">
        <v>31.42</v>
      </c>
      <c r="AD7384" s="166">
        <v>40.630000000000003</v>
      </c>
      <c r="AE7384" s="166">
        <v>32.1</v>
      </c>
      <c r="AF7384" s="166">
        <v>100</v>
      </c>
      <c r="AH7384" s="169">
        <v>0.83099999999999996</v>
      </c>
      <c r="AI7384" s="169">
        <v>0.83200000000000007</v>
      </c>
      <c r="AJ7384" s="169">
        <f t="shared" si="351"/>
        <v>0.60528666666666675</v>
      </c>
      <c r="AK7384" s="169">
        <f t="shared" si="351"/>
        <v>0.50400666666666671</v>
      </c>
      <c r="AL7384" s="166">
        <f t="shared" si="352"/>
        <v>1</v>
      </c>
      <c r="AM7384" s="170">
        <f t="shared" si="353"/>
        <v>11</v>
      </c>
    </row>
    <row r="7385" spans="1:39" x14ac:dyDescent="0.25">
      <c r="A7385" s="168">
        <v>42677</v>
      </c>
      <c r="B7385" s="166">
        <v>14</v>
      </c>
      <c r="C7385" s="166">
        <v>69.959999999999994</v>
      </c>
      <c r="D7385" s="166">
        <v>44.9</v>
      </c>
      <c r="E7385" s="166">
        <v>61.94</v>
      </c>
      <c r="F7385" s="166">
        <v>100</v>
      </c>
      <c r="G7385" s="166">
        <v>47.1</v>
      </c>
      <c r="H7385" s="166">
        <v>30.76</v>
      </c>
      <c r="I7385" s="166">
        <v>39.090000000000003</v>
      </c>
      <c r="J7385" s="166">
        <v>24.29</v>
      </c>
      <c r="K7385" s="166">
        <v>10</v>
      </c>
      <c r="L7385" s="166">
        <v>80.27</v>
      </c>
      <c r="M7385" s="166">
        <v>70.81</v>
      </c>
      <c r="N7385" s="166">
        <v>100</v>
      </c>
      <c r="O7385" s="166">
        <v>10</v>
      </c>
      <c r="P7385" s="166">
        <v>69.41</v>
      </c>
      <c r="Q7385" s="166">
        <v>55.28</v>
      </c>
      <c r="R7385" s="166">
        <v>35.19</v>
      </c>
      <c r="S7385" s="166">
        <v>38.33</v>
      </c>
      <c r="T7385" s="166">
        <v>100</v>
      </c>
      <c r="U7385" s="166">
        <v>36.58</v>
      </c>
      <c r="V7385" s="166">
        <v>10</v>
      </c>
      <c r="W7385" s="166">
        <v>65.09</v>
      </c>
      <c r="X7385" s="166">
        <v>59.3</v>
      </c>
      <c r="Y7385" s="166">
        <v>63.03</v>
      </c>
      <c r="Z7385" s="166">
        <v>10</v>
      </c>
      <c r="AA7385" s="166">
        <v>54</v>
      </c>
      <c r="AB7385" s="166">
        <v>100</v>
      </c>
      <c r="AC7385" s="166">
        <v>43.07</v>
      </c>
      <c r="AD7385" s="166">
        <v>75.41</v>
      </c>
      <c r="AE7385" s="166">
        <v>24.24</v>
      </c>
      <c r="AF7385" s="166">
        <v>100</v>
      </c>
      <c r="AH7385" s="169">
        <v>0.79200000000000004</v>
      </c>
      <c r="AI7385" s="169">
        <v>0.81799999999999995</v>
      </c>
      <c r="AJ7385" s="169">
        <f t="shared" si="351"/>
        <v>0.62635333333333321</v>
      </c>
      <c r="AK7385" s="169">
        <f t="shared" si="351"/>
        <v>0.45901333333333333</v>
      </c>
      <c r="AL7385" s="166">
        <f t="shared" si="352"/>
        <v>1</v>
      </c>
      <c r="AM7385" s="170">
        <f t="shared" si="353"/>
        <v>11</v>
      </c>
    </row>
    <row r="7386" spans="1:39" x14ac:dyDescent="0.25">
      <c r="A7386" s="168">
        <v>42677</v>
      </c>
      <c r="B7386" s="166">
        <v>15</v>
      </c>
      <c r="C7386" s="166">
        <v>78.459999999999994</v>
      </c>
      <c r="D7386" s="166">
        <v>25.86</v>
      </c>
      <c r="E7386" s="166">
        <v>100</v>
      </c>
      <c r="F7386" s="166">
        <v>100</v>
      </c>
      <c r="G7386" s="166">
        <v>64.39</v>
      </c>
      <c r="H7386" s="166">
        <v>32.79</v>
      </c>
      <c r="I7386" s="166">
        <v>43.19</v>
      </c>
      <c r="J7386" s="166">
        <v>19.45</v>
      </c>
      <c r="K7386" s="166">
        <v>10</v>
      </c>
      <c r="L7386" s="166">
        <v>72.22</v>
      </c>
      <c r="M7386" s="166">
        <v>54.25</v>
      </c>
      <c r="N7386" s="166">
        <v>83.98</v>
      </c>
      <c r="O7386" s="166">
        <v>21.17</v>
      </c>
      <c r="P7386" s="166">
        <v>100</v>
      </c>
      <c r="Q7386" s="166">
        <v>55.23</v>
      </c>
      <c r="R7386" s="166">
        <v>33.61</v>
      </c>
      <c r="S7386" s="166">
        <v>28.38</v>
      </c>
      <c r="T7386" s="166">
        <v>100</v>
      </c>
      <c r="U7386" s="166">
        <v>49.43</v>
      </c>
      <c r="V7386" s="166">
        <v>10</v>
      </c>
      <c r="W7386" s="166">
        <v>81.349999999999994</v>
      </c>
      <c r="X7386" s="166">
        <v>70.209999999999994</v>
      </c>
      <c r="Y7386" s="166">
        <v>54.6</v>
      </c>
      <c r="Z7386" s="166">
        <v>10</v>
      </c>
      <c r="AA7386" s="166">
        <v>52.54</v>
      </c>
      <c r="AB7386" s="166">
        <v>100</v>
      </c>
      <c r="AC7386" s="166">
        <v>49.52</v>
      </c>
      <c r="AD7386" s="166">
        <v>84.52</v>
      </c>
      <c r="AE7386" s="166">
        <v>49.98</v>
      </c>
      <c r="AF7386" s="166">
        <v>100</v>
      </c>
      <c r="AH7386" s="169">
        <v>0.99</v>
      </c>
      <c r="AI7386" s="169">
        <v>0.99199999999999999</v>
      </c>
      <c r="AJ7386" s="169">
        <f t="shared" si="351"/>
        <v>0.62842666666666669</v>
      </c>
      <c r="AK7386" s="169">
        <f t="shared" si="351"/>
        <v>0.52832666666666672</v>
      </c>
      <c r="AL7386" s="166">
        <f t="shared" si="352"/>
        <v>1</v>
      </c>
      <c r="AM7386" s="170">
        <f t="shared" si="353"/>
        <v>11</v>
      </c>
    </row>
    <row r="7387" spans="1:39" x14ac:dyDescent="0.25">
      <c r="A7387" s="168">
        <v>42677</v>
      </c>
      <c r="B7387" s="166">
        <v>16</v>
      </c>
      <c r="C7387" s="166">
        <v>76.09</v>
      </c>
      <c r="D7387" s="166">
        <v>23.48</v>
      </c>
      <c r="E7387" s="166">
        <v>100</v>
      </c>
      <c r="F7387" s="166">
        <v>100</v>
      </c>
      <c r="G7387" s="166">
        <v>74.36</v>
      </c>
      <c r="H7387" s="166">
        <v>31.37</v>
      </c>
      <c r="I7387" s="166">
        <v>51</v>
      </c>
      <c r="J7387" s="166">
        <v>10</v>
      </c>
      <c r="K7387" s="166">
        <v>10</v>
      </c>
      <c r="L7387" s="166">
        <v>63.07</v>
      </c>
      <c r="M7387" s="166">
        <v>70.900000000000006</v>
      </c>
      <c r="N7387" s="166">
        <v>72.36</v>
      </c>
      <c r="O7387" s="166">
        <v>34.22</v>
      </c>
      <c r="P7387" s="166">
        <v>100</v>
      </c>
      <c r="Q7387" s="166">
        <v>49.27</v>
      </c>
      <c r="R7387" s="166">
        <v>29.83</v>
      </c>
      <c r="S7387" s="166">
        <v>40.08</v>
      </c>
      <c r="T7387" s="166">
        <v>100</v>
      </c>
      <c r="U7387" s="166">
        <v>63.12</v>
      </c>
      <c r="V7387" s="166">
        <v>10</v>
      </c>
      <c r="W7387" s="166">
        <v>100</v>
      </c>
      <c r="X7387" s="166">
        <v>65.400000000000006</v>
      </c>
      <c r="Y7387" s="166">
        <v>53.94</v>
      </c>
      <c r="Z7387" s="166">
        <v>14.92</v>
      </c>
      <c r="AA7387" s="166">
        <v>75.58</v>
      </c>
      <c r="AB7387" s="166">
        <v>100</v>
      </c>
      <c r="AC7387" s="166">
        <v>68.66</v>
      </c>
      <c r="AD7387" s="166">
        <v>100</v>
      </c>
      <c r="AE7387" s="166">
        <v>56.55</v>
      </c>
      <c r="AF7387" s="166">
        <v>100</v>
      </c>
      <c r="AH7387" s="169">
        <v>1</v>
      </c>
      <c r="AI7387" s="169">
        <v>1</v>
      </c>
      <c r="AJ7387" s="169">
        <f t="shared" si="351"/>
        <v>0.61361999999999983</v>
      </c>
      <c r="AK7387" s="169">
        <f t="shared" si="351"/>
        <v>0.61584666666666665</v>
      </c>
      <c r="AL7387" s="166">
        <f t="shared" si="352"/>
        <v>1</v>
      </c>
      <c r="AM7387" s="170">
        <f t="shared" si="353"/>
        <v>11</v>
      </c>
    </row>
    <row r="7388" spans="1:39" x14ac:dyDescent="0.25">
      <c r="A7388" s="168">
        <v>42677</v>
      </c>
      <c r="B7388" s="166">
        <v>17</v>
      </c>
      <c r="C7388" s="166">
        <v>100</v>
      </c>
      <c r="D7388" s="166">
        <v>10</v>
      </c>
      <c r="E7388" s="166">
        <v>100</v>
      </c>
      <c r="F7388" s="166">
        <v>100</v>
      </c>
      <c r="G7388" s="166">
        <v>71.8</v>
      </c>
      <c r="H7388" s="166">
        <v>20.9</v>
      </c>
      <c r="I7388" s="166">
        <v>58.6</v>
      </c>
      <c r="J7388" s="166">
        <v>10</v>
      </c>
      <c r="K7388" s="166">
        <v>10</v>
      </c>
      <c r="L7388" s="166">
        <v>38.36</v>
      </c>
      <c r="M7388" s="166">
        <v>70.59</v>
      </c>
      <c r="N7388" s="166">
        <v>69.849999999999994</v>
      </c>
      <c r="O7388" s="166">
        <v>54.06</v>
      </c>
      <c r="P7388" s="166">
        <v>100</v>
      </c>
      <c r="Q7388" s="166">
        <v>62.32</v>
      </c>
      <c r="R7388" s="166">
        <v>12.56</v>
      </c>
      <c r="S7388" s="166">
        <v>40.229999999999997</v>
      </c>
      <c r="T7388" s="166">
        <v>100</v>
      </c>
      <c r="U7388" s="166">
        <v>48.91</v>
      </c>
      <c r="V7388" s="166">
        <v>10</v>
      </c>
      <c r="W7388" s="166">
        <v>100</v>
      </c>
      <c r="X7388" s="166">
        <v>53.95</v>
      </c>
      <c r="Y7388" s="166">
        <v>48.34</v>
      </c>
      <c r="Z7388" s="166">
        <v>40.89</v>
      </c>
      <c r="AA7388" s="166">
        <v>59.38</v>
      </c>
      <c r="AB7388" s="166">
        <v>100</v>
      </c>
      <c r="AC7388" s="166">
        <v>85.64</v>
      </c>
      <c r="AD7388" s="166">
        <v>100</v>
      </c>
      <c r="AE7388" s="166">
        <v>73.61</v>
      </c>
      <c r="AF7388" s="166">
        <v>100</v>
      </c>
      <c r="AH7388" s="169">
        <v>1</v>
      </c>
      <c r="AI7388" s="169">
        <v>1</v>
      </c>
      <c r="AJ7388" s="169">
        <f t="shared" si="351"/>
        <v>0.57767333333333337</v>
      </c>
      <c r="AK7388" s="169">
        <f t="shared" si="351"/>
        <v>0.65565333333333331</v>
      </c>
      <c r="AL7388" s="166">
        <f t="shared" si="352"/>
        <v>1</v>
      </c>
      <c r="AM7388" s="170">
        <f t="shared" si="353"/>
        <v>11</v>
      </c>
    </row>
    <row r="7389" spans="1:39" x14ac:dyDescent="0.25">
      <c r="A7389" s="168">
        <v>42677</v>
      </c>
      <c r="B7389" s="166">
        <v>18</v>
      </c>
      <c r="C7389" s="166">
        <v>100</v>
      </c>
      <c r="D7389" s="166">
        <v>26.9</v>
      </c>
      <c r="E7389" s="166">
        <v>100</v>
      </c>
      <c r="F7389" s="166">
        <v>100</v>
      </c>
      <c r="G7389" s="166">
        <v>80.459999999999994</v>
      </c>
      <c r="H7389" s="166">
        <v>17.37</v>
      </c>
      <c r="I7389" s="166">
        <v>57.6</v>
      </c>
      <c r="J7389" s="166">
        <v>21.07</v>
      </c>
      <c r="K7389" s="166">
        <v>10</v>
      </c>
      <c r="L7389" s="166">
        <v>28.53</v>
      </c>
      <c r="M7389" s="166">
        <v>100</v>
      </c>
      <c r="N7389" s="166">
        <v>81.96</v>
      </c>
      <c r="O7389" s="166">
        <v>72.16</v>
      </c>
      <c r="P7389" s="166">
        <v>100</v>
      </c>
      <c r="Q7389" s="166">
        <v>67.56</v>
      </c>
      <c r="R7389" s="166">
        <v>30.03</v>
      </c>
      <c r="S7389" s="166">
        <v>46.04</v>
      </c>
      <c r="T7389" s="166">
        <v>89.74</v>
      </c>
      <c r="U7389" s="166">
        <v>71.59</v>
      </c>
      <c r="V7389" s="166">
        <v>10</v>
      </c>
      <c r="W7389" s="166">
        <v>100</v>
      </c>
      <c r="X7389" s="166">
        <v>47.44</v>
      </c>
      <c r="Y7389" s="166">
        <v>42.28</v>
      </c>
      <c r="Z7389" s="166">
        <v>45.46</v>
      </c>
      <c r="AA7389" s="166">
        <v>57.13</v>
      </c>
      <c r="AB7389" s="166">
        <v>100</v>
      </c>
      <c r="AC7389" s="166">
        <v>85.13</v>
      </c>
      <c r="AD7389" s="166">
        <v>100</v>
      </c>
      <c r="AE7389" s="166">
        <v>57.49</v>
      </c>
      <c r="AF7389" s="166">
        <v>100</v>
      </c>
      <c r="AH7389" s="169">
        <v>1</v>
      </c>
      <c r="AI7389" s="169">
        <v>1</v>
      </c>
      <c r="AJ7389" s="169">
        <f t="shared" si="351"/>
        <v>0.59899999999999998</v>
      </c>
      <c r="AK7389" s="169">
        <f t="shared" si="351"/>
        <v>0.69829333333333321</v>
      </c>
      <c r="AL7389" s="166">
        <f t="shared" si="352"/>
        <v>1</v>
      </c>
      <c r="AM7389" s="170">
        <f t="shared" si="353"/>
        <v>11</v>
      </c>
    </row>
    <row r="7390" spans="1:39" x14ac:dyDescent="0.25">
      <c r="A7390" s="168">
        <v>42677</v>
      </c>
      <c r="B7390" s="166">
        <v>19</v>
      </c>
      <c r="C7390" s="166">
        <v>88.02</v>
      </c>
      <c r="D7390" s="166">
        <v>23.78</v>
      </c>
      <c r="E7390" s="166">
        <v>100</v>
      </c>
      <c r="F7390" s="166">
        <v>100</v>
      </c>
      <c r="G7390" s="166">
        <v>77.77</v>
      </c>
      <c r="H7390" s="166">
        <v>10</v>
      </c>
      <c r="I7390" s="166">
        <v>39.36</v>
      </c>
      <c r="J7390" s="166">
        <v>12.06</v>
      </c>
      <c r="K7390" s="166">
        <v>10</v>
      </c>
      <c r="L7390" s="166">
        <v>29.76</v>
      </c>
      <c r="M7390" s="166">
        <v>100</v>
      </c>
      <c r="N7390" s="166">
        <v>85.29</v>
      </c>
      <c r="O7390" s="166">
        <v>100</v>
      </c>
      <c r="P7390" s="166">
        <v>100</v>
      </c>
      <c r="Q7390" s="166">
        <v>66.09</v>
      </c>
      <c r="R7390" s="166">
        <v>34.14</v>
      </c>
      <c r="S7390" s="166">
        <v>58.31</v>
      </c>
      <c r="T7390" s="166">
        <v>85.33</v>
      </c>
      <c r="U7390" s="166">
        <v>83.58</v>
      </c>
      <c r="V7390" s="166">
        <v>22.4</v>
      </c>
      <c r="W7390" s="166">
        <v>100</v>
      </c>
      <c r="X7390" s="166">
        <v>58.42</v>
      </c>
      <c r="Y7390" s="166">
        <v>37.57</v>
      </c>
      <c r="Z7390" s="166">
        <v>41.81</v>
      </c>
      <c r="AA7390" s="166">
        <v>67.790000000000006</v>
      </c>
      <c r="AB7390" s="166">
        <v>100</v>
      </c>
      <c r="AC7390" s="166">
        <v>82.33</v>
      </c>
      <c r="AD7390" s="166">
        <v>100</v>
      </c>
      <c r="AE7390" s="166">
        <v>50.93</v>
      </c>
      <c r="AF7390" s="166">
        <v>75.11</v>
      </c>
      <c r="AH7390" s="169">
        <v>1</v>
      </c>
      <c r="AI7390" s="169">
        <v>1</v>
      </c>
      <c r="AJ7390" s="169">
        <f t="shared" si="351"/>
        <v>0.58540000000000003</v>
      </c>
      <c r="AK7390" s="169">
        <f t="shared" si="351"/>
        <v>0.70783333333333331</v>
      </c>
      <c r="AL7390" s="166">
        <f t="shared" si="352"/>
        <v>1</v>
      </c>
      <c r="AM7390" s="170">
        <f t="shared" si="353"/>
        <v>11</v>
      </c>
    </row>
    <row r="7391" spans="1:39" x14ac:dyDescent="0.25">
      <c r="A7391" s="168">
        <v>42677</v>
      </c>
      <c r="B7391" s="166">
        <v>20</v>
      </c>
      <c r="C7391" s="166">
        <v>100</v>
      </c>
      <c r="D7391" s="166">
        <v>21.24</v>
      </c>
      <c r="E7391" s="166">
        <v>88.24</v>
      </c>
      <c r="F7391" s="166">
        <v>100</v>
      </c>
      <c r="G7391" s="166">
        <v>73.430000000000007</v>
      </c>
      <c r="H7391" s="166">
        <v>24.62</v>
      </c>
      <c r="I7391" s="166">
        <v>29.36</v>
      </c>
      <c r="J7391" s="166">
        <v>10</v>
      </c>
      <c r="K7391" s="166">
        <v>10</v>
      </c>
      <c r="L7391" s="166">
        <v>31.44</v>
      </c>
      <c r="M7391" s="166">
        <v>100</v>
      </c>
      <c r="N7391" s="166">
        <v>75.39</v>
      </c>
      <c r="O7391" s="166">
        <v>100</v>
      </c>
      <c r="P7391" s="166">
        <v>100</v>
      </c>
      <c r="Q7391" s="166">
        <v>61.21</v>
      </c>
      <c r="R7391" s="166">
        <v>53.24</v>
      </c>
      <c r="S7391" s="166">
        <v>28.05</v>
      </c>
      <c r="T7391" s="166">
        <v>100</v>
      </c>
      <c r="U7391" s="166">
        <v>100</v>
      </c>
      <c r="V7391" s="166">
        <v>30.81</v>
      </c>
      <c r="W7391" s="166">
        <v>87.19</v>
      </c>
      <c r="X7391" s="166">
        <v>43.62</v>
      </c>
      <c r="Y7391" s="166">
        <v>42.14</v>
      </c>
      <c r="Z7391" s="166">
        <v>78.8</v>
      </c>
      <c r="AA7391" s="166">
        <v>68.36</v>
      </c>
      <c r="AB7391" s="166">
        <v>100</v>
      </c>
      <c r="AC7391" s="166">
        <v>81.040000000000006</v>
      </c>
      <c r="AD7391" s="166">
        <v>100</v>
      </c>
      <c r="AE7391" s="166">
        <v>54.25</v>
      </c>
      <c r="AF7391" s="166">
        <v>56.45</v>
      </c>
      <c r="AH7391" s="169">
        <v>1</v>
      </c>
      <c r="AI7391" s="169">
        <v>1</v>
      </c>
      <c r="AJ7391" s="169">
        <f t="shared" si="351"/>
        <v>0.61707333333333336</v>
      </c>
      <c r="AK7391" s="169">
        <f t="shared" si="351"/>
        <v>0.68218000000000001</v>
      </c>
      <c r="AL7391" s="166">
        <f t="shared" si="352"/>
        <v>1</v>
      </c>
      <c r="AM7391" s="170">
        <f t="shared" si="353"/>
        <v>11</v>
      </c>
    </row>
    <row r="7392" spans="1:39" x14ac:dyDescent="0.25">
      <c r="A7392" s="168">
        <v>42677</v>
      </c>
      <c r="B7392" s="166">
        <v>21</v>
      </c>
      <c r="C7392" s="166">
        <v>100</v>
      </c>
      <c r="D7392" s="166">
        <v>10</v>
      </c>
      <c r="E7392" s="166">
        <v>78.959999999999994</v>
      </c>
      <c r="F7392" s="166">
        <v>100</v>
      </c>
      <c r="G7392" s="166">
        <v>55.66</v>
      </c>
      <c r="H7392" s="166">
        <v>13.33</v>
      </c>
      <c r="I7392" s="166">
        <v>13.99</v>
      </c>
      <c r="J7392" s="166">
        <v>10</v>
      </c>
      <c r="K7392" s="166">
        <v>10</v>
      </c>
      <c r="L7392" s="166">
        <v>15.6</v>
      </c>
      <c r="M7392" s="166">
        <v>100</v>
      </c>
      <c r="N7392" s="166">
        <v>82.82</v>
      </c>
      <c r="O7392" s="166">
        <v>100</v>
      </c>
      <c r="P7392" s="166">
        <v>100</v>
      </c>
      <c r="Q7392" s="166">
        <v>76.95</v>
      </c>
      <c r="R7392" s="166">
        <v>59.09</v>
      </c>
      <c r="S7392" s="166">
        <v>10</v>
      </c>
      <c r="T7392" s="166">
        <v>82.34</v>
      </c>
      <c r="U7392" s="166">
        <v>100</v>
      </c>
      <c r="V7392" s="166">
        <v>37.880000000000003</v>
      </c>
      <c r="W7392" s="166">
        <v>59.24</v>
      </c>
      <c r="X7392" s="166">
        <v>57.8</v>
      </c>
      <c r="Y7392" s="166">
        <v>34.06</v>
      </c>
      <c r="Z7392" s="166">
        <v>71.48</v>
      </c>
      <c r="AA7392" s="166">
        <v>71.47</v>
      </c>
      <c r="AB7392" s="166">
        <v>100</v>
      </c>
      <c r="AC7392" s="166">
        <v>67.72</v>
      </c>
      <c r="AD7392" s="166">
        <v>100</v>
      </c>
      <c r="AE7392" s="166">
        <v>71.45</v>
      </c>
      <c r="AF7392" s="166">
        <v>66.44</v>
      </c>
      <c r="AH7392" s="169">
        <v>1</v>
      </c>
      <c r="AI7392" s="169">
        <v>1</v>
      </c>
      <c r="AJ7392" s="169">
        <f t="shared" si="351"/>
        <v>0.60451999999999995</v>
      </c>
      <c r="AK7392" s="169">
        <f t="shared" si="351"/>
        <v>0.63300000000000023</v>
      </c>
      <c r="AL7392" s="166">
        <f t="shared" si="352"/>
        <v>1</v>
      </c>
      <c r="AM7392" s="170">
        <f t="shared" si="353"/>
        <v>11</v>
      </c>
    </row>
    <row r="7393" spans="1:39" x14ac:dyDescent="0.25">
      <c r="A7393" s="168">
        <v>42677</v>
      </c>
      <c r="B7393" s="166">
        <v>22</v>
      </c>
      <c r="C7393" s="166">
        <v>100</v>
      </c>
      <c r="D7393" s="166">
        <v>20.25</v>
      </c>
      <c r="E7393" s="166">
        <v>67.89</v>
      </c>
      <c r="F7393" s="166">
        <v>100</v>
      </c>
      <c r="G7393" s="166">
        <v>54.05</v>
      </c>
      <c r="H7393" s="166">
        <v>10</v>
      </c>
      <c r="I7393" s="166">
        <v>14.07</v>
      </c>
      <c r="J7393" s="166">
        <v>10</v>
      </c>
      <c r="K7393" s="166">
        <v>10</v>
      </c>
      <c r="L7393" s="166">
        <v>36.229999999999997</v>
      </c>
      <c r="M7393" s="166">
        <v>83.09</v>
      </c>
      <c r="N7393" s="166">
        <v>100</v>
      </c>
      <c r="O7393" s="166">
        <v>100</v>
      </c>
      <c r="P7393" s="166">
        <v>69.95</v>
      </c>
      <c r="Q7393" s="166">
        <v>68.02</v>
      </c>
      <c r="R7393" s="166">
        <v>79.05</v>
      </c>
      <c r="S7393" s="166">
        <v>11.21</v>
      </c>
      <c r="T7393" s="166">
        <v>69.069999999999993</v>
      </c>
      <c r="U7393" s="166">
        <v>100</v>
      </c>
      <c r="V7393" s="166">
        <v>36.840000000000003</v>
      </c>
      <c r="W7393" s="166">
        <v>62.01</v>
      </c>
      <c r="X7393" s="166">
        <v>38.94</v>
      </c>
      <c r="Y7393" s="166">
        <v>26.49</v>
      </c>
      <c r="Z7393" s="166">
        <v>53.3</v>
      </c>
      <c r="AA7393" s="166">
        <v>73.28</v>
      </c>
      <c r="AB7393" s="166">
        <v>100</v>
      </c>
      <c r="AC7393" s="166">
        <v>45.95</v>
      </c>
      <c r="AD7393" s="166">
        <v>71.02</v>
      </c>
      <c r="AE7393" s="166">
        <v>79.17</v>
      </c>
      <c r="AF7393" s="166">
        <v>66.31</v>
      </c>
      <c r="AH7393" s="169">
        <v>1</v>
      </c>
      <c r="AI7393" s="169">
        <v>1</v>
      </c>
      <c r="AJ7393" s="169">
        <f t="shared" si="351"/>
        <v>0.57397333333333322</v>
      </c>
      <c r="AK7393" s="169">
        <f t="shared" si="351"/>
        <v>0.59681999999999991</v>
      </c>
      <c r="AL7393" s="166">
        <f t="shared" si="352"/>
        <v>1</v>
      </c>
      <c r="AM7393" s="170">
        <f t="shared" si="353"/>
        <v>11</v>
      </c>
    </row>
    <row r="7394" spans="1:39" x14ac:dyDescent="0.25">
      <c r="A7394" s="168">
        <v>42677</v>
      </c>
      <c r="B7394" s="166">
        <v>23</v>
      </c>
      <c r="C7394" s="166">
        <v>83.58</v>
      </c>
      <c r="D7394" s="166">
        <v>22.14</v>
      </c>
      <c r="E7394" s="166">
        <v>31.82</v>
      </c>
      <c r="F7394" s="166">
        <v>100</v>
      </c>
      <c r="G7394" s="166">
        <v>59.31</v>
      </c>
      <c r="H7394" s="166">
        <v>10</v>
      </c>
      <c r="I7394" s="166">
        <v>32.28</v>
      </c>
      <c r="J7394" s="166">
        <v>10</v>
      </c>
      <c r="K7394" s="166">
        <v>10</v>
      </c>
      <c r="L7394" s="166">
        <v>45.27</v>
      </c>
      <c r="M7394" s="166">
        <v>57.46</v>
      </c>
      <c r="N7394" s="166">
        <v>89.29</v>
      </c>
      <c r="O7394" s="166">
        <v>100</v>
      </c>
      <c r="P7394" s="166">
        <v>77.81</v>
      </c>
      <c r="Q7394" s="166">
        <v>84.34</v>
      </c>
      <c r="R7394" s="166">
        <v>100</v>
      </c>
      <c r="S7394" s="166">
        <v>11.12</v>
      </c>
      <c r="T7394" s="166">
        <v>72.61</v>
      </c>
      <c r="U7394" s="166">
        <v>89.27</v>
      </c>
      <c r="V7394" s="166">
        <v>25.39</v>
      </c>
      <c r="W7394" s="166">
        <v>72.459999999999994</v>
      </c>
      <c r="X7394" s="166">
        <v>30.81</v>
      </c>
      <c r="Y7394" s="166">
        <v>22.42</v>
      </c>
      <c r="Z7394" s="166">
        <v>39.1</v>
      </c>
      <c r="AA7394" s="166">
        <v>82.64</v>
      </c>
      <c r="AB7394" s="166">
        <v>100</v>
      </c>
      <c r="AC7394" s="166">
        <v>36.47</v>
      </c>
      <c r="AD7394" s="166">
        <v>50.68</v>
      </c>
      <c r="AE7394" s="166">
        <v>100</v>
      </c>
      <c r="AF7394" s="166">
        <v>59.82</v>
      </c>
      <c r="AH7394" s="169">
        <v>1</v>
      </c>
      <c r="AI7394" s="169">
        <v>1</v>
      </c>
      <c r="AJ7394" s="169">
        <f t="shared" si="351"/>
        <v>0.55528</v>
      </c>
      <c r="AK7394" s="169">
        <f t="shared" si="351"/>
        <v>0.58211333333333326</v>
      </c>
      <c r="AL7394" s="166">
        <f t="shared" si="352"/>
        <v>0</v>
      </c>
      <c r="AM7394" s="170">
        <f t="shared" si="353"/>
        <v>11</v>
      </c>
    </row>
    <row r="7395" spans="1:39" x14ac:dyDescent="0.25">
      <c r="A7395" s="168">
        <v>42678</v>
      </c>
      <c r="B7395" s="166">
        <v>0</v>
      </c>
      <c r="C7395" s="166">
        <v>65.099999999999994</v>
      </c>
      <c r="D7395" s="166">
        <v>39.729999999999997</v>
      </c>
      <c r="E7395" s="166">
        <v>29.36</v>
      </c>
      <c r="F7395" s="166">
        <v>100</v>
      </c>
      <c r="G7395" s="166">
        <v>50.61</v>
      </c>
      <c r="H7395" s="166">
        <v>10</v>
      </c>
      <c r="I7395" s="166">
        <v>41.3</v>
      </c>
      <c r="J7395" s="166">
        <v>10</v>
      </c>
      <c r="K7395" s="166">
        <v>10</v>
      </c>
      <c r="L7395" s="166">
        <v>32.25</v>
      </c>
      <c r="M7395" s="166">
        <v>65.400000000000006</v>
      </c>
      <c r="N7395" s="166">
        <v>72.569999999999993</v>
      </c>
      <c r="O7395" s="166">
        <v>100</v>
      </c>
      <c r="P7395" s="166">
        <v>52.5</v>
      </c>
      <c r="Q7395" s="166">
        <v>100</v>
      </c>
      <c r="R7395" s="166">
        <v>89.17</v>
      </c>
      <c r="S7395" s="166">
        <v>42.09</v>
      </c>
      <c r="T7395" s="166">
        <v>100</v>
      </c>
      <c r="U7395" s="166">
        <v>78.06</v>
      </c>
      <c r="V7395" s="166">
        <v>10</v>
      </c>
      <c r="W7395" s="166">
        <v>70.37</v>
      </c>
      <c r="X7395" s="166">
        <v>29.5</v>
      </c>
      <c r="Y7395" s="166">
        <v>27.69</v>
      </c>
      <c r="Z7395" s="166">
        <v>41.41</v>
      </c>
      <c r="AA7395" s="166">
        <v>100</v>
      </c>
      <c r="AB7395" s="166">
        <v>100</v>
      </c>
      <c r="AC7395" s="166">
        <v>34.26</v>
      </c>
      <c r="AD7395" s="166">
        <v>56.31</v>
      </c>
      <c r="AE7395" s="166">
        <v>87.75</v>
      </c>
      <c r="AF7395" s="166">
        <v>56.1</v>
      </c>
      <c r="AH7395" s="169">
        <v>1</v>
      </c>
      <c r="AI7395" s="169">
        <v>1</v>
      </c>
      <c r="AJ7395" s="169">
        <f t="shared" si="351"/>
        <v>0.53302666666666676</v>
      </c>
      <c r="AK7395" s="169">
        <f t="shared" si="351"/>
        <v>0.60132666666666668</v>
      </c>
      <c r="AL7395" s="166">
        <f t="shared" si="352"/>
        <v>0</v>
      </c>
      <c r="AM7395" s="170">
        <f t="shared" si="353"/>
        <v>11</v>
      </c>
    </row>
    <row r="7396" spans="1:39" x14ac:dyDescent="0.25">
      <c r="A7396" s="168">
        <v>42678</v>
      </c>
      <c r="B7396" s="166">
        <v>1</v>
      </c>
      <c r="C7396" s="166">
        <v>51.98</v>
      </c>
      <c r="D7396" s="166">
        <v>46.06</v>
      </c>
      <c r="E7396" s="166">
        <v>10</v>
      </c>
      <c r="F7396" s="166">
        <v>100</v>
      </c>
      <c r="G7396" s="166">
        <v>44.17</v>
      </c>
      <c r="H7396" s="166">
        <v>10</v>
      </c>
      <c r="I7396" s="166">
        <v>52</v>
      </c>
      <c r="J7396" s="166">
        <v>13.3</v>
      </c>
      <c r="K7396" s="166">
        <v>10</v>
      </c>
      <c r="L7396" s="166">
        <v>34.119999999999997</v>
      </c>
      <c r="M7396" s="166">
        <v>57.95</v>
      </c>
      <c r="N7396" s="166">
        <v>67.19</v>
      </c>
      <c r="O7396" s="166">
        <v>100</v>
      </c>
      <c r="P7396" s="166">
        <v>26.43</v>
      </c>
      <c r="Q7396" s="166">
        <v>83.61</v>
      </c>
      <c r="R7396" s="166">
        <v>100</v>
      </c>
      <c r="S7396" s="166">
        <v>52.69</v>
      </c>
      <c r="T7396" s="166">
        <v>100</v>
      </c>
      <c r="U7396" s="166">
        <v>80.75</v>
      </c>
      <c r="V7396" s="166">
        <v>10</v>
      </c>
      <c r="W7396" s="166">
        <v>37.15</v>
      </c>
      <c r="X7396" s="166">
        <v>35.24</v>
      </c>
      <c r="Y7396" s="166">
        <v>30.01</v>
      </c>
      <c r="Z7396" s="166">
        <v>50.21</v>
      </c>
      <c r="AA7396" s="166">
        <v>100</v>
      </c>
      <c r="AB7396" s="166">
        <v>83.97</v>
      </c>
      <c r="AC7396" s="166">
        <v>48.46</v>
      </c>
      <c r="AD7396" s="166">
        <v>43.39</v>
      </c>
      <c r="AE7396" s="166">
        <v>100</v>
      </c>
      <c r="AF7396" s="166">
        <v>48.35</v>
      </c>
      <c r="AH7396" s="169">
        <v>1</v>
      </c>
      <c r="AI7396" s="169">
        <v>1</v>
      </c>
      <c r="AJ7396" s="169">
        <f t="shared" si="351"/>
        <v>0.51217333333333348</v>
      </c>
      <c r="AK7396" s="169">
        <f t="shared" si="351"/>
        <v>0.57251333333333343</v>
      </c>
      <c r="AL7396" s="166">
        <f t="shared" si="352"/>
        <v>0</v>
      </c>
      <c r="AM7396" s="170">
        <f t="shared" si="353"/>
        <v>11</v>
      </c>
    </row>
    <row r="7397" spans="1:39" x14ac:dyDescent="0.25">
      <c r="A7397" s="168">
        <v>42678</v>
      </c>
      <c r="B7397" s="166">
        <v>2</v>
      </c>
      <c r="C7397" s="166">
        <v>49.04</v>
      </c>
      <c r="D7397" s="166">
        <v>58.92</v>
      </c>
      <c r="E7397" s="166">
        <v>10</v>
      </c>
      <c r="F7397" s="166">
        <v>100</v>
      </c>
      <c r="G7397" s="166">
        <v>47.97</v>
      </c>
      <c r="H7397" s="166">
        <v>10</v>
      </c>
      <c r="I7397" s="166">
        <v>53.3</v>
      </c>
      <c r="J7397" s="166">
        <v>16.54</v>
      </c>
      <c r="K7397" s="166">
        <v>11.41</v>
      </c>
      <c r="L7397" s="166">
        <v>44.03</v>
      </c>
      <c r="M7397" s="166">
        <v>61.44</v>
      </c>
      <c r="N7397" s="166">
        <v>70.91</v>
      </c>
      <c r="O7397" s="166">
        <v>82.33</v>
      </c>
      <c r="P7397" s="166">
        <v>39.65</v>
      </c>
      <c r="Q7397" s="166">
        <v>56.09</v>
      </c>
      <c r="R7397" s="166">
        <v>67.62</v>
      </c>
      <c r="S7397" s="166">
        <v>44.82</v>
      </c>
      <c r="T7397" s="166">
        <v>100</v>
      </c>
      <c r="U7397" s="166">
        <v>82.96</v>
      </c>
      <c r="V7397" s="166">
        <v>17.71</v>
      </c>
      <c r="W7397" s="166">
        <v>45.58</v>
      </c>
      <c r="X7397" s="166">
        <v>49.59</v>
      </c>
      <c r="Y7397" s="166">
        <v>25.21</v>
      </c>
      <c r="Z7397" s="166">
        <v>43.77</v>
      </c>
      <c r="AA7397" s="166">
        <v>100</v>
      </c>
      <c r="AB7397" s="166">
        <v>62.86</v>
      </c>
      <c r="AC7397" s="166">
        <v>56.53</v>
      </c>
      <c r="AD7397" s="166">
        <v>72.849999999999994</v>
      </c>
      <c r="AE7397" s="166">
        <v>100</v>
      </c>
      <c r="AF7397" s="166">
        <v>60.25</v>
      </c>
      <c r="AH7397" s="169">
        <v>1</v>
      </c>
      <c r="AI7397" s="169">
        <v>1</v>
      </c>
      <c r="AJ7397" s="169">
        <f t="shared" si="351"/>
        <v>0.54313333333333336</v>
      </c>
      <c r="AK7397" s="169">
        <f t="shared" si="351"/>
        <v>0.55112000000000005</v>
      </c>
      <c r="AL7397" s="166">
        <f t="shared" si="352"/>
        <v>0</v>
      </c>
      <c r="AM7397" s="170">
        <f t="shared" si="353"/>
        <v>11</v>
      </c>
    </row>
    <row r="7398" spans="1:39" x14ac:dyDescent="0.25">
      <c r="A7398" s="168">
        <v>42678</v>
      </c>
      <c r="B7398" s="166">
        <v>3</v>
      </c>
      <c r="C7398" s="166">
        <v>56.22</v>
      </c>
      <c r="D7398" s="166">
        <v>53.84</v>
      </c>
      <c r="E7398" s="166">
        <v>10</v>
      </c>
      <c r="F7398" s="166">
        <v>100</v>
      </c>
      <c r="G7398" s="166">
        <v>40.08</v>
      </c>
      <c r="H7398" s="166">
        <v>10</v>
      </c>
      <c r="I7398" s="166">
        <v>72.540000000000006</v>
      </c>
      <c r="J7398" s="166">
        <v>40.549999999999997</v>
      </c>
      <c r="K7398" s="166">
        <v>51.21</v>
      </c>
      <c r="L7398" s="166">
        <v>57.38</v>
      </c>
      <c r="M7398" s="166">
        <v>86.71</v>
      </c>
      <c r="N7398" s="166">
        <v>78.52</v>
      </c>
      <c r="O7398" s="166">
        <v>73.73</v>
      </c>
      <c r="P7398" s="166">
        <v>41.94</v>
      </c>
      <c r="Q7398" s="166">
        <v>44.88</v>
      </c>
      <c r="R7398" s="166">
        <v>70.83</v>
      </c>
      <c r="S7398" s="166">
        <v>59.63</v>
      </c>
      <c r="T7398" s="166">
        <v>100</v>
      </c>
      <c r="U7398" s="166">
        <v>76.209999999999994</v>
      </c>
      <c r="V7398" s="166">
        <v>16.03</v>
      </c>
      <c r="W7398" s="166">
        <v>36.270000000000003</v>
      </c>
      <c r="X7398" s="166">
        <v>59.86</v>
      </c>
      <c r="Y7398" s="166">
        <v>24.05</v>
      </c>
      <c r="Z7398" s="166">
        <v>40.35</v>
      </c>
      <c r="AA7398" s="166">
        <v>78.489999999999995</v>
      </c>
      <c r="AB7398" s="166">
        <v>53.56</v>
      </c>
      <c r="AC7398" s="166">
        <v>67.48</v>
      </c>
      <c r="AD7398" s="166">
        <v>44.05</v>
      </c>
      <c r="AE7398" s="166">
        <v>100</v>
      </c>
      <c r="AF7398" s="166">
        <v>64.98</v>
      </c>
      <c r="AH7398" s="169">
        <v>1</v>
      </c>
      <c r="AI7398" s="169">
        <v>1</v>
      </c>
      <c r="AJ7398" s="169">
        <f t="shared" si="351"/>
        <v>0.55459333333333327</v>
      </c>
      <c r="AK7398" s="169">
        <f t="shared" si="351"/>
        <v>0.58499999999999996</v>
      </c>
      <c r="AL7398" s="166">
        <f t="shared" si="352"/>
        <v>0</v>
      </c>
      <c r="AM7398" s="170">
        <f t="shared" si="353"/>
        <v>11</v>
      </c>
    </row>
    <row r="7399" spans="1:39" x14ac:dyDescent="0.25">
      <c r="A7399" s="168">
        <v>42678</v>
      </c>
      <c r="B7399" s="166">
        <v>4</v>
      </c>
      <c r="C7399" s="166">
        <v>52.15</v>
      </c>
      <c r="D7399" s="166">
        <v>39</v>
      </c>
      <c r="E7399" s="166">
        <v>10</v>
      </c>
      <c r="F7399" s="166">
        <v>100</v>
      </c>
      <c r="G7399" s="166">
        <v>37.369999999999997</v>
      </c>
      <c r="H7399" s="166">
        <v>10</v>
      </c>
      <c r="I7399" s="166">
        <v>57.83</v>
      </c>
      <c r="J7399" s="166">
        <v>31.06</v>
      </c>
      <c r="K7399" s="166">
        <v>64.34</v>
      </c>
      <c r="L7399" s="166">
        <v>64.86</v>
      </c>
      <c r="M7399" s="166">
        <v>100</v>
      </c>
      <c r="N7399" s="166">
        <v>69.89</v>
      </c>
      <c r="O7399" s="166">
        <v>87.25</v>
      </c>
      <c r="P7399" s="166">
        <v>50.8</v>
      </c>
      <c r="Q7399" s="166">
        <v>29.56</v>
      </c>
      <c r="R7399" s="166">
        <v>54.61</v>
      </c>
      <c r="S7399" s="166">
        <v>63.72</v>
      </c>
      <c r="T7399" s="166">
        <v>100</v>
      </c>
      <c r="U7399" s="166">
        <v>68.8</v>
      </c>
      <c r="V7399" s="166">
        <v>12.47</v>
      </c>
      <c r="W7399" s="166">
        <v>39.130000000000003</v>
      </c>
      <c r="X7399" s="166">
        <v>71.92</v>
      </c>
      <c r="Y7399" s="166">
        <v>19.04</v>
      </c>
      <c r="Z7399" s="166">
        <v>31.91</v>
      </c>
      <c r="AA7399" s="166">
        <v>84.25</v>
      </c>
      <c r="AB7399" s="166">
        <v>31.34</v>
      </c>
      <c r="AC7399" s="166">
        <v>65.75</v>
      </c>
      <c r="AD7399" s="166">
        <v>56.21</v>
      </c>
      <c r="AE7399" s="166">
        <v>100</v>
      </c>
      <c r="AF7399" s="166">
        <v>46.23</v>
      </c>
      <c r="AH7399" s="169">
        <v>1</v>
      </c>
      <c r="AI7399" s="169">
        <v>1</v>
      </c>
      <c r="AJ7399" s="169">
        <f t="shared" si="351"/>
        <v>0.5135333333333334</v>
      </c>
      <c r="AK7399" s="169">
        <f t="shared" si="351"/>
        <v>0.58612666666666657</v>
      </c>
      <c r="AL7399" s="166">
        <f t="shared" si="352"/>
        <v>0</v>
      </c>
      <c r="AM7399" s="170">
        <f t="shared" si="353"/>
        <v>11</v>
      </c>
    </row>
    <row r="7400" spans="1:39" x14ac:dyDescent="0.25">
      <c r="A7400" s="168">
        <v>42678</v>
      </c>
      <c r="B7400" s="166">
        <v>5</v>
      </c>
      <c r="C7400" s="166">
        <v>49.74</v>
      </c>
      <c r="D7400" s="166">
        <v>52.15</v>
      </c>
      <c r="E7400" s="166">
        <v>10</v>
      </c>
      <c r="F7400" s="166">
        <v>100</v>
      </c>
      <c r="G7400" s="166">
        <v>33.94</v>
      </c>
      <c r="H7400" s="166">
        <v>10</v>
      </c>
      <c r="I7400" s="166">
        <v>66.44</v>
      </c>
      <c r="J7400" s="166">
        <v>27.37</v>
      </c>
      <c r="K7400" s="166">
        <v>80.28</v>
      </c>
      <c r="L7400" s="166">
        <v>100</v>
      </c>
      <c r="M7400" s="166">
        <v>100</v>
      </c>
      <c r="N7400" s="166">
        <v>57.82</v>
      </c>
      <c r="O7400" s="166">
        <v>85.12</v>
      </c>
      <c r="P7400" s="166">
        <v>34.94</v>
      </c>
      <c r="Q7400" s="166">
        <v>33</v>
      </c>
      <c r="R7400" s="166">
        <v>54.49</v>
      </c>
      <c r="S7400" s="166">
        <v>64.2</v>
      </c>
      <c r="T7400" s="166">
        <v>100</v>
      </c>
      <c r="U7400" s="166">
        <v>65.36</v>
      </c>
      <c r="V7400" s="166">
        <v>13.51</v>
      </c>
      <c r="W7400" s="166">
        <v>43.21</v>
      </c>
      <c r="X7400" s="166">
        <v>84.51</v>
      </c>
      <c r="Y7400" s="166">
        <v>16.28</v>
      </c>
      <c r="Z7400" s="166">
        <v>14.04</v>
      </c>
      <c r="AA7400" s="166">
        <v>100</v>
      </c>
      <c r="AB7400" s="166">
        <v>36.380000000000003</v>
      </c>
      <c r="AC7400" s="166">
        <v>52.08</v>
      </c>
      <c r="AD7400" s="166">
        <v>53.11</v>
      </c>
      <c r="AE7400" s="166">
        <v>100</v>
      </c>
      <c r="AF7400" s="166">
        <v>49.83</v>
      </c>
      <c r="AH7400" s="169">
        <v>1</v>
      </c>
      <c r="AI7400" s="169">
        <v>1</v>
      </c>
      <c r="AJ7400" s="169">
        <f t="shared" si="351"/>
        <v>0.52543333333333331</v>
      </c>
      <c r="AK7400" s="169">
        <f t="shared" si="351"/>
        <v>0.59976666666666678</v>
      </c>
      <c r="AL7400" s="166">
        <f t="shared" si="352"/>
        <v>0</v>
      </c>
      <c r="AM7400" s="170">
        <f t="shared" si="353"/>
        <v>11</v>
      </c>
    </row>
    <row r="7401" spans="1:39" x14ac:dyDescent="0.25">
      <c r="A7401" s="168">
        <v>42678</v>
      </c>
      <c r="B7401" s="166">
        <v>6</v>
      </c>
      <c r="C7401" s="166">
        <v>38.5</v>
      </c>
      <c r="D7401" s="166">
        <v>52.47</v>
      </c>
      <c r="E7401" s="166">
        <v>10</v>
      </c>
      <c r="F7401" s="166">
        <v>100</v>
      </c>
      <c r="G7401" s="166">
        <v>45.28</v>
      </c>
      <c r="H7401" s="166">
        <v>19.27</v>
      </c>
      <c r="I7401" s="166">
        <v>82.22</v>
      </c>
      <c r="J7401" s="166">
        <v>42.15</v>
      </c>
      <c r="K7401" s="166">
        <v>85.89</v>
      </c>
      <c r="L7401" s="166">
        <v>100</v>
      </c>
      <c r="M7401" s="166">
        <v>100</v>
      </c>
      <c r="N7401" s="166">
        <v>44.27</v>
      </c>
      <c r="O7401" s="166">
        <v>100</v>
      </c>
      <c r="P7401" s="166">
        <v>23.27</v>
      </c>
      <c r="Q7401" s="166">
        <v>37.880000000000003</v>
      </c>
      <c r="R7401" s="166">
        <v>36.54</v>
      </c>
      <c r="S7401" s="166">
        <v>56.24</v>
      </c>
      <c r="T7401" s="166">
        <v>77.33</v>
      </c>
      <c r="U7401" s="166">
        <v>54.51</v>
      </c>
      <c r="V7401" s="166">
        <v>10</v>
      </c>
      <c r="W7401" s="166">
        <v>47.84</v>
      </c>
      <c r="X7401" s="166">
        <v>83.36</v>
      </c>
      <c r="Y7401" s="166">
        <v>24.6</v>
      </c>
      <c r="Z7401" s="166">
        <v>38.32</v>
      </c>
      <c r="AA7401" s="166">
        <v>100</v>
      </c>
      <c r="AB7401" s="166">
        <v>37.4</v>
      </c>
      <c r="AC7401" s="166">
        <v>33.85</v>
      </c>
      <c r="AD7401" s="166">
        <v>31.59</v>
      </c>
      <c r="AE7401" s="166">
        <v>100</v>
      </c>
      <c r="AF7401" s="166">
        <v>66.27</v>
      </c>
      <c r="AH7401" s="169">
        <v>1</v>
      </c>
      <c r="AI7401" s="169">
        <v>1</v>
      </c>
      <c r="AJ7401" s="169">
        <f t="shared" si="351"/>
        <v>0.50816000000000006</v>
      </c>
      <c r="AK7401" s="169">
        <f t="shared" si="351"/>
        <v>0.61120666666666668</v>
      </c>
      <c r="AL7401" s="166">
        <f t="shared" si="352"/>
        <v>1</v>
      </c>
      <c r="AM7401" s="170">
        <f t="shared" si="353"/>
        <v>11</v>
      </c>
    </row>
    <row r="7402" spans="1:39" x14ac:dyDescent="0.25">
      <c r="A7402" s="168">
        <v>42678</v>
      </c>
      <c r="B7402" s="166">
        <v>7</v>
      </c>
      <c r="C7402" s="166">
        <v>32.08</v>
      </c>
      <c r="D7402" s="166">
        <v>48.1</v>
      </c>
      <c r="E7402" s="166">
        <v>10</v>
      </c>
      <c r="F7402" s="166">
        <v>73.03</v>
      </c>
      <c r="G7402" s="166">
        <v>33.18</v>
      </c>
      <c r="H7402" s="166">
        <v>45.24</v>
      </c>
      <c r="I7402" s="166">
        <v>66.709999999999994</v>
      </c>
      <c r="J7402" s="166">
        <v>61.75</v>
      </c>
      <c r="K7402" s="166">
        <v>100</v>
      </c>
      <c r="L7402" s="166">
        <v>100</v>
      </c>
      <c r="M7402" s="166">
        <v>100</v>
      </c>
      <c r="N7402" s="166">
        <v>65.56</v>
      </c>
      <c r="O7402" s="166">
        <v>100</v>
      </c>
      <c r="P7402" s="166">
        <v>11.74</v>
      </c>
      <c r="Q7402" s="166">
        <v>45.08</v>
      </c>
      <c r="R7402" s="166">
        <v>41.4</v>
      </c>
      <c r="S7402" s="166">
        <v>26.68</v>
      </c>
      <c r="T7402" s="166">
        <v>51.87</v>
      </c>
      <c r="U7402" s="166">
        <v>51.69</v>
      </c>
      <c r="V7402" s="166">
        <v>10</v>
      </c>
      <c r="W7402" s="166">
        <v>42.17</v>
      </c>
      <c r="X7402" s="166">
        <v>100</v>
      </c>
      <c r="Y7402" s="166">
        <v>27.49</v>
      </c>
      <c r="Z7402" s="166">
        <v>73.67</v>
      </c>
      <c r="AA7402" s="166">
        <v>100</v>
      </c>
      <c r="AB7402" s="166">
        <v>28.14</v>
      </c>
      <c r="AC7402" s="166">
        <v>21.04</v>
      </c>
      <c r="AD7402" s="166">
        <v>29.72</v>
      </c>
      <c r="AE7402" s="166">
        <v>78.599999999999994</v>
      </c>
      <c r="AF7402" s="166">
        <v>52.72</v>
      </c>
      <c r="AH7402" s="169">
        <v>0.90599999999999992</v>
      </c>
      <c r="AI7402" s="169">
        <v>0.97699999999999998</v>
      </c>
      <c r="AJ7402" s="169">
        <f t="shared" si="351"/>
        <v>0.52862666666666669</v>
      </c>
      <c r="AK7402" s="169">
        <f t="shared" si="351"/>
        <v>0.55647999999999986</v>
      </c>
      <c r="AL7402" s="166">
        <f t="shared" si="352"/>
        <v>1</v>
      </c>
      <c r="AM7402" s="170">
        <f t="shared" si="353"/>
        <v>11</v>
      </c>
    </row>
    <row r="7403" spans="1:39" x14ac:dyDescent="0.25">
      <c r="A7403" s="168">
        <v>42678</v>
      </c>
      <c r="B7403" s="166">
        <v>8</v>
      </c>
      <c r="C7403" s="166">
        <v>22.27</v>
      </c>
      <c r="D7403" s="166">
        <v>32.840000000000003</v>
      </c>
      <c r="E7403" s="166">
        <v>10</v>
      </c>
      <c r="F7403" s="166">
        <v>70.010000000000005</v>
      </c>
      <c r="G7403" s="166">
        <v>17.149999999999999</v>
      </c>
      <c r="H7403" s="166">
        <v>36.799999999999997</v>
      </c>
      <c r="I7403" s="166">
        <v>44.52</v>
      </c>
      <c r="J7403" s="166">
        <v>64.95</v>
      </c>
      <c r="K7403" s="166">
        <v>100</v>
      </c>
      <c r="L7403" s="166">
        <v>100</v>
      </c>
      <c r="M7403" s="166">
        <v>100</v>
      </c>
      <c r="N7403" s="166">
        <v>60</v>
      </c>
      <c r="O7403" s="166">
        <v>82.62</v>
      </c>
      <c r="P7403" s="166">
        <v>25.39</v>
      </c>
      <c r="Q7403" s="166">
        <v>51.02</v>
      </c>
      <c r="R7403" s="166">
        <v>48.45</v>
      </c>
      <c r="S7403" s="166">
        <v>22.34</v>
      </c>
      <c r="T7403" s="166">
        <v>48.07</v>
      </c>
      <c r="U7403" s="166">
        <v>42.49</v>
      </c>
      <c r="V7403" s="166">
        <v>10</v>
      </c>
      <c r="W7403" s="166">
        <v>49.81</v>
      </c>
      <c r="X7403" s="166">
        <v>100</v>
      </c>
      <c r="Y7403" s="166">
        <v>15.14</v>
      </c>
      <c r="Z7403" s="166">
        <v>80.2</v>
      </c>
      <c r="AA7403" s="166">
        <v>100</v>
      </c>
      <c r="AB7403" s="166">
        <v>43.18</v>
      </c>
      <c r="AC7403" s="166">
        <v>11.29</v>
      </c>
      <c r="AD7403" s="166">
        <v>19.739999999999998</v>
      </c>
      <c r="AE7403" s="166">
        <v>71.38</v>
      </c>
      <c r="AF7403" s="166">
        <v>49.96</v>
      </c>
      <c r="AH7403" s="169">
        <v>0.86599999999999999</v>
      </c>
      <c r="AI7403" s="169">
        <v>0.88400000000000001</v>
      </c>
      <c r="AJ7403" s="169">
        <f t="shared" si="351"/>
        <v>0.52639333333333338</v>
      </c>
      <c r="AK7403" s="169">
        <f t="shared" si="351"/>
        <v>0.49335333333333331</v>
      </c>
      <c r="AL7403" s="166">
        <f t="shared" si="352"/>
        <v>1</v>
      </c>
      <c r="AM7403" s="170">
        <f t="shared" si="353"/>
        <v>11</v>
      </c>
    </row>
    <row r="7404" spans="1:39" x14ac:dyDescent="0.25">
      <c r="A7404" s="168">
        <v>42678</v>
      </c>
      <c r="B7404" s="166">
        <v>9</v>
      </c>
      <c r="C7404" s="166">
        <v>20.49</v>
      </c>
      <c r="D7404" s="166">
        <v>30.25</v>
      </c>
      <c r="E7404" s="166">
        <v>10</v>
      </c>
      <c r="F7404" s="166">
        <v>75.19</v>
      </c>
      <c r="G7404" s="166">
        <v>10</v>
      </c>
      <c r="H7404" s="166">
        <v>13.98</v>
      </c>
      <c r="I7404" s="166">
        <v>43.05</v>
      </c>
      <c r="J7404" s="166">
        <v>73.98</v>
      </c>
      <c r="K7404" s="166">
        <v>100</v>
      </c>
      <c r="L7404" s="166">
        <v>88.16</v>
      </c>
      <c r="M7404" s="166">
        <v>100</v>
      </c>
      <c r="N7404" s="166">
        <v>58.08</v>
      </c>
      <c r="O7404" s="166">
        <v>74.13</v>
      </c>
      <c r="P7404" s="166">
        <v>28.88</v>
      </c>
      <c r="Q7404" s="166">
        <v>63.46</v>
      </c>
      <c r="R7404" s="166">
        <v>44.05</v>
      </c>
      <c r="S7404" s="166">
        <v>52.33</v>
      </c>
      <c r="T7404" s="166">
        <v>80.260000000000005</v>
      </c>
      <c r="U7404" s="166">
        <v>45.81</v>
      </c>
      <c r="V7404" s="166">
        <v>10</v>
      </c>
      <c r="W7404" s="166">
        <v>40.18</v>
      </c>
      <c r="X7404" s="166">
        <v>100</v>
      </c>
      <c r="Y7404" s="166">
        <v>10</v>
      </c>
      <c r="Z7404" s="166">
        <v>63.66</v>
      </c>
      <c r="AA7404" s="166">
        <v>100</v>
      </c>
      <c r="AB7404" s="166">
        <v>55.42</v>
      </c>
      <c r="AC7404" s="166">
        <v>16.309999999999999</v>
      </c>
      <c r="AD7404" s="166">
        <v>40.18</v>
      </c>
      <c r="AE7404" s="166">
        <v>61.09</v>
      </c>
      <c r="AF7404" s="166">
        <v>56.81</v>
      </c>
      <c r="AH7404" s="169">
        <v>0.94700000000000006</v>
      </c>
      <c r="AI7404" s="169">
        <v>0.94200000000000006</v>
      </c>
      <c r="AJ7404" s="169">
        <f t="shared" si="351"/>
        <v>0.54593333333333327</v>
      </c>
      <c r="AK7404" s="169">
        <f t="shared" si="351"/>
        <v>0.4978999999999999</v>
      </c>
      <c r="AL7404" s="166">
        <f t="shared" si="352"/>
        <v>1</v>
      </c>
      <c r="AM7404" s="170">
        <f t="shared" si="353"/>
        <v>11</v>
      </c>
    </row>
    <row r="7405" spans="1:39" x14ac:dyDescent="0.25">
      <c r="A7405" s="168">
        <v>42678</v>
      </c>
      <c r="B7405" s="166">
        <v>10</v>
      </c>
      <c r="C7405" s="166">
        <v>15.09</v>
      </c>
      <c r="D7405" s="166">
        <v>40.799999999999997</v>
      </c>
      <c r="E7405" s="166">
        <v>10</v>
      </c>
      <c r="F7405" s="166">
        <v>73.02</v>
      </c>
      <c r="G7405" s="166">
        <v>10</v>
      </c>
      <c r="H7405" s="166">
        <v>16.059999999999999</v>
      </c>
      <c r="I7405" s="166">
        <v>42.52</v>
      </c>
      <c r="J7405" s="166">
        <v>81.13</v>
      </c>
      <c r="K7405" s="166">
        <v>100</v>
      </c>
      <c r="L7405" s="166">
        <v>74.86</v>
      </c>
      <c r="M7405" s="166">
        <v>100</v>
      </c>
      <c r="N7405" s="166">
        <v>28.82</v>
      </c>
      <c r="O7405" s="166">
        <v>70.84</v>
      </c>
      <c r="P7405" s="166">
        <v>49.96</v>
      </c>
      <c r="Q7405" s="166">
        <v>33.28</v>
      </c>
      <c r="R7405" s="166">
        <v>43.12</v>
      </c>
      <c r="S7405" s="166">
        <v>55.55</v>
      </c>
      <c r="T7405" s="166">
        <v>77.83</v>
      </c>
      <c r="U7405" s="166">
        <v>50.6</v>
      </c>
      <c r="V7405" s="166">
        <v>10.11</v>
      </c>
      <c r="W7405" s="166">
        <v>36.89</v>
      </c>
      <c r="X7405" s="166">
        <v>100</v>
      </c>
      <c r="Y7405" s="166">
        <v>10</v>
      </c>
      <c r="Z7405" s="166">
        <v>100</v>
      </c>
      <c r="AA7405" s="166">
        <v>100</v>
      </c>
      <c r="AB7405" s="166">
        <v>47.58</v>
      </c>
      <c r="AC7405" s="166">
        <v>18.350000000000001</v>
      </c>
      <c r="AD7405" s="166">
        <v>47.62</v>
      </c>
      <c r="AE7405" s="166">
        <v>50.61</v>
      </c>
      <c r="AF7405" s="166">
        <v>58.82</v>
      </c>
      <c r="AH7405" s="169">
        <v>0.85799999999999998</v>
      </c>
      <c r="AI7405" s="169">
        <v>0.85699999999999998</v>
      </c>
      <c r="AJ7405" s="169">
        <f t="shared" si="351"/>
        <v>0.5664866666666668</v>
      </c>
      <c r="AK7405" s="169">
        <f t="shared" si="351"/>
        <v>0.46915333333333342</v>
      </c>
      <c r="AL7405" s="166">
        <f t="shared" si="352"/>
        <v>1</v>
      </c>
      <c r="AM7405" s="170">
        <f t="shared" si="353"/>
        <v>11</v>
      </c>
    </row>
    <row r="7406" spans="1:39" x14ac:dyDescent="0.25">
      <c r="A7406" s="168">
        <v>42678</v>
      </c>
      <c r="B7406" s="166">
        <v>11</v>
      </c>
      <c r="C7406" s="166">
        <v>28.22</v>
      </c>
      <c r="D7406" s="166">
        <v>39.79</v>
      </c>
      <c r="E7406" s="166">
        <v>10.99</v>
      </c>
      <c r="F7406" s="166">
        <v>100</v>
      </c>
      <c r="G7406" s="166">
        <v>23.34</v>
      </c>
      <c r="H7406" s="166">
        <v>18.54</v>
      </c>
      <c r="I7406" s="166">
        <v>52.48</v>
      </c>
      <c r="J7406" s="166">
        <v>66.09</v>
      </c>
      <c r="K7406" s="166">
        <v>100</v>
      </c>
      <c r="L7406" s="166">
        <v>68.25</v>
      </c>
      <c r="M7406" s="166">
        <v>100</v>
      </c>
      <c r="N7406" s="166">
        <v>24.29</v>
      </c>
      <c r="O7406" s="166">
        <v>42.21</v>
      </c>
      <c r="P7406" s="166">
        <v>25.44</v>
      </c>
      <c r="Q7406" s="166">
        <v>32.39</v>
      </c>
      <c r="R7406" s="166">
        <v>56.94</v>
      </c>
      <c r="S7406" s="166">
        <v>42.86</v>
      </c>
      <c r="T7406" s="166">
        <v>62.38</v>
      </c>
      <c r="U7406" s="166">
        <v>61.42</v>
      </c>
      <c r="V7406" s="166">
        <v>11.72</v>
      </c>
      <c r="W7406" s="166">
        <v>16.48</v>
      </c>
      <c r="X7406" s="166">
        <v>100</v>
      </c>
      <c r="Y7406" s="166">
        <v>10</v>
      </c>
      <c r="Z7406" s="166">
        <v>100</v>
      </c>
      <c r="AA7406" s="166">
        <v>85.29</v>
      </c>
      <c r="AB7406" s="166">
        <v>48.68</v>
      </c>
      <c r="AC7406" s="166">
        <v>37.89</v>
      </c>
      <c r="AD7406" s="166">
        <v>27.49</v>
      </c>
      <c r="AE7406" s="166">
        <v>44.98</v>
      </c>
      <c r="AF7406" s="166">
        <v>36.47</v>
      </c>
      <c r="AH7406" s="169">
        <v>0.48700000000000004</v>
      </c>
      <c r="AI7406" s="169">
        <v>0.48700000000000004</v>
      </c>
      <c r="AJ7406" s="169">
        <f t="shared" si="351"/>
        <v>0.52405333333333337</v>
      </c>
      <c r="AK7406" s="169">
        <f t="shared" si="351"/>
        <v>0.45903333333333329</v>
      </c>
      <c r="AL7406" s="166">
        <f t="shared" si="352"/>
        <v>1</v>
      </c>
      <c r="AM7406" s="170">
        <f t="shared" si="353"/>
        <v>11</v>
      </c>
    </row>
    <row r="7407" spans="1:39" x14ac:dyDescent="0.25">
      <c r="A7407" s="168">
        <v>42678</v>
      </c>
      <c r="B7407" s="166">
        <v>12</v>
      </c>
      <c r="C7407" s="166">
        <v>29.83</v>
      </c>
      <c r="D7407" s="166">
        <v>57.06</v>
      </c>
      <c r="E7407" s="166">
        <v>10</v>
      </c>
      <c r="F7407" s="166">
        <v>100</v>
      </c>
      <c r="G7407" s="166">
        <v>38.35</v>
      </c>
      <c r="H7407" s="166">
        <v>10</v>
      </c>
      <c r="I7407" s="166">
        <v>55.54</v>
      </c>
      <c r="J7407" s="166">
        <v>56.55</v>
      </c>
      <c r="K7407" s="166">
        <v>82.33</v>
      </c>
      <c r="L7407" s="166">
        <v>50.27</v>
      </c>
      <c r="M7407" s="166">
        <v>100</v>
      </c>
      <c r="N7407" s="166">
        <v>22.02</v>
      </c>
      <c r="O7407" s="166">
        <v>20.68</v>
      </c>
      <c r="P7407" s="166">
        <v>32.409999999999997</v>
      </c>
      <c r="Q7407" s="166">
        <v>32.24</v>
      </c>
      <c r="R7407" s="166">
        <v>84.74</v>
      </c>
      <c r="S7407" s="166">
        <v>56.17</v>
      </c>
      <c r="T7407" s="166">
        <v>75.099999999999994</v>
      </c>
      <c r="U7407" s="166">
        <v>79.819999999999993</v>
      </c>
      <c r="V7407" s="166">
        <v>10</v>
      </c>
      <c r="W7407" s="166">
        <v>27.63</v>
      </c>
      <c r="X7407" s="166">
        <v>100</v>
      </c>
      <c r="Y7407" s="166">
        <v>10</v>
      </c>
      <c r="Z7407" s="166">
        <v>100</v>
      </c>
      <c r="AA7407" s="166">
        <v>89.98</v>
      </c>
      <c r="AB7407" s="166">
        <v>41.09</v>
      </c>
      <c r="AC7407" s="166">
        <v>44.97</v>
      </c>
      <c r="AD7407" s="166">
        <v>17.14</v>
      </c>
      <c r="AE7407" s="166">
        <v>47.66</v>
      </c>
      <c r="AF7407" s="166">
        <v>50.12</v>
      </c>
      <c r="AH7407" s="169">
        <v>0.63700000000000001</v>
      </c>
      <c r="AI7407" s="169">
        <v>0.64200000000000002</v>
      </c>
      <c r="AJ7407" s="169">
        <f t="shared" si="351"/>
        <v>0.53766666666666663</v>
      </c>
      <c r="AK7407" s="169">
        <f t="shared" si="351"/>
        <v>0.48346666666666671</v>
      </c>
      <c r="AL7407" s="166">
        <f t="shared" si="352"/>
        <v>1</v>
      </c>
      <c r="AM7407" s="170">
        <f t="shared" si="353"/>
        <v>11</v>
      </c>
    </row>
    <row r="7408" spans="1:39" x14ac:dyDescent="0.25">
      <c r="A7408" s="168">
        <v>42678</v>
      </c>
      <c r="B7408" s="166">
        <v>13</v>
      </c>
      <c r="C7408" s="166">
        <v>16.28</v>
      </c>
      <c r="D7408" s="166">
        <v>68.41</v>
      </c>
      <c r="E7408" s="166">
        <v>10</v>
      </c>
      <c r="F7408" s="166">
        <v>100</v>
      </c>
      <c r="G7408" s="166">
        <v>47.9</v>
      </c>
      <c r="H7408" s="166">
        <v>10</v>
      </c>
      <c r="I7408" s="166">
        <v>48.01</v>
      </c>
      <c r="J7408" s="166">
        <v>77.48</v>
      </c>
      <c r="K7408" s="166">
        <v>76.14</v>
      </c>
      <c r="L7408" s="166">
        <v>52.49</v>
      </c>
      <c r="M7408" s="166">
        <v>100</v>
      </c>
      <c r="N7408" s="166">
        <v>30.59</v>
      </c>
      <c r="O7408" s="166">
        <v>25.54</v>
      </c>
      <c r="P7408" s="166">
        <v>40.630000000000003</v>
      </c>
      <c r="Q7408" s="166">
        <v>37.020000000000003</v>
      </c>
      <c r="R7408" s="166">
        <v>71.33</v>
      </c>
      <c r="S7408" s="166">
        <v>71.61</v>
      </c>
      <c r="T7408" s="166">
        <v>60.98</v>
      </c>
      <c r="U7408" s="166">
        <v>65.260000000000005</v>
      </c>
      <c r="V7408" s="166">
        <v>13.62</v>
      </c>
      <c r="W7408" s="166">
        <v>32.78</v>
      </c>
      <c r="X7408" s="166">
        <v>100</v>
      </c>
      <c r="Y7408" s="166">
        <v>10</v>
      </c>
      <c r="Z7408" s="166">
        <v>88.18</v>
      </c>
      <c r="AA7408" s="166">
        <v>89.08</v>
      </c>
      <c r="AB7408" s="166">
        <v>42.95</v>
      </c>
      <c r="AC7408" s="166">
        <v>49.62</v>
      </c>
      <c r="AD7408" s="166">
        <v>23.78</v>
      </c>
      <c r="AE7408" s="166">
        <v>56.66</v>
      </c>
      <c r="AF7408" s="166">
        <v>45.52</v>
      </c>
      <c r="AH7408" s="169">
        <v>0.52700000000000002</v>
      </c>
      <c r="AI7408" s="169">
        <v>0.56700000000000006</v>
      </c>
      <c r="AJ7408" s="169">
        <f t="shared" si="351"/>
        <v>0.55064000000000002</v>
      </c>
      <c r="AK7408" s="169">
        <f t="shared" si="351"/>
        <v>0.49059999999999993</v>
      </c>
      <c r="AL7408" s="166">
        <f t="shared" si="352"/>
        <v>1</v>
      </c>
      <c r="AM7408" s="170">
        <f t="shared" si="353"/>
        <v>11</v>
      </c>
    </row>
    <row r="7409" spans="1:39" x14ac:dyDescent="0.25">
      <c r="A7409" s="168">
        <v>42678</v>
      </c>
      <c r="B7409" s="166">
        <v>14</v>
      </c>
      <c r="C7409" s="166">
        <v>10</v>
      </c>
      <c r="D7409" s="166">
        <v>50.69</v>
      </c>
      <c r="E7409" s="166">
        <v>10</v>
      </c>
      <c r="F7409" s="166">
        <v>100</v>
      </c>
      <c r="G7409" s="166">
        <v>43.85</v>
      </c>
      <c r="H7409" s="166">
        <v>10</v>
      </c>
      <c r="I7409" s="166">
        <v>47.99</v>
      </c>
      <c r="J7409" s="166">
        <v>43.99</v>
      </c>
      <c r="K7409" s="166">
        <v>84.99</v>
      </c>
      <c r="L7409" s="166">
        <v>55.38</v>
      </c>
      <c r="M7409" s="166">
        <v>100</v>
      </c>
      <c r="N7409" s="166">
        <v>31.1</v>
      </c>
      <c r="O7409" s="166">
        <v>25.01</v>
      </c>
      <c r="P7409" s="166">
        <v>39.94</v>
      </c>
      <c r="Q7409" s="166">
        <v>47.68</v>
      </c>
      <c r="R7409" s="166">
        <v>45.6</v>
      </c>
      <c r="S7409" s="166">
        <v>79.069999999999993</v>
      </c>
      <c r="T7409" s="166">
        <v>66.05</v>
      </c>
      <c r="U7409" s="166">
        <v>76.7</v>
      </c>
      <c r="V7409" s="166">
        <v>19.97</v>
      </c>
      <c r="W7409" s="166">
        <v>28.55</v>
      </c>
      <c r="X7409" s="166">
        <v>100</v>
      </c>
      <c r="Y7409" s="166">
        <v>10</v>
      </c>
      <c r="Z7409" s="166">
        <v>100</v>
      </c>
      <c r="AA7409" s="166">
        <v>71.84</v>
      </c>
      <c r="AB7409" s="166">
        <v>29.38</v>
      </c>
      <c r="AC7409" s="166">
        <v>59.8</v>
      </c>
      <c r="AD7409" s="166">
        <v>23.07</v>
      </c>
      <c r="AE7409" s="166">
        <v>59.59</v>
      </c>
      <c r="AF7409" s="166">
        <v>44.14</v>
      </c>
      <c r="AH7409" s="169">
        <v>0.60899999999999999</v>
      </c>
      <c r="AI7409" s="169">
        <v>0.69900000000000007</v>
      </c>
      <c r="AJ7409" s="169">
        <f t="shared" si="351"/>
        <v>0.50620666666666669</v>
      </c>
      <c r="AK7409" s="169">
        <f t="shared" si="351"/>
        <v>0.50337999999999994</v>
      </c>
      <c r="AL7409" s="166">
        <f t="shared" si="352"/>
        <v>1</v>
      </c>
      <c r="AM7409" s="170">
        <f t="shared" si="353"/>
        <v>11</v>
      </c>
    </row>
    <row r="7410" spans="1:39" x14ac:dyDescent="0.25">
      <c r="A7410" s="168">
        <v>42678</v>
      </c>
      <c r="B7410" s="166">
        <v>15</v>
      </c>
      <c r="C7410" s="166">
        <v>10</v>
      </c>
      <c r="D7410" s="166">
        <v>66.95</v>
      </c>
      <c r="E7410" s="166">
        <v>10</v>
      </c>
      <c r="F7410" s="166">
        <v>100</v>
      </c>
      <c r="G7410" s="166">
        <v>80.55</v>
      </c>
      <c r="H7410" s="166">
        <v>10</v>
      </c>
      <c r="I7410" s="166">
        <v>17.72</v>
      </c>
      <c r="J7410" s="166">
        <v>48.09</v>
      </c>
      <c r="K7410" s="166">
        <v>73.64</v>
      </c>
      <c r="L7410" s="166">
        <v>62.52</v>
      </c>
      <c r="M7410" s="166">
        <v>100</v>
      </c>
      <c r="N7410" s="166">
        <v>36.299999999999997</v>
      </c>
      <c r="O7410" s="166">
        <v>37.92</v>
      </c>
      <c r="P7410" s="166">
        <v>43.05</v>
      </c>
      <c r="Q7410" s="166">
        <v>66.709999999999994</v>
      </c>
      <c r="R7410" s="166">
        <v>67.95</v>
      </c>
      <c r="S7410" s="166">
        <v>89.57</v>
      </c>
      <c r="T7410" s="166">
        <v>70.239999999999995</v>
      </c>
      <c r="U7410" s="166">
        <v>75.33</v>
      </c>
      <c r="V7410" s="166">
        <v>19.41</v>
      </c>
      <c r="W7410" s="166">
        <v>36.29</v>
      </c>
      <c r="X7410" s="166">
        <v>100</v>
      </c>
      <c r="Y7410" s="166">
        <v>10</v>
      </c>
      <c r="Z7410" s="166">
        <v>100</v>
      </c>
      <c r="AA7410" s="166">
        <v>45.06</v>
      </c>
      <c r="AB7410" s="166">
        <v>11.88</v>
      </c>
      <c r="AC7410" s="166">
        <v>72.62</v>
      </c>
      <c r="AD7410" s="166">
        <v>18.690000000000001</v>
      </c>
      <c r="AE7410" s="166">
        <v>45.58</v>
      </c>
      <c r="AF7410" s="166">
        <v>81.849999999999994</v>
      </c>
      <c r="AH7410" s="169">
        <v>0.754</v>
      </c>
      <c r="AI7410" s="169">
        <v>0.84799999999999998</v>
      </c>
      <c r="AJ7410" s="169">
        <f t="shared" si="351"/>
        <v>0.55795333333333341</v>
      </c>
      <c r="AK7410" s="169">
        <f t="shared" si="351"/>
        <v>0.5139933333333333</v>
      </c>
      <c r="AL7410" s="166">
        <f t="shared" si="352"/>
        <v>1</v>
      </c>
      <c r="AM7410" s="170">
        <f t="shared" si="353"/>
        <v>11</v>
      </c>
    </row>
    <row r="7411" spans="1:39" x14ac:dyDescent="0.25">
      <c r="A7411" s="168">
        <v>42678</v>
      </c>
      <c r="B7411" s="166">
        <v>16</v>
      </c>
      <c r="C7411" s="166">
        <v>14.24</v>
      </c>
      <c r="D7411" s="166">
        <v>64.569999999999993</v>
      </c>
      <c r="E7411" s="166">
        <v>10</v>
      </c>
      <c r="F7411" s="166">
        <v>87.92</v>
      </c>
      <c r="G7411" s="166">
        <v>75.739999999999995</v>
      </c>
      <c r="H7411" s="166">
        <v>28.65</v>
      </c>
      <c r="I7411" s="166">
        <v>20.67</v>
      </c>
      <c r="J7411" s="166">
        <v>59.04</v>
      </c>
      <c r="K7411" s="166">
        <v>78.3</v>
      </c>
      <c r="L7411" s="166">
        <v>73.53</v>
      </c>
      <c r="M7411" s="166">
        <v>77.400000000000006</v>
      </c>
      <c r="N7411" s="166">
        <v>35.03</v>
      </c>
      <c r="O7411" s="166">
        <v>38.61</v>
      </c>
      <c r="P7411" s="166">
        <v>48.99</v>
      </c>
      <c r="Q7411" s="166">
        <v>69.849999999999994</v>
      </c>
      <c r="R7411" s="166">
        <v>50.46</v>
      </c>
      <c r="S7411" s="166">
        <v>76.87</v>
      </c>
      <c r="T7411" s="166">
        <v>56.07</v>
      </c>
      <c r="U7411" s="166">
        <v>80.959999999999994</v>
      </c>
      <c r="V7411" s="166">
        <v>10</v>
      </c>
      <c r="W7411" s="166">
        <v>34.9</v>
      </c>
      <c r="X7411" s="166">
        <v>100</v>
      </c>
      <c r="Y7411" s="166">
        <v>10</v>
      </c>
      <c r="Z7411" s="166">
        <v>100</v>
      </c>
      <c r="AA7411" s="166">
        <v>51.12</v>
      </c>
      <c r="AB7411" s="166">
        <v>10</v>
      </c>
      <c r="AC7411" s="166">
        <v>89.76</v>
      </c>
      <c r="AD7411" s="166">
        <v>10</v>
      </c>
      <c r="AE7411" s="166">
        <v>62.8</v>
      </c>
      <c r="AF7411" s="166">
        <v>100</v>
      </c>
      <c r="AH7411" s="169">
        <v>1</v>
      </c>
      <c r="AI7411" s="169">
        <v>1</v>
      </c>
      <c r="AJ7411" s="169">
        <f t="shared" si="351"/>
        <v>0.5561733333333333</v>
      </c>
      <c r="AK7411" s="169">
        <f t="shared" si="351"/>
        <v>0.52748000000000006</v>
      </c>
      <c r="AL7411" s="166">
        <f t="shared" si="352"/>
        <v>1</v>
      </c>
      <c r="AM7411" s="170">
        <f t="shared" si="353"/>
        <v>11</v>
      </c>
    </row>
    <row r="7412" spans="1:39" x14ac:dyDescent="0.25">
      <c r="A7412" s="168">
        <v>42678</v>
      </c>
      <c r="B7412" s="166">
        <v>17</v>
      </c>
      <c r="C7412" s="166">
        <v>52.39</v>
      </c>
      <c r="D7412" s="166">
        <v>47.35</v>
      </c>
      <c r="E7412" s="166">
        <v>15.42</v>
      </c>
      <c r="F7412" s="166">
        <v>83.25</v>
      </c>
      <c r="G7412" s="166">
        <v>87.03</v>
      </c>
      <c r="H7412" s="166">
        <v>41.57</v>
      </c>
      <c r="I7412" s="166">
        <v>26.7</v>
      </c>
      <c r="J7412" s="166">
        <v>100</v>
      </c>
      <c r="K7412" s="166">
        <v>56.64</v>
      </c>
      <c r="L7412" s="166">
        <v>73.069999999999993</v>
      </c>
      <c r="M7412" s="166">
        <v>81.52</v>
      </c>
      <c r="N7412" s="166">
        <v>10</v>
      </c>
      <c r="O7412" s="166">
        <v>26.89</v>
      </c>
      <c r="P7412" s="166">
        <v>37.03</v>
      </c>
      <c r="Q7412" s="166">
        <v>75.400000000000006</v>
      </c>
      <c r="R7412" s="166">
        <v>54.26</v>
      </c>
      <c r="S7412" s="166">
        <v>89.03</v>
      </c>
      <c r="T7412" s="166">
        <v>75.819999999999993</v>
      </c>
      <c r="U7412" s="166">
        <v>80.8</v>
      </c>
      <c r="V7412" s="166">
        <v>10.74</v>
      </c>
      <c r="W7412" s="166">
        <v>52.91</v>
      </c>
      <c r="X7412" s="166">
        <v>100</v>
      </c>
      <c r="Y7412" s="166">
        <v>10</v>
      </c>
      <c r="Z7412" s="166">
        <v>100</v>
      </c>
      <c r="AA7412" s="166">
        <v>55.53</v>
      </c>
      <c r="AB7412" s="166">
        <v>10</v>
      </c>
      <c r="AC7412" s="166">
        <v>100</v>
      </c>
      <c r="AD7412" s="166">
        <v>13</v>
      </c>
      <c r="AE7412" s="166">
        <v>72.84</v>
      </c>
      <c r="AF7412" s="166">
        <v>100</v>
      </c>
      <c r="AH7412" s="169">
        <v>1</v>
      </c>
      <c r="AI7412" s="169">
        <v>1</v>
      </c>
      <c r="AJ7412" s="169">
        <f t="shared" si="351"/>
        <v>0.5707266666666666</v>
      </c>
      <c r="AK7412" s="169">
        <f t="shared" si="351"/>
        <v>0.58873333333333333</v>
      </c>
      <c r="AL7412" s="166">
        <f t="shared" si="352"/>
        <v>1</v>
      </c>
      <c r="AM7412" s="170">
        <f t="shared" si="353"/>
        <v>11</v>
      </c>
    </row>
    <row r="7413" spans="1:39" x14ac:dyDescent="0.25">
      <c r="A7413" s="168">
        <v>42678</v>
      </c>
      <c r="B7413" s="166">
        <v>18</v>
      </c>
      <c r="C7413" s="166">
        <v>69.17</v>
      </c>
      <c r="D7413" s="166">
        <v>67.13</v>
      </c>
      <c r="E7413" s="166">
        <v>16.57</v>
      </c>
      <c r="F7413" s="166">
        <v>86.73</v>
      </c>
      <c r="G7413" s="166">
        <v>73.95</v>
      </c>
      <c r="H7413" s="166">
        <v>23.22</v>
      </c>
      <c r="I7413" s="166">
        <v>20.37</v>
      </c>
      <c r="J7413" s="166">
        <v>100</v>
      </c>
      <c r="K7413" s="166">
        <v>47.74</v>
      </c>
      <c r="L7413" s="166">
        <v>100</v>
      </c>
      <c r="M7413" s="166">
        <v>80.680000000000007</v>
      </c>
      <c r="N7413" s="166">
        <v>15.15</v>
      </c>
      <c r="O7413" s="166">
        <v>10</v>
      </c>
      <c r="P7413" s="166">
        <v>48.34</v>
      </c>
      <c r="Q7413" s="166">
        <v>54.15</v>
      </c>
      <c r="R7413" s="166">
        <v>31.77</v>
      </c>
      <c r="S7413" s="166">
        <v>86.99</v>
      </c>
      <c r="T7413" s="166">
        <v>60.82</v>
      </c>
      <c r="U7413" s="166">
        <v>60.17</v>
      </c>
      <c r="V7413" s="166">
        <v>10</v>
      </c>
      <c r="W7413" s="166">
        <v>53.96</v>
      </c>
      <c r="X7413" s="166">
        <v>100</v>
      </c>
      <c r="Y7413" s="166">
        <v>10</v>
      </c>
      <c r="Z7413" s="166">
        <v>68.22</v>
      </c>
      <c r="AA7413" s="166">
        <v>45.63</v>
      </c>
      <c r="AB7413" s="166">
        <v>10</v>
      </c>
      <c r="AC7413" s="166">
        <v>100</v>
      </c>
      <c r="AD7413" s="166">
        <v>17.73</v>
      </c>
      <c r="AE7413" s="166">
        <v>66.91</v>
      </c>
      <c r="AF7413" s="166">
        <v>85.95</v>
      </c>
      <c r="AH7413" s="169">
        <v>1</v>
      </c>
      <c r="AI7413" s="169">
        <v>1</v>
      </c>
      <c r="AJ7413" s="169">
        <f t="shared" si="351"/>
        <v>0.55004000000000008</v>
      </c>
      <c r="AK7413" s="169">
        <f t="shared" si="351"/>
        <v>0.53086</v>
      </c>
      <c r="AL7413" s="166">
        <f t="shared" si="352"/>
        <v>1</v>
      </c>
      <c r="AM7413" s="170">
        <f t="shared" si="353"/>
        <v>11</v>
      </c>
    </row>
    <row r="7414" spans="1:39" x14ac:dyDescent="0.25">
      <c r="A7414" s="168">
        <v>42678</v>
      </c>
      <c r="B7414" s="166">
        <v>19</v>
      </c>
      <c r="C7414" s="166">
        <v>100</v>
      </c>
      <c r="D7414" s="166">
        <v>100</v>
      </c>
      <c r="E7414" s="166">
        <v>14.26</v>
      </c>
      <c r="F7414" s="166">
        <v>100</v>
      </c>
      <c r="G7414" s="166">
        <v>77</v>
      </c>
      <c r="H7414" s="166">
        <v>30.87</v>
      </c>
      <c r="I7414" s="166">
        <v>43.21</v>
      </c>
      <c r="J7414" s="166">
        <v>100</v>
      </c>
      <c r="K7414" s="166">
        <v>35.06</v>
      </c>
      <c r="L7414" s="166">
        <v>85.2</v>
      </c>
      <c r="M7414" s="166">
        <v>82.08</v>
      </c>
      <c r="N7414" s="166">
        <v>25.4</v>
      </c>
      <c r="O7414" s="166">
        <v>10</v>
      </c>
      <c r="P7414" s="166">
        <v>59.6</v>
      </c>
      <c r="Q7414" s="166">
        <v>51.6</v>
      </c>
      <c r="R7414" s="166">
        <v>23.42</v>
      </c>
      <c r="S7414" s="166">
        <v>100</v>
      </c>
      <c r="T7414" s="166">
        <v>46.79</v>
      </c>
      <c r="U7414" s="166">
        <v>49.06</v>
      </c>
      <c r="V7414" s="166">
        <v>10</v>
      </c>
      <c r="W7414" s="166">
        <v>69.77</v>
      </c>
      <c r="X7414" s="166">
        <v>100</v>
      </c>
      <c r="Y7414" s="166">
        <v>10</v>
      </c>
      <c r="Z7414" s="166">
        <v>60.04</v>
      </c>
      <c r="AA7414" s="166">
        <v>48.66</v>
      </c>
      <c r="AB7414" s="166">
        <v>13.2</v>
      </c>
      <c r="AC7414" s="166">
        <v>100</v>
      </c>
      <c r="AD7414" s="166">
        <v>58.2</v>
      </c>
      <c r="AE7414" s="166">
        <v>61.42</v>
      </c>
      <c r="AF7414" s="166">
        <v>79.64</v>
      </c>
      <c r="AH7414" s="169">
        <v>1</v>
      </c>
      <c r="AI7414" s="169">
        <v>1</v>
      </c>
      <c r="AJ7414" s="169">
        <f t="shared" si="351"/>
        <v>0.59490666666666669</v>
      </c>
      <c r="AK7414" s="169">
        <f t="shared" si="351"/>
        <v>0.56807999999999992</v>
      </c>
      <c r="AL7414" s="166">
        <f t="shared" si="352"/>
        <v>1</v>
      </c>
      <c r="AM7414" s="170">
        <f t="shared" si="353"/>
        <v>11</v>
      </c>
    </row>
    <row r="7415" spans="1:39" x14ac:dyDescent="0.25">
      <c r="A7415" s="168">
        <v>42678</v>
      </c>
      <c r="B7415" s="166">
        <v>20</v>
      </c>
      <c r="C7415" s="166">
        <v>100</v>
      </c>
      <c r="D7415" s="166">
        <v>100</v>
      </c>
      <c r="E7415" s="166">
        <v>19.16</v>
      </c>
      <c r="F7415" s="166">
        <v>100</v>
      </c>
      <c r="G7415" s="166">
        <v>77.44</v>
      </c>
      <c r="H7415" s="166">
        <v>11.13</v>
      </c>
      <c r="I7415" s="166">
        <v>35.72</v>
      </c>
      <c r="J7415" s="166">
        <v>100</v>
      </c>
      <c r="K7415" s="166">
        <v>39.06</v>
      </c>
      <c r="L7415" s="166">
        <v>100</v>
      </c>
      <c r="M7415" s="166">
        <v>78.56</v>
      </c>
      <c r="N7415" s="166">
        <v>65.69</v>
      </c>
      <c r="O7415" s="166">
        <v>10</v>
      </c>
      <c r="P7415" s="166">
        <v>36.5</v>
      </c>
      <c r="Q7415" s="166">
        <v>50.58</v>
      </c>
      <c r="R7415" s="166">
        <v>48.22</v>
      </c>
      <c r="S7415" s="166">
        <v>100</v>
      </c>
      <c r="T7415" s="166">
        <v>41.35</v>
      </c>
      <c r="U7415" s="166">
        <v>76.010000000000005</v>
      </c>
      <c r="V7415" s="166">
        <v>10</v>
      </c>
      <c r="W7415" s="166">
        <v>66.62</v>
      </c>
      <c r="X7415" s="166">
        <v>100</v>
      </c>
      <c r="Y7415" s="166">
        <v>10</v>
      </c>
      <c r="Z7415" s="166">
        <v>65.88</v>
      </c>
      <c r="AA7415" s="166">
        <v>62.02</v>
      </c>
      <c r="AB7415" s="166">
        <v>10</v>
      </c>
      <c r="AC7415" s="166">
        <v>100</v>
      </c>
      <c r="AD7415" s="166">
        <v>67.05</v>
      </c>
      <c r="AE7415" s="166">
        <v>26.13</v>
      </c>
      <c r="AF7415" s="166">
        <v>81.17</v>
      </c>
      <c r="AH7415" s="169">
        <v>1</v>
      </c>
      <c r="AI7415" s="169">
        <v>1</v>
      </c>
      <c r="AJ7415" s="169">
        <f t="shared" si="351"/>
        <v>0.62465999999999999</v>
      </c>
      <c r="AK7415" s="169">
        <f t="shared" si="351"/>
        <v>0.56753333333333333</v>
      </c>
      <c r="AL7415" s="166">
        <f t="shared" si="352"/>
        <v>1</v>
      </c>
      <c r="AM7415" s="170">
        <f t="shared" si="353"/>
        <v>11</v>
      </c>
    </row>
    <row r="7416" spans="1:39" x14ac:dyDescent="0.25">
      <c r="A7416" s="168">
        <v>42678</v>
      </c>
      <c r="B7416" s="166">
        <v>21</v>
      </c>
      <c r="C7416" s="166">
        <v>88.57</v>
      </c>
      <c r="D7416" s="166">
        <v>100</v>
      </c>
      <c r="E7416" s="166">
        <v>13.31</v>
      </c>
      <c r="F7416" s="166">
        <v>100</v>
      </c>
      <c r="G7416" s="166">
        <v>72.05</v>
      </c>
      <c r="H7416" s="166">
        <v>10</v>
      </c>
      <c r="I7416" s="166">
        <v>31.35</v>
      </c>
      <c r="J7416" s="166">
        <v>100</v>
      </c>
      <c r="K7416" s="166">
        <v>41.85</v>
      </c>
      <c r="L7416" s="166">
        <v>100</v>
      </c>
      <c r="M7416" s="166">
        <v>79.36</v>
      </c>
      <c r="N7416" s="166">
        <v>81.290000000000006</v>
      </c>
      <c r="O7416" s="166">
        <v>10</v>
      </c>
      <c r="P7416" s="166">
        <v>48.35</v>
      </c>
      <c r="Q7416" s="166">
        <v>37.24</v>
      </c>
      <c r="R7416" s="166">
        <v>66.78</v>
      </c>
      <c r="S7416" s="166">
        <v>69.98</v>
      </c>
      <c r="T7416" s="166">
        <v>28.6</v>
      </c>
      <c r="U7416" s="166">
        <v>65.38</v>
      </c>
      <c r="V7416" s="166">
        <v>10</v>
      </c>
      <c r="W7416" s="166">
        <v>43.01</v>
      </c>
      <c r="X7416" s="166">
        <v>100</v>
      </c>
      <c r="Y7416" s="166">
        <v>10</v>
      </c>
      <c r="Z7416" s="166">
        <v>51.96</v>
      </c>
      <c r="AA7416" s="166">
        <v>57.77</v>
      </c>
      <c r="AB7416" s="166">
        <v>10</v>
      </c>
      <c r="AC7416" s="166">
        <v>100</v>
      </c>
      <c r="AD7416" s="166">
        <v>61.81</v>
      </c>
      <c r="AE7416" s="166">
        <v>37.36</v>
      </c>
      <c r="AF7416" s="166">
        <v>100</v>
      </c>
      <c r="AH7416" s="169">
        <v>1</v>
      </c>
      <c r="AI7416" s="169">
        <v>1</v>
      </c>
      <c r="AJ7416" s="169">
        <f t="shared" si="351"/>
        <v>0.64585999999999999</v>
      </c>
      <c r="AK7416" s="169">
        <f t="shared" si="351"/>
        <v>0.50482000000000005</v>
      </c>
      <c r="AL7416" s="166">
        <f t="shared" si="352"/>
        <v>1</v>
      </c>
      <c r="AM7416" s="170">
        <f t="shared" si="353"/>
        <v>11</v>
      </c>
    </row>
    <row r="7417" spans="1:39" x14ac:dyDescent="0.25">
      <c r="A7417" s="168">
        <v>42678</v>
      </c>
      <c r="B7417" s="166">
        <v>22</v>
      </c>
      <c r="C7417" s="166">
        <v>79.83</v>
      </c>
      <c r="D7417" s="166">
        <v>76.06</v>
      </c>
      <c r="E7417" s="166">
        <v>50.39</v>
      </c>
      <c r="F7417" s="166">
        <v>100</v>
      </c>
      <c r="G7417" s="166">
        <v>60.25</v>
      </c>
      <c r="H7417" s="166">
        <v>10</v>
      </c>
      <c r="I7417" s="166">
        <v>32.39</v>
      </c>
      <c r="J7417" s="166">
        <v>100</v>
      </c>
      <c r="K7417" s="166">
        <v>49.79</v>
      </c>
      <c r="L7417" s="166">
        <v>100</v>
      </c>
      <c r="M7417" s="166">
        <v>68.819999999999993</v>
      </c>
      <c r="N7417" s="166">
        <v>84.02</v>
      </c>
      <c r="O7417" s="166">
        <v>10</v>
      </c>
      <c r="P7417" s="166">
        <v>61.44</v>
      </c>
      <c r="Q7417" s="166">
        <v>40.6</v>
      </c>
      <c r="R7417" s="166">
        <v>74.989999999999995</v>
      </c>
      <c r="S7417" s="166">
        <v>46.65</v>
      </c>
      <c r="T7417" s="166">
        <v>34.159999999999997</v>
      </c>
      <c r="U7417" s="166">
        <v>52.51</v>
      </c>
      <c r="V7417" s="166">
        <v>10</v>
      </c>
      <c r="W7417" s="166">
        <v>59.4</v>
      </c>
      <c r="X7417" s="166">
        <v>100</v>
      </c>
      <c r="Y7417" s="166">
        <v>10</v>
      </c>
      <c r="Z7417" s="166">
        <v>44.73</v>
      </c>
      <c r="AA7417" s="166">
        <v>70.67</v>
      </c>
      <c r="AB7417" s="166">
        <v>10</v>
      </c>
      <c r="AC7417" s="166">
        <v>100</v>
      </c>
      <c r="AD7417" s="166">
        <v>58.8</v>
      </c>
      <c r="AE7417" s="166">
        <v>43.12</v>
      </c>
      <c r="AF7417" s="166">
        <v>100</v>
      </c>
      <c r="AH7417" s="169">
        <v>1</v>
      </c>
      <c r="AI7417" s="169">
        <v>1</v>
      </c>
      <c r="AJ7417" s="169">
        <f t="shared" si="351"/>
        <v>0.64280000000000004</v>
      </c>
      <c r="AK7417" s="169">
        <f t="shared" si="351"/>
        <v>0.51627999999999996</v>
      </c>
      <c r="AL7417" s="166">
        <f t="shared" si="352"/>
        <v>1</v>
      </c>
      <c r="AM7417" s="170">
        <f t="shared" si="353"/>
        <v>11</v>
      </c>
    </row>
    <row r="7418" spans="1:39" x14ac:dyDescent="0.25">
      <c r="A7418" s="168">
        <v>42678</v>
      </c>
      <c r="B7418" s="166">
        <v>23</v>
      </c>
      <c r="C7418" s="166">
        <v>83.74</v>
      </c>
      <c r="D7418" s="166">
        <v>66.569999999999993</v>
      </c>
      <c r="E7418" s="166">
        <v>63.63</v>
      </c>
      <c r="F7418" s="166">
        <v>100</v>
      </c>
      <c r="G7418" s="166">
        <v>34.28</v>
      </c>
      <c r="H7418" s="166">
        <v>10</v>
      </c>
      <c r="I7418" s="166">
        <v>35.65</v>
      </c>
      <c r="J7418" s="166">
        <v>100</v>
      </c>
      <c r="K7418" s="166">
        <v>63.98</v>
      </c>
      <c r="L7418" s="166">
        <v>100</v>
      </c>
      <c r="M7418" s="166">
        <v>45.84</v>
      </c>
      <c r="N7418" s="166">
        <v>77.599999999999994</v>
      </c>
      <c r="O7418" s="166">
        <v>10</v>
      </c>
      <c r="P7418" s="166">
        <v>77.63</v>
      </c>
      <c r="Q7418" s="166">
        <v>35.54</v>
      </c>
      <c r="R7418" s="166">
        <v>85.94</v>
      </c>
      <c r="S7418" s="166">
        <v>42.52</v>
      </c>
      <c r="T7418" s="166">
        <v>35.92</v>
      </c>
      <c r="U7418" s="166">
        <v>62.08</v>
      </c>
      <c r="V7418" s="166">
        <v>10</v>
      </c>
      <c r="W7418" s="166">
        <v>70.790000000000006</v>
      </c>
      <c r="X7418" s="166">
        <v>100</v>
      </c>
      <c r="Y7418" s="166">
        <v>34.31</v>
      </c>
      <c r="Z7418" s="166">
        <v>77.23</v>
      </c>
      <c r="AA7418" s="166">
        <v>75.67</v>
      </c>
      <c r="AB7418" s="166">
        <v>10</v>
      </c>
      <c r="AC7418" s="166">
        <v>100</v>
      </c>
      <c r="AD7418" s="166">
        <v>72.69</v>
      </c>
      <c r="AE7418" s="166">
        <v>53.85</v>
      </c>
      <c r="AF7418" s="166">
        <v>81.53</v>
      </c>
      <c r="AH7418" s="169">
        <v>1</v>
      </c>
      <c r="AI7418" s="169">
        <v>1</v>
      </c>
      <c r="AJ7418" s="169">
        <f t="shared" si="351"/>
        <v>0.67007333333333319</v>
      </c>
      <c r="AK7418" s="169">
        <f t="shared" si="351"/>
        <v>0.54125333333333325</v>
      </c>
      <c r="AL7418" s="166">
        <f t="shared" si="352"/>
        <v>0</v>
      </c>
      <c r="AM7418" s="170">
        <f t="shared" si="353"/>
        <v>11</v>
      </c>
    </row>
    <row r="7419" spans="1:39" x14ac:dyDescent="0.25">
      <c r="A7419" s="168">
        <v>42679</v>
      </c>
      <c r="B7419" s="166">
        <v>0</v>
      </c>
      <c r="C7419" s="166">
        <v>100</v>
      </c>
      <c r="D7419" s="166">
        <v>50.75</v>
      </c>
      <c r="E7419" s="166">
        <v>62.32</v>
      </c>
      <c r="F7419" s="166">
        <v>100</v>
      </c>
      <c r="G7419" s="166">
        <v>25.62</v>
      </c>
      <c r="H7419" s="166">
        <v>10</v>
      </c>
      <c r="I7419" s="166">
        <v>41.98</v>
      </c>
      <c r="J7419" s="166">
        <v>100</v>
      </c>
      <c r="K7419" s="166">
        <v>43.53</v>
      </c>
      <c r="L7419" s="166">
        <v>100</v>
      </c>
      <c r="M7419" s="166">
        <v>30.83</v>
      </c>
      <c r="N7419" s="166">
        <v>76.02</v>
      </c>
      <c r="O7419" s="166">
        <v>10</v>
      </c>
      <c r="P7419" s="166">
        <v>63.93</v>
      </c>
      <c r="Q7419" s="166">
        <v>55.19</v>
      </c>
      <c r="R7419" s="166">
        <v>86.91</v>
      </c>
      <c r="S7419" s="166">
        <v>45.02</v>
      </c>
      <c r="T7419" s="166">
        <v>15.08</v>
      </c>
      <c r="U7419" s="166">
        <v>56.13</v>
      </c>
      <c r="V7419" s="166">
        <v>10</v>
      </c>
      <c r="W7419" s="166">
        <v>88.05</v>
      </c>
      <c r="X7419" s="166">
        <v>100</v>
      </c>
      <c r="Y7419" s="166">
        <v>35.14</v>
      </c>
      <c r="Z7419" s="166">
        <v>86.82</v>
      </c>
      <c r="AA7419" s="166">
        <v>76.17</v>
      </c>
      <c r="AB7419" s="166">
        <v>10</v>
      </c>
      <c r="AC7419" s="166">
        <v>100</v>
      </c>
      <c r="AD7419" s="166">
        <v>54.95</v>
      </c>
      <c r="AE7419" s="166">
        <v>40.700000000000003</v>
      </c>
      <c r="AF7419" s="166">
        <v>83.79</v>
      </c>
      <c r="AH7419" s="169">
        <v>1</v>
      </c>
      <c r="AI7419" s="169">
        <v>1</v>
      </c>
      <c r="AJ7419" s="169">
        <f t="shared" si="351"/>
        <v>0.63216666666666665</v>
      </c>
      <c r="AK7419" s="169">
        <f t="shared" si="351"/>
        <v>0.54045333333333334</v>
      </c>
      <c r="AL7419" s="166">
        <f t="shared" si="352"/>
        <v>0</v>
      </c>
      <c r="AM7419" s="170">
        <f t="shared" si="353"/>
        <v>11</v>
      </c>
    </row>
    <row r="7420" spans="1:39" x14ac:dyDescent="0.25">
      <c r="A7420" s="168">
        <v>42679</v>
      </c>
      <c r="B7420" s="166">
        <v>1</v>
      </c>
      <c r="C7420" s="166">
        <v>100</v>
      </c>
      <c r="D7420" s="166">
        <v>60.03</v>
      </c>
      <c r="E7420" s="166">
        <v>63.39</v>
      </c>
      <c r="F7420" s="166">
        <v>100</v>
      </c>
      <c r="G7420" s="166">
        <v>38.42</v>
      </c>
      <c r="H7420" s="166">
        <v>10</v>
      </c>
      <c r="I7420" s="166">
        <v>40.08</v>
      </c>
      <c r="J7420" s="166">
        <v>100</v>
      </c>
      <c r="K7420" s="166">
        <v>43.54</v>
      </c>
      <c r="L7420" s="166">
        <v>80.8</v>
      </c>
      <c r="M7420" s="166">
        <v>23.57</v>
      </c>
      <c r="N7420" s="166">
        <v>58.41</v>
      </c>
      <c r="O7420" s="166">
        <v>10</v>
      </c>
      <c r="P7420" s="166">
        <v>66.19</v>
      </c>
      <c r="Q7420" s="166">
        <v>53.93</v>
      </c>
      <c r="R7420" s="166">
        <v>78.849999999999994</v>
      </c>
      <c r="S7420" s="166">
        <v>28.72</v>
      </c>
      <c r="T7420" s="166">
        <v>28.5</v>
      </c>
      <c r="U7420" s="166">
        <v>67.28</v>
      </c>
      <c r="V7420" s="166">
        <v>10</v>
      </c>
      <c r="W7420" s="166">
        <v>100</v>
      </c>
      <c r="X7420" s="166">
        <v>100</v>
      </c>
      <c r="Y7420" s="166">
        <v>12.79</v>
      </c>
      <c r="Z7420" s="166">
        <v>59.39</v>
      </c>
      <c r="AA7420" s="166">
        <v>61.45</v>
      </c>
      <c r="AB7420" s="166">
        <v>10</v>
      </c>
      <c r="AC7420" s="166">
        <v>100</v>
      </c>
      <c r="AD7420" s="166">
        <v>57.01</v>
      </c>
      <c r="AE7420" s="166">
        <v>57.86</v>
      </c>
      <c r="AF7420" s="166">
        <v>65.5</v>
      </c>
      <c r="AH7420" s="169">
        <v>1</v>
      </c>
      <c r="AI7420" s="169">
        <v>1</v>
      </c>
      <c r="AJ7420" s="169">
        <f t="shared" si="351"/>
        <v>0.58978666666666657</v>
      </c>
      <c r="AK7420" s="169">
        <f t="shared" si="351"/>
        <v>0.53402000000000005</v>
      </c>
      <c r="AL7420" s="166">
        <f t="shared" si="352"/>
        <v>0</v>
      </c>
      <c r="AM7420" s="170">
        <f t="shared" si="353"/>
        <v>11</v>
      </c>
    </row>
    <row r="7421" spans="1:39" x14ac:dyDescent="0.25">
      <c r="A7421" s="168">
        <v>42679</v>
      </c>
      <c r="B7421" s="166">
        <v>2</v>
      </c>
      <c r="C7421" s="166">
        <v>100</v>
      </c>
      <c r="D7421" s="166">
        <v>100</v>
      </c>
      <c r="E7421" s="166">
        <v>69.44</v>
      </c>
      <c r="F7421" s="166">
        <v>100</v>
      </c>
      <c r="G7421" s="166">
        <v>67.39</v>
      </c>
      <c r="H7421" s="166">
        <v>10</v>
      </c>
      <c r="I7421" s="166">
        <v>52.41</v>
      </c>
      <c r="J7421" s="166">
        <v>100</v>
      </c>
      <c r="K7421" s="166">
        <v>44.63</v>
      </c>
      <c r="L7421" s="166">
        <v>66.12</v>
      </c>
      <c r="M7421" s="166">
        <v>28.85</v>
      </c>
      <c r="N7421" s="166">
        <v>43.33</v>
      </c>
      <c r="O7421" s="166">
        <v>10</v>
      </c>
      <c r="P7421" s="166">
        <v>60.02</v>
      </c>
      <c r="Q7421" s="166">
        <v>63.44</v>
      </c>
      <c r="R7421" s="166">
        <v>72.87</v>
      </c>
      <c r="S7421" s="166">
        <v>27.36</v>
      </c>
      <c r="T7421" s="166">
        <v>40.36</v>
      </c>
      <c r="U7421" s="166">
        <v>86.78</v>
      </c>
      <c r="V7421" s="166">
        <v>10</v>
      </c>
      <c r="W7421" s="166">
        <v>100</v>
      </c>
      <c r="X7421" s="166">
        <v>100</v>
      </c>
      <c r="Y7421" s="166">
        <v>18.100000000000001</v>
      </c>
      <c r="Z7421" s="166">
        <v>61.98</v>
      </c>
      <c r="AA7421" s="166">
        <v>68.260000000000005</v>
      </c>
      <c r="AB7421" s="166">
        <v>26.63</v>
      </c>
      <c r="AC7421" s="166">
        <v>100</v>
      </c>
      <c r="AD7421" s="166">
        <v>65.319999999999993</v>
      </c>
      <c r="AE7421" s="166">
        <v>65.19</v>
      </c>
      <c r="AF7421" s="166">
        <v>66.19</v>
      </c>
      <c r="AH7421" s="169">
        <v>1</v>
      </c>
      <c r="AI7421" s="169">
        <v>1</v>
      </c>
      <c r="AJ7421" s="169">
        <f t="shared" si="351"/>
        <v>0.61521333333333328</v>
      </c>
      <c r="AK7421" s="169">
        <f t="shared" si="351"/>
        <v>0.6012333333333334</v>
      </c>
      <c r="AL7421" s="166">
        <f t="shared" si="352"/>
        <v>0</v>
      </c>
      <c r="AM7421" s="170">
        <f t="shared" si="353"/>
        <v>11</v>
      </c>
    </row>
    <row r="7422" spans="1:39" x14ac:dyDescent="0.25">
      <c r="A7422" s="168">
        <v>42679</v>
      </c>
      <c r="B7422" s="166">
        <v>3</v>
      </c>
      <c r="C7422" s="166">
        <v>100</v>
      </c>
      <c r="D7422" s="166">
        <v>87.33</v>
      </c>
      <c r="E7422" s="166">
        <v>62.25</v>
      </c>
      <c r="F7422" s="166">
        <v>100</v>
      </c>
      <c r="G7422" s="166">
        <v>71.77</v>
      </c>
      <c r="H7422" s="166">
        <v>10</v>
      </c>
      <c r="I7422" s="166">
        <v>43.29</v>
      </c>
      <c r="J7422" s="166">
        <v>100</v>
      </c>
      <c r="K7422" s="166">
        <v>37.119999999999997</v>
      </c>
      <c r="L7422" s="166">
        <v>51.65</v>
      </c>
      <c r="M7422" s="166">
        <v>25.97</v>
      </c>
      <c r="N7422" s="166">
        <v>47.45</v>
      </c>
      <c r="O7422" s="166">
        <v>10</v>
      </c>
      <c r="P7422" s="166">
        <v>65.540000000000006</v>
      </c>
      <c r="Q7422" s="166">
        <v>52.26</v>
      </c>
      <c r="R7422" s="166">
        <v>72.39</v>
      </c>
      <c r="S7422" s="166">
        <v>41.09</v>
      </c>
      <c r="T7422" s="166">
        <v>31.02</v>
      </c>
      <c r="U7422" s="166">
        <v>100</v>
      </c>
      <c r="V7422" s="166">
        <v>10</v>
      </c>
      <c r="W7422" s="166">
        <v>100</v>
      </c>
      <c r="X7422" s="166">
        <v>100</v>
      </c>
      <c r="Y7422" s="166">
        <v>10</v>
      </c>
      <c r="Z7422" s="166">
        <v>40.92</v>
      </c>
      <c r="AA7422" s="166">
        <v>61.03</v>
      </c>
      <c r="AB7422" s="166">
        <v>26.96</v>
      </c>
      <c r="AC7422" s="166">
        <v>100</v>
      </c>
      <c r="AD7422" s="166">
        <v>61.06</v>
      </c>
      <c r="AE7422" s="166">
        <v>86.33</v>
      </c>
      <c r="AF7422" s="166">
        <v>47.79</v>
      </c>
      <c r="AH7422" s="169">
        <v>1</v>
      </c>
      <c r="AI7422" s="169">
        <v>1</v>
      </c>
      <c r="AJ7422" s="169">
        <f t="shared" si="351"/>
        <v>0.56807333333333321</v>
      </c>
      <c r="AK7422" s="169">
        <f t="shared" si="351"/>
        <v>0.60073999999999994</v>
      </c>
      <c r="AL7422" s="166">
        <f t="shared" si="352"/>
        <v>0</v>
      </c>
      <c r="AM7422" s="170">
        <f t="shared" si="353"/>
        <v>11</v>
      </c>
    </row>
    <row r="7423" spans="1:39" x14ac:dyDescent="0.25">
      <c r="A7423" s="168">
        <v>42679</v>
      </c>
      <c r="B7423" s="166">
        <v>4</v>
      </c>
      <c r="C7423" s="166">
        <v>100</v>
      </c>
      <c r="D7423" s="166">
        <v>72.010000000000005</v>
      </c>
      <c r="E7423" s="166">
        <v>67.069999999999993</v>
      </c>
      <c r="F7423" s="166">
        <v>100</v>
      </c>
      <c r="G7423" s="166">
        <v>69.819999999999993</v>
      </c>
      <c r="H7423" s="166">
        <v>10</v>
      </c>
      <c r="I7423" s="166">
        <v>38.159999999999997</v>
      </c>
      <c r="J7423" s="166">
        <v>100</v>
      </c>
      <c r="K7423" s="166">
        <v>28.15</v>
      </c>
      <c r="L7423" s="166">
        <v>64.16</v>
      </c>
      <c r="M7423" s="166">
        <v>29.45</v>
      </c>
      <c r="N7423" s="166">
        <v>54.39</v>
      </c>
      <c r="O7423" s="166">
        <v>10</v>
      </c>
      <c r="P7423" s="166">
        <v>56.4</v>
      </c>
      <c r="Q7423" s="166">
        <v>33.729999999999997</v>
      </c>
      <c r="R7423" s="166">
        <v>52.55</v>
      </c>
      <c r="S7423" s="166">
        <v>41.34</v>
      </c>
      <c r="T7423" s="166">
        <v>22.76</v>
      </c>
      <c r="U7423" s="166">
        <v>100</v>
      </c>
      <c r="V7423" s="166">
        <v>10</v>
      </c>
      <c r="W7423" s="166">
        <v>100</v>
      </c>
      <c r="X7423" s="166">
        <v>100</v>
      </c>
      <c r="Y7423" s="166">
        <v>10.9</v>
      </c>
      <c r="Z7423" s="166">
        <v>32.270000000000003</v>
      </c>
      <c r="AA7423" s="166">
        <v>53.19</v>
      </c>
      <c r="AB7423" s="166">
        <v>21.05</v>
      </c>
      <c r="AC7423" s="166">
        <v>100</v>
      </c>
      <c r="AD7423" s="166">
        <v>54.76</v>
      </c>
      <c r="AE7423" s="166">
        <v>84.36</v>
      </c>
      <c r="AF7423" s="166">
        <v>46.66</v>
      </c>
      <c r="AH7423" s="169">
        <v>1</v>
      </c>
      <c r="AI7423" s="169">
        <v>1</v>
      </c>
      <c r="AJ7423" s="169">
        <f t="shared" si="351"/>
        <v>0.53133999999999992</v>
      </c>
      <c r="AK7423" s="169">
        <f t="shared" si="351"/>
        <v>0.57744666666666666</v>
      </c>
      <c r="AL7423" s="166">
        <f t="shared" si="352"/>
        <v>0</v>
      </c>
      <c r="AM7423" s="170">
        <f t="shared" si="353"/>
        <v>11</v>
      </c>
    </row>
    <row r="7424" spans="1:39" x14ac:dyDescent="0.25">
      <c r="A7424" s="168">
        <v>42679</v>
      </c>
      <c r="B7424" s="166">
        <v>5</v>
      </c>
      <c r="C7424" s="166">
        <v>100</v>
      </c>
      <c r="D7424" s="166">
        <v>42.38</v>
      </c>
      <c r="E7424" s="166">
        <v>59.7</v>
      </c>
      <c r="F7424" s="166">
        <v>76.709999999999994</v>
      </c>
      <c r="G7424" s="166">
        <v>47.02</v>
      </c>
      <c r="H7424" s="166">
        <v>10</v>
      </c>
      <c r="I7424" s="166">
        <v>19.34</v>
      </c>
      <c r="J7424" s="166">
        <v>100</v>
      </c>
      <c r="K7424" s="166">
        <v>10</v>
      </c>
      <c r="L7424" s="166">
        <v>62.79</v>
      </c>
      <c r="M7424" s="166">
        <v>14.35</v>
      </c>
      <c r="N7424" s="166">
        <v>35.67</v>
      </c>
      <c r="O7424" s="166">
        <v>10</v>
      </c>
      <c r="P7424" s="166">
        <v>51.85</v>
      </c>
      <c r="Q7424" s="166">
        <v>17.510000000000002</v>
      </c>
      <c r="R7424" s="166">
        <v>48.39</v>
      </c>
      <c r="S7424" s="166">
        <v>36.15</v>
      </c>
      <c r="T7424" s="166">
        <v>16.36</v>
      </c>
      <c r="U7424" s="166">
        <v>100</v>
      </c>
      <c r="V7424" s="166">
        <v>10</v>
      </c>
      <c r="W7424" s="166">
        <v>100</v>
      </c>
      <c r="X7424" s="166">
        <v>100</v>
      </c>
      <c r="Y7424" s="166">
        <v>36.64</v>
      </c>
      <c r="Z7424" s="166">
        <v>22.81</v>
      </c>
      <c r="AA7424" s="166">
        <v>41.93</v>
      </c>
      <c r="AB7424" s="166">
        <v>11.21</v>
      </c>
      <c r="AC7424" s="166">
        <v>82.26</v>
      </c>
      <c r="AD7424" s="166">
        <v>100</v>
      </c>
      <c r="AE7424" s="166">
        <v>100</v>
      </c>
      <c r="AF7424" s="166">
        <v>42.82</v>
      </c>
      <c r="AH7424" s="169">
        <v>1</v>
      </c>
      <c r="AI7424" s="169">
        <v>1</v>
      </c>
      <c r="AJ7424" s="169">
        <f t="shared" si="351"/>
        <v>0.48732666666666674</v>
      </c>
      <c r="AK7424" s="169">
        <f t="shared" si="351"/>
        <v>0.51659999999999995</v>
      </c>
      <c r="AL7424" s="166">
        <f t="shared" si="352"/>
        <v>0</v>
      </c>
      <c r="AM7424" s="170">
        <f t="shared" si="353"/>
        <v>11</v>
      </c>
    </row>
    <row r="7425" spans="1:39" x14ac:dyDescent="0.25">
      <c r="A7425" s="168">
        <v>42679</v>
      </c>
      <c r="B7425" s="166">
        <v>6</v>
      </c>
      <c r="C7425" s="166">
        <v>100</v>
      </c>
      <c r="D7425" s="166">
        <v>56.16</v>
      </c>
      <c r="E7425" s="166">
        <v>68.94</v>
      </c>
      <c r="F7425" s="166">
        <v>39.39</v>
      </c>
      <c r="G7425" s="166">
        <v>49.69</v>
      </c>
      <c r="H7425" s="166">
        <v>10</v>
      </c>
      <c r="I7425" s="166">
        <v>22.41</v>
      </c>
      <c r="J7425" s="166">
        <v>100</v>
      </c>
      <c r="K7425" s="166">
        <v>10</v>
      </c>
      <c r="L7425" s="166">
        <v>63.19</v>
      </c>
      <c r="M7425" s="166">
        <v>22.35</v>
      </c>
      <c r="N7425" s="166">
        <v>70.739999999999995</v>
      </c>
      <c r="O7425" s="166">
        <v>10</v>
      </c>
      <c r="P7425" s="166">
        <v>21.59</v>
      </c>
      <c r="Q7425" s="166">
        <v>37.36</v>
      </c>
      <c r="R7425" s="166">
        <v>25.74</v>
      </c>
      <c r="S7425" s="166">
        <v>38.869999999999997</v>
      </c>
      <c r="T7425" s="166">
        <v>25.7</v>
      </c>
      <c r="U7425" s="166">
        <v>100</v>
      </c>
      <c r="V7425" s="166">
        <v>10</v>
      </c>
      <c r="W7425" s="166">
        <v>100</v>
      </c>
      <c r="X7425" s="166">
        <v>100</v>
      </c>
      <c r="Y7425" s="166">
        <v>43.71</v>
      </c>
      <c r="Z7425" s="166">
        <v>16.59</v>
      </c>
      <c r="AA7425" s="166">
        <v>35.130000000000003</v>
      </c>
      <c r="AB7425" s="166">
        <v>10</v>
      </c>
      <c r="AC7425" s="166">
        <v>71.22</v>
      </c>
      <c r="AD7425" s="166">
        <v>100</v>
      </c>
      <c r="AE7425" s="166">
        <v>87.63</v>
      </c>
      <c r="AF7425" s="166">
        <v>62.01</v>
      </c>
      <c r="AH7425" s="169">
        <v>1</v>
      </c>
      <c r="AI7425" s="169">
        <v>1</v>
      </c>
      <c r="AJ7425" s="169">
        <f t="shared" si="351"/>
        <v>0.47407333333333335</v>
      </c>
      <c r="AK7425" s="169">
        <f t="shared" si="351"/>
        <v>0.53154000000000001</v>
      </c>
      <c r="AL7425" s="166">
        <f t="shared" si="352"/>
        <v>1</v>
      </c>
      <c r="AM7425" s="170">
        <f t="shared" si="353"/>
        <v>11</v>
      </c>
    </row>
    <row r="7426" spans="1:39" x14ac:dyDescent="0.25">
      <c r="A7426" s="168">
        <v>42679</v>
      </c>
      <c r="B7426" s="166">
        <v>7</v>
      </c>
      <c r="C7426" s="166">
        <v>100</v>
      </c>
      <c r="D7426" s="166">
        <v>43.84</v>
      </c>
      <c r="E7426" s="166">
        <v>83.15</v>
      </c>
      <c r="F7426" s="166">
        <v>30.81</v>
      </c>
      <c r="G7426" s="166">
        <v>39.53</v>
      </c>
      <c r="H7426" s="166">
        <v>28.78</v>
      </c>
      <c r="I7426" s="166">
        <v>28.54</v>
      </c>
      <c r="J7426" s="166">
        <v>100</v>
      </c>
      <c r="K7426" s="166">
        <v>10</v>
      </c>
      <c r="L7426" s="166">
        <v>59.95</v>
      </c>
      <c r="M7426" s="166">
        <v>30.91</v>
      </c>
      <c r="N7426" s="166">
        <v>58.11</v>
      </c>
      <c r="O7426" s="166">
        <v>10</v>
      </c>
      <c r="P7426" s="166">
        <v>29.22</v>
      </c>
      <c r="Q7426" s="166">
        <v>41.06</v>
      </c>
      <c r="R7426" s="166">
        <v>18.59</v>
      </c>
      <c r="S7426" s="166">
        <v>70.56</v>
      </c>
      <c r="T7426" s="166">
        <v>26.08</v>
      </c>
      <c r="U7426" s="166">
        <v>82.14</v>
      </c>
      <c r="V7426" s="166">
        <v>20.8</v>
      </c>
      <c r="W7426" s="166">
        <v>100</v>
      </c>
      <c r="X7426" s="166">
        <v>100</v>
      </c>
      <c r="Y7426" s="166">
        <v>23.69</v>
      </c>
      <c r="Z7426" s="166">
        <v>10</v>
      </c>
      <c r="AA7426" s="166">
        <v>34.92</v>
      </c>
      <c r="AB7426" s="166">
        <v>27.85</v>
      </c>
      <c r="AC7426" s="166">
        <v>67.61</v>
      </c>
      <c r="AD7426" s="166">
        <v>100</v>
      </c>
      <c r="AE7426" s="166">
        <v>70.62</v>
      </c>
      <c r="AF7426" s="166">
        <v>79.98</v>
      </c>
      <c r="AH7426" s="169">
        <v>0.99400000000000011</v>
      </c>
      <c r="AI7426" s="169">
        <v>0.997</v>
      </c>
      <c r="AJ7426" s="169">
        <f t="shared" si="351"/>
        <v>0.48934000000000005</v>
      </c>
      <c r="AK7426" s="169">
        <f t="shared" si="351"/>
        <v>0.52848666666666677</v>
      </c>
      <c r="AL7426" s="166">
        <f t="shared" si="352"/>
        <v>1</v>
      </c>
      <c r="AM7426" s="170">
        <f t="shared" si="353"/>
        <v>11</v>
      </c>
    </row>
    <row r="7427" spans="1:39" x14ac:dyDescent="0.25">
      <c r="A7427" s="168">
        <v>42679</v>
      </c>
      <c r="B7427" s="166">
        <v>8</v>
      </c>
      <c r="C7427" s="166">
        <v>100</v>
      </c>
      <c r="D7427" s="166">
        <v>50.29</v>
      </c>
      <c r="E7427" s="166">
        <v>87.28</v>
      </c>
      <c r="F7427" s="166">
        <v>16.84</v>
      </c>
      <c r="G7427" s="166">
        <v>46.23</v>
      </c>
      <c r="H7427" s="166">
        <v>83.41</v>
      </c>
      <c r="I7427" s="166">
        <v>37.549999999999997</v>
      </c>
      <c r="J7427" s="166">
        <v>100</v>
      </c>
      <c r="K7427" s="166">
        <v>10</v>
      </c>
      <c r="L7427" s="166">
        <v>56.98</v>
      </c>
      <c r="M7427" s="166">
        <v>35.28</v>
      </c>
      <c r="N7427" s="166">
        <v>60.53</v>
      </c>
      <c r="O7427" s="166">
        <v>23.7</v>
      </c>
      <c r="P7427" s="166">
        <v>48.3</v>
      </c>
      <c r="Q7427" s="166">
        <v>54.66</v>
      </c>
      <c r="R7427" s="166">
        <v>44.08</v>
      </c>
      <c r="S7427" s="166">
        <v>72</v>
      </c>
      <c r="T7427" s="166">
        <v>30.87</v>
      </c>
      <c r="U7427" s="166">
        <v>75.260000000000005</v>
      </c>
      <c r="V7427" s="166">
        <v>27.78</v>
      </c>
      <c r="W7427" s="166">
        <v>85.57</v>
      </c>
      <c r="X7427" s="166">
        <v>100</v>
      </c>
      <c r="Y7427" s="166">
        <v>20.77</v>
      </c>
      <c r="Z7427" s="166">
        <v>10</v>
      </c>
      <c r="AA7427" s="166">
        <v>52.78</v>
      </c>
      <c r="AB7427" s="166">
        <v>52.25</v>
      </c>
      <c r="AC7427" s="166">
        <v>50.07</v>
      </c>
      <c r="AD7427" s="166">
        <v>100</v>
      </c>
      <c r="AE7427" s="166">
        <v>42.81</v>
      </c>
      <c r="AF7427" s="166">
        <v>80.27</v>
      </c>
      <c r="AH7427" s="169">
        <v>0.96400000000000008</v>
      </c>
      <c r="AI7427" s="169">
        <v>0.96299999999999997</v>
      </c>
      <c r="AJ7427" s="169">
        <f t="shared" si="351"/>
        <v>0.57439999999999991</v>
      </c>
      <c r="AK7427" s="169">
        <f t="shared" si="351"/>
        <v>0.5293066666666667</v>
      </c>
      <c r="AL7427" s="166">
        <f t="shared" si="352"/>
        <v>1</v>
      </c>
      <c r="AM7427" s="170">
        <f t="shared" si="353"/>
        <v>11</v>
      </c>
    </row>
    <row r="7428" spans="1:39" x14ac:dyDescent="0.25">
      <c r="A7428" s="168">
        <v>42679</v>
      </c>
      <c r="B7428" s="166">
        <v>9</v>
      </c>
      <c r="C7428" s="166">
        <v>100</v>
      </c>
      <c r="D7428" s="166">
        <v>59.04</v>
      </c>
      <c r="E7428" s="166">
        <v>87.37</v>
      </c>
      <c r="F7428" s="166">
        <v>10</v>
      </c>
      <c r="G7428" s="166">
        <v>59.31</v>
      </c>
      <c r="H7428" s="166">
        <v>100</v>
      </c>
      <c r="I7428" s="166">
        <v>48.97</v>
      </c>
      <c r="J7428" s="166">
        <v>100</v>
      </c>
      <c r="K7428" s="166">
        <v>40.6</v>
      </c>
      <c r="L7428" s="166">
        <v>40.57</v>
      </c>
      <c r="M7428" s="166">
        <v>55.12</v>
      </c>
      <c r="N7428" s="166">
        <v>79.709999999999994</v>
      </c>
      <c r="O7428" s="166">
        <v>20.57</v>
      </c>
      <c r="P7428" s="166">
        <v>33.020000000000003</v>
      </c>
      <c r="Q7428" s="166">
        <v>59.41</v>
      </c>
      <c r="R7428" s="166">
        <v>50.01</v>
      </c>
      <c r="S7428" s="166">
        <v>100</v>
      </c>
      <c r="T7428" s="166">
        <v>29.55</v>
      </c>
      <c r="U7428" s="166">
        <v>69.8</v>
      </c>
      <c r="V7428" s="166">
        <v>40.909999999999997</v>
      </c>
      <c r="W7428" s="166">
        <v>100</v>
      </c>
      <c r="X7428" s="166">
        <v>60.41</v>
      </c>
      <c r="Y7428" s="166">
        <v>15.81</v>
      </c>
      <c r="Z7428" s="166">
        <v>10</v>
      </c>
      <c r="AA7428" s="166">
        <v>46.51</v>
      </c>
      <c r="AB7428" s="166">
        <v>73.03</v>
      </c>
      <c r="AC7428" s="166">
        <v>55.28</v>
      </c>
      <c r="AD7428" s="166">
        <v>100</v>
      </c>
      <c r="AE7428" s="166">
        <v>37.380000000000003</v>
      </c>
      <c r="AF7428" s="166">
        <v>65.95</v>
      </c>
      <c r="AH7428" s="169">
        <v>0.88099999999999989</v>
      </c>
      <c r="AI7428" s="169">
        <v>0.88</v>
      </c>
      <c r="AJ7428" s="169">
        <f t="shared" ref="AJ7428:AK7491" si="354">AVERAGEIF($C$1:$AF$1,AJ$2,$C7428:$AF7428)/100</f>
        <v>0.56813333333333327</v>
      </c>
      <c r="AK7428" s="169">
        <f t="shared" si="354"/>
        <v>0.59741999999999995</v>
      </c>
      <c r="AL7428" s="166">
        <f t="shared" ref="AL7428:AL7491" si="355">IF(AND(B7428&gt;=6,B7428&lt;23),1,0)</f>
        <v>1</v>
      </c>
      <c r="AM7428" s="170">
        <f t="shared" ref="AM7428:AM7491" si="356">MONTH(A7428)</f>
        <v>11</v>
      </c>
    </row>
    <row r="7429" spans="1:39" x14ac:dyDescent="0.25">
      <c r="A7429" s="168">
        <v>42679</v>
      </c>
      <c r="B7429" s="166">
        <v>10</v>
      </c>
      <c r="C7429" s="166">
        <v>100</v>
      </c>
      <c r="D7429" s="166">
        <v>55.83</v>
      </c>
      <c r="E7429" s="166">
        <v>67.09</v>
      </c>
      <c r="F7429" s="166">
        <v>11.01</v>
      </c>
      <c r="G7429" s="166">
        <v>63.53</v>
      </c>
      <c r="H7429" s="166">
        <v>100</v>
      </c>
      <c r="I7429" s="166">
        <v>47.73</v>
      </c>
      <c r="J7429" s="166">
        <v>100</v>
      </c>
      <c r="K7429" s="166">
        <v>49.3</v>
      </c>
      <c r="L7429" s="166">
        <v>50.3</v>
      </c>
      <c r="M7429" s="166">
        <v>53.41</v>
      </c>
      <c r="N7429" s="166">
        <v>52.2</v>
      </c>
      <c r="O7429" s="166">
        <v>11.78</v>
      </c>
      <c r="P7429" s="166">
        <v>21.11</v>
      </c>
      <c r="Q7429" s="166">
        <v>100</v>
      </c>
      <c r="R7429" s="166">
        <v>43.13</v>
      </c>
      <c r="S7429" s="166">
        <v>89.35</v>
      </c>
      <c r="T7429" s="166">
        <v>53.64</v>
      </c>
      <c r="U7429" s="166">
        <v>59.19</v>
      </c>
      <c r="V7429" s="166">
        <v>53.96</v>
      </c>
      <c r="W7429" s="166">
        <v>100</v>
      </c>
      <c r="X7429" s="166">
        <v>56.34</v>
      </c>
      <c r="Y7429" s="166">
        <v>10</v>
      </c>
      <c r="Z7429" s="166">
        <v>10</v>
      </c>
      <c r="AA7429" s="166">
        <v>61.29</v>
      </c>
      <c r="AB7429" s="166">
        <v>66.17</v>
      </c>
      <c r="AC7429" s="166">
        <v>50.19</v>
      </c>
      <c r="AD7429" s="166">
        <v>100</v>
      </c>
      <c r="AE7429" s="166">
        <v>38.090000000000003</v>
      </c>
      <c r="AF7429" s="166">
        <v>48.52</v>
      </c>
      <c r="AH7429" s="169">
        <v>0.84499999999999997</v>
      </c>
      <c r="AI7429" s="169">
        <v>0.84400000000000008</v>
      </c>
      <c r="AJ7429" s="169">
        <f t="shared" si="354"/>
        <v>0.54813999999999996</v>
      </c>
      <c r="AK7429" s="169">
        <f t="shared" si="354"/>
        <v>0.60063333333333346</v>
      </c>
      <c r="AL7429" s="166">
        <f t="shared" si="355"/>
        <v>1</v>
      </c>
      <c r="AM7429" s="170">
        <f t="shared" si="356"/>
        <v>11</v>
      </c>
    </row>
    <row r="7430" spans="1:39" x14ac:dyDescent="0.25">
      <c r="A7430" s="168">
        <v>42679</v>
      </c>
      <c r="B7430" s="166">
        <v>11</v>
      </c>
      <c r="C7430" s="166">
        <v>100</v>
      </c>
      <c r="D7430" s="166">
        <v>59.88</v>
      </c>
      <c r="E7430" s="166">
        <v>73.36</v>
      </c>
      <c r="F7430" s="166">
        <v>28.72</v>
      </c>
      <c r="G7430" s="166">
        <v>83.85</v>
      </c>
      <c r="H7430" s="166">
        <v>87.98</v>
      </c>
      <c r="I7430" s="166">
        <v>44.84</v>
      </c>
      <c r="J7430" s="166">
        <v>100</v>
      </c>
      <c r="K7430" s="166">
        <v>43.18</v>
      </c>
      <c r="L7430" s="166">
        <v>45.73</v>
      </c>
      <c r="M7430" s="166">
        <v>53.6</v>
      </c>
      <c r="N7430" s="166">
        <v>19.78</v>
      </c>
      <c r="O7430" s="166">
        <v>24.89</v>
      </c>
      <c r="P7430" s="166">
        <v>10</v>
      </c>
      <c r="Q7430" s="166">
        <v>100</v>
      </c>
      <c r="R7430" s="166">
        <v>78.34</v>
      </c>
      <c r="S7430" s="166">
        <v>74.89</v>
      </c>
      <c r="T7430" s="166">
        <v>45.85</v>
      </c>
      <c r="U7430" s="166">
        <v>63.93</v>
      </c>
      <c r="V7430" s="166">
        <v>61.54</v>
      </c>
      <c r="W7430" s="166">
        <v>100</v>
      </c>
      <c r="X7430" s="166">
        <v>22.19</v>
      </c>
      <c r="Y7430" s="166">
        <v>10</v>
      </c>
      <c r="Z7430" s="166">
        <v>18.440000000000001</v>
      </c>
      <c r="AA7430" s="166">
        <v>67.180000000000007</v>
      </c>
      <c r="AB7430" s="166">
        <v>58.31</v>
      </c>
      <c r="AC7430" s="166">
        <v>40.56</v>
      </c>
      <c r="AD7430" s="166">
        <v>100</v>
      </c>
      <c r="AE7430" s="166">
        <v>33.21</v>
      </c>
      <c r="AF7430" s="166">
        <v>30.83</v>
      </c>
      <c r="AH7430" s="169">
        <v>0.79500000000000004</v>
      </c>
      <c r="AI7430" s="169">
        <v>0.79500000000000004</v>
      </c>
      <c r="AJ7430" s="169">
        <f t="shared" si="354"/>
        <v>0.51172666666666689</v>
      </c>
      <c r="AK7430" s="169">
        <f t="shared" si="354"/>
        <v>0.60899333333333328</v>
      </c>
      <c r="AL7430" s="166">
        <f t="shared" si="355"/>
        <v>1</v>
      </c>
      <c r="AM7430" s="170">
        <f t="shared" si="356"/>
        <v>11</v>
      </c>
    </row>
    <row r="7431" spans="1:39" x14ac:dyDescent="0.25">
      <c r="A7431" s="168">
        <v>42679</v>
      </c>
      <c r="B7431" s="166">
        <v>12</v>
      </c>
      <c r="C7431" s="166">
        <v>82.46</v>
      </c>
      <c r="D7431" s="166">
        <v>76.94</v>
      </c>
      <c r="E7431" s="166">
        <v>71.06</v>
      </c>
      <c r="F7431" s="166">
        <v>23.64</v>
      </c>
      <c r="G7431" s="166">
        <v>80.91</v>
      </c>
      <c r="H7431" s="166">
        <v>78.42</v>
      </c>
      <c r="I7431" s="166">
        <v>69</v>
      </c>
      <c r="J7431" s="166">
        <v>100</v>
      </c>
      <c r="K7431" s="166">
        <v>37.97</v>
      </c>
      <c r="L7431" s="166">
        <v>64.430000000000007</v>
      </c>
      <c r="M7431" s="166">
        <v>66.239999999999995</v>
      </c>
      <c r="N7431" s="166">
        <v>13.44</v>
      </c>
      <c r="O7431" s="166">
        <v>31.45</v>
      </c>
      <c r="P7431" s="166">
        <v>10</v>
      </c>
      <c r="Q7431" s="166">
        <v>100</v>
      </c>
      <c r="R7431" s="166">
        <v>76.430000000000007</v>
      </c>
      <c r="S7431" s="166">
        <v>79.959999999999994</v>
      </c>
      <c r="T7431" s="166">
        <v>56.75</v>
      </c>
      <c r="U7431" s="166">
        <v>82.76</v>
      </c>
      <c r="V7431" s="166">
        <v>62.7</v>
      </c>
      <c r="W7431" s="166">
        <v>86.81</v>
      </c>
      <c r="X7431" s="166">
        <v>18.12</v>
      </c>
      <c r="Y7431" s="166">
        <v>10</v>
      </c>
      <c r="Z7431" s="166">
        <v>32.08</v>
      </c>
      <c r="AA7431" s="166">
        <v>71.69</v>
      </c>
      <c r="AB7431" s="166">
        <v>77.58</v>
      </c>
      <c r="AC7431" s="166">
        <v>34.61</v>
      </c>
      <c r="AD7431" s="166">
        <v>100</v>
      </c>
      <c r="AE7431" s="166">
        <v>46.83</v>
      </c>
      <c r="AF7431" s="166">
        <v>44.89</v>
      </c>
      <c r="AH7431" s="169">
        <v>0.85400000000000009</v>
      </c>
      <c r="AI7431" s="169">
        <v>0.85299999999999998</v>
      </c>
      <c r="AJ7431" s="169">
        <f t="shared" si="354"/>
        <v>0.5569466666666667</v>
      </c>
      <c r="AK7431" s="169">
        <f t="shared" si="354"/>
        <v>0.63450000000000006</v>
      </c>
      <c r="AL7431" s="166">
        <f t="shared" si="355"/>
        <v>1</v>
      </c>
      <c r="AM7431" s="170">
        <f t="shared" si="356"/>
        <v>11</v>
      </c>
    </row>
    <row r="7432" spans="1:39" x14ac:dyDescent="0.25">
      <c r="A7432" s="168">
        <v>42679</v>
      </c>
      <c r="B7432" s="166">
        <v>13</v>
      </c>
      <c r="C7432" s="166">
        <v>53.55</v>
      </c>
      <c r="D7432" s="166">
        <v>88.2</v>
      </c>
      <c r="E7432" s="166">
        <v>64.81</v>
      </c>
      <c r="F7432" s="166">
        <v>28.41</v>
      </c>
      <c r="G7432" s="166">
        <v>100</v>
      </c>
      <c r="H7432" s="166">
        <v>100</v>
      </c>
      <c r="I7432" s="166">
        <v>70.53</v>
      </c>
      <c r="J7432" s="166">
        <v>100</v>
      </c>
      <c r="K7432" s="166">
        <v>47.97</v>
      </c>
      <c r="L7432" s="166">
        <v>62.69</v>
      </c>
      <c r="M7432" s="166">
        <v>69.22</v>
      </c>
      <c r="N7432" s="166">
        <v>17.97</v>
      </c>
      <c r="O7432" s="166">
        <v>18.14</v>
      </c>
      <c r="P7432" s="166">
        <v>10</v>
      </c>
      <c r="Q7432" s="166">
        <v>100</v>
      </c>
      <c r="R7432" s="166">
        <v>100</v>
      </c>
      <c r="S7432" s="166">
        <v>69.45</v>
      </c>
      <c r="T7432" s="166">
        <v>56.24</v>
      </c>
      <c r="U7432" s="166">
        <v>87.64</v>
      </c>
      <c r="V7432" s="166">
        <v>73.91</v>
      </c>
      <c r="W7432" s="166">
        <v>100</v>
      </c>
      <c r="X7432" s="166">
        <v>10</v>
      </c>
      <c r="Y7432" s="166">
        <v>10</v>
      </c>
      <c r="Z7432" s="166">
        <v>42.01</v>
      </c>
      <c r="AA7432" s="166">
        <v>61.77</v>
      </c>
      <c r="AB7432" s="166">
        <v>70.39</v>
      </c>
      <c r="AC7432" s="166">
        <v>30.16</v>
      </c>
      <c r="AD7432" s="166">
        <v>100</v>
      </c>
      <c r="AE7432" s="166">
        <v>37.17</v>
      </c>
      <c r="AF7432" s="166">
        <v>66.42</v>
      </c>
      <c r="AH7432" s="169">
        <v>0.871</v>
      </c>
      <c r="AI7432" s="169">
        <v>0.86900000000000011</v>
      </c>
      <c r="AJ7432" s="169">
        <f t="shared" si="354"/>
        <v>0.61749333333333323</v>
      </c>
      <c r="AK7432" s="169">
        <f t="shared" si="354"/>
        <v>0.61360666666666663</v>
      </c>
      <c r="AL7432" s="166">
        <f t="shared" si="355"/>
        <v>1</v>
      </c>
      <c r="AM7432" s="170">
        <f t="shared" si="356"/>
        <v>11</v>
      </c>
    </row>
    <row r="7433" spans="1:39" x14ac:dyDescent="0.25">
      <c r="A7433" s="168">
        <v>42679</v>
      </c>
      <c r="B7433" s="166">
        <v>14</v>
      </c>
      <c r="C7433" s="166">
        <v>53.35</v>
      </c>
      <c r="D7433" s="166">
        <v>100</v>
      </c>
      <c r="E7433" s="166">
        <v>80.25</v>
      </c>
      <c r="F7433" s="166">
        <v>42.65</v>
      </c>
      <c r="G7433" s="166">
        <v>100</v>
      </c>
      <c r="H7433" s="166">
        <v>100</v>
      </c>
      <c r="I7433" s="166">
        <v>76.650000000000006</v>
      </c>
      <c r="J7433" s="166">
        <v>100</v>
      </c>
      <c r="K7433" s="166">
        <v>57.42</v>
      </c>
      <c r="L7433" s="166">
        <v>73.58</v>
      </c>
      <c r="M7433" s="166">
        <v>64.400000000000006</v>
      </c>
      <c r="N7433" s="166">
        <v>25.57</v>
      </c>
      <c r="O7433" s="166">
        <v>10</v>
      </c>
      <c r="P7433" s="166">
        <v>10</v>
      </c>
      <c r="Q7433" s="166">
        <v>100</v>
      </c>
      <c r="R7433" s="166">
        <v>100</v>
      </c>
      <c r="S7433" s="166">
        <v>32.42</v>
      </c>
      <c r="T7433" s="166">
        <v>54.25</v>
      </c>
      <c r="U7433" s="166">
        <v>87.33</v>
      </c>
      <c r="V7433" s="166">
        <v>72.510000000000005</v>
      </c>
      <c r="W7433" s="166">
        <v>79.44</v>
      </c>
      <c r="X7433" s="166">
        <v>16.5</v>
      </c>
      <c r="Y7433" s="166">
        <v>11.74</v>
      </c>
      <c r="Z7433" s="166">
        <v>48.2</v>
      </c>
      <c r="AA7433" s="166">
        <v>66.56</v>
      </c>
      <c r="AB7433" s="166">
        <v>59.96</v>
      </c>
      <c r="AC7433" s="166">
        <v>36.520000000000003</v>
      </c>
      <c r="AD7433" s="166">
        <v>100</v>
      </c>
      <c r="AE7433" s="166">
        <v>27.93</v>
      </c>
      <c r="AF7433" s="166">
        <v>69.599999999999994</v>
      </c>
      <c r="AH7433" s="169">
        <v>0.8909999999999999</v>
      </c>
      <c r="AI7433" s="169">
        <v>0.89200000000000002</v>
      </c>
      <c r="AJ7433" s="169">
        <f t="shared" si="354"/>
        <v>0.64854666666666672</v>
      </c>
      <c r="AK7433" s="169">
        <f t="shared" si="354"/>
        <v>0.58933999999999986</v>
      </c>
      <c r="AL7433" s="166">
        <f t="shared" si="355"/>
        <v>1</v>
      </c>
      <c r="AM7433" s="170">
        <f t="shared" si="356"/>
        <v>11</v>
      </c>
    </row>
    <row r="7434" spans="1:39" x14ac:dyDescent="0.25">
      <c r="A7434" s="168">
        <v>42679</v>
      </c>
      <c r="B7434" s="166">
        <v>15</v>
      </c>
      <c r="C7434" s="166">
        <v>58.3</v>
      </c>
      <c r="D7434" s="166">
        <v>100</v>
      </c>
      <c r="E7434" s="166">
        <v>73.2</v>
      </c>
      <c r="F7434" s="166">
        <v>44.58</v>
      </c>
      <c r="G7434" s="166">
        <v>100</v>
      </c>
      <c r="H7434" s="166">
        <v>100</v>
      </c>
      <c r="I7434" s="166">
        <v>78.92</v>
      </c>
      <c r="J7434" s="166">
        <v>100</v>
      </c>
      <c r="K7434" s="166">
        <v>58.31</v>
      </c>
      <c r="L7434" s="166">
        <v>66.7</v>
      </c>
      <c r="M7434" s="166">
        <v>76.59</v>
      </c>
      <c r="N7434" s="166">
        <v>45.19</v>
      </c>
      <c r="O7434" s="166">
        <v>10</v>
      </c>
      <c r="P7434" s="166">
        <v>10</v>
      </c>
      <c r="Q7434" s="166">
        <v>100</v>
      </c>
      <c r="R7434" s="166">
        <v>100</v>
      </c>
      <c r="S7434" s="166">
        <v>26.96</v>
      </c>
      <c r="T7434" s="166">
        <v>59.74</v>
      </c>
      <c r="U7434" s="166">
        <v>84.61</v>
      </c>
      <c r="V7434" s="166">
        <v>72.41</v>
      </c>
      <c r="W7434" s="166">
        <v>88.43</v>
      </c>
      <c r="X7434" s="166">
        <v>10</v>
      </c>
      <c r="Y7434" s="166">
        <v>14.93</v>
      </c>
      <c r="Z7434" s="166">
        <v>41.32</v>
      </c>
      <c r="AA7434" s="166">
        <v>49.64</v>
      </c>
      <c r="AB7434" s="166">
        <v>57.64</v>
      </c>
      <c r="AC7434" s="166">
        <v>27.94</v>
      </c>
      <c r="AD7434" s="166">
        <v>100</v>
      </c>
      <c r="AE7434" s="166">
        <v>41.31</v>
      </c>
      <c r="AF7434" s="166">
        <v>66.2</v>
      </c>
      <c r="AH7434" s="169">
        <v>0.99900000000000011</v>
      </c>
      <c r="AI7434" s="169">
        <v>0.99900000000000011</v>
      </c>
      <c r="AJ7434" s="169">
        <f t="shared" si="354"/>
        <v>0.64918666666666669</v>
      </c>
      <c r="AK7434" s="169">
        <f t="shared" si="354"/>
        <v>0.59276000000000006</v>
      </c>
      <c r="AL7434" s="166">
        <f t="shared" si="355"/>
        <v>1</v>
      </c>
      <c r="AM7434" s="170">
        <f t="shared" si="356"/>
        <v>11</v>
      </c>
    </row>
    <row r="7435" spans="1:39" x14ac:dyDescent="0.25">
      <c r="A7435" s="168">
        <v>42679</v>
      </c>
      <c r="B7435" s="166">
        <v>16</v>
      </c>
      <c r="C7435" s="166">
        <v>65.75</v>
      </c>
      <c r="D7435" s="166">
        <v>100</v>
      </c>
      <c r="E7435" s="166">
        <v>59.69</v>
      </c>
      <c r="F7435" s="166">
        <v>54.91</v>
      </c>
      <c r="G7435" s="166">
        <v>100</v>
      </c>
      <c r="H7435" s="166">
        <v>100</v>
      </c>
      <c r="I7435" s="166">
        <v>100</v>
      </c>
      <c r="J7435" s="166">
        <v>100</v>
      </c>
      <c r="K7435" s="166">
        <v>68.12</v>
      </c>
      <c r="L7435" s="166">
        <v>50.23</v>
      </c>
      <c r="M7435" s="166">
        <v>100</v>
      </c>
      <c r="N7435" s="166">
        <v>57.81</v>
      </c>
      <c r="O7435" s="166">
        <v>10</v>
      </c>
      <c r="P7435" s="166">
        <v>10</v>
      </c>
      <c r="Q7435" s="166">
        <v>100</v>
      </c>
      <c r="R7435" s="166">
        <v>66.650000000000006</v>
      </c>
      <c r="S7435" s="166">
        <v>41.04</v>
      </c>
      <c r="T7435" s="166">
        <v>80.95</v>
      </c>
      <c r="U7435" s="166">
        <v>52.28</v>
      </c>
      <c r="V7435" s="166">
        <v>69.23</v>
      </c>
      <c r="W7435" s="166">
        <v>100</v>
      </c>
      <c r="X7435" s="166">
        <v>23.31</v>
      </c>
      <c r="Y7435" s="166">
        <v>10</v>
      </c>
      <c r="Z7435" s="166">
        <v>55.92</v>
      </c>
      <c r="AA7435" s="166">
        <v>60.17</v>
      </c>
      <c r="AB7435" s="166">
        <v>38.26</v>
      </c>
      <c r="AC7435" s="166">
        <v>26.05</v>
      </c>
      <c r="AD7435" s="166">
        <v>89.91</v>
      </c>
      <c r="AE7435" s="166">
        <v>54.42</v>
      </c>
      <c r="AF7435" s="166">
        <v>76.459999999999994</v>
      </c>
      <c r="AH7435" s="169">
        <v>1</v>
      </c>
      <c r="AI7435" s="169">
        <v>1</v>
      </c>
      <c r="AJ7435" s="169">
        <f t="shared" si="354"/>
        <v>0.64909333333333341</v>
      </c>
      <c r="AK7435" s="169">
        <f t="shared" si="354"/>
        <v>0.6316799999999998</v>
      </c>
      <c r="AL7435" s="166">
        <f t="shared" si="355"/>
        <v>1</v>
      </c>
      <c r="AM7435" s="170">
        <f t="shared" si="356"/>
        <v>11</v>
      </c>
    </row>
    <row r="7436" spans="1:39" x14ac:dyDescent="0.25">
      <c r="A7436" s="168">
        <v>42679</v>
      </c>
      <c r="B7436" s="166">
        <v>17</v>
      </c>
      <c r="C7436" s="166">
        <v>71.83</v>
      </c>
      <c r="D7436" s="166">
        <v>89.85</v>
      </c>
      <c r="E7436" s="166">
        <v>59.58</v>
      </c>
      <c r="F7436" s="166">
        <v>58.21</v>
      </c>
      <c r="G7436" s="166">
        <v>100</v>
      </c>
      <c r="H7436" s="166">
        <v>100</v>
      </c>
      <c r="I7436" s="166">
        <v>80.489999999999995</v>
      </c>
      <c r="J7436" s="166">
        <v>74.17</v>
      </c>
      <c r="K7436" s="166">
        <v>60.65</v>
      </c>
      <c r="L7436" s="166">
        <v>50.7</v>
      </c>
      <c r="M7436" s="166">
        <v>100</v>
      </c>
      <c r="N7436" s="166">
        <v>56.25</v>
      </c>
      <c r="O7436" s="166">
        <v>10</v>
      </c>
      <c r="P7436" s="166">
        <v>19.010000000000002</v>
      </c>
      <c r="Q7436" s="166">
        <v>100</v>
      </c>
      <c r="R7436" s="166">
        <v>49.64</v>
      </c>
      <c r="S7436" s="166">
        <v>43.09</v>
      </c>
      <c r="T7436" s="166">
        <v>100</v>
      </c>
      <c r="U7436" s="166">
        <v>58.02</v>
      </c>
      <c r="V7436" s="166">
        <v>47.61</v>
      </c>
      <c r="W7436" s="166">
        <v>100</v>
      </c>
      <c r="X7436" s="166">
        <v>24.59</v>
      </c>
      <c r="Y7436" s="166">
        <v>10</v>
      </c>
      <c r="Z7436" s="166">
        <v>56.61</v>
      </c>
      <c r="AA7436" s="166">
        <v>38.54</v>
      </c>
      <c r="AB7436" s="166">
        <v>23.64</v>
      </c>
      <c r="AC7436" s="166">
        <v>15.31</v>
      </c>
      <c r="AD7436" s="166">
        <v>88.96</v>
      </c>
      <c r="AE7436" s="166">
        <v>53.81</v>
      </c>
      <c r="AF7436" s="166">
        <v>82.02</v>
      </c>
      <c r="AH7436" s="169">
        <v>1</v>
      </c>
      <c r="AI7436" s="169">
        <v>1</v>
      </c>
      <c r="AJ7436" s="169">
        <f t="shared" si="354"/>
        <v>0.61417333333333335</v>
      </c>
      <c r="AK7436" s="169">
        <f t="shared" si="354"/>
        <v>0.60087999999999997</v>
      </c>
      <c r="AL7436" s="166">
        <f t="shared" si="355"/>
        <v>1</v>
      </c>
      <c r="AM7436" s="170">
        <f t="shared" si="356"/>
        <v>11</v>
      </c>
    </row>
    <row r="7437" spans="1:39" x14ac:dyDescent="0.25">
      <c r="A7437" s="168">
        <v>42679</v>
      </c>
      <c r="B7437" s="166">
        <v>18</v>
      </c>
      <c r="C7437" s="166">
        <v>81.650000000000006</v>
      </c>
      <c r="D7437" s="166">
        <v>86.92</v>
      </c>
      <c r="E7437" s="166">
        <v>77.09</v>
      </c>
      <c r="F7437" s="166">
        <v>79.45</v>
      </c>
      <c r="G7437" s="166">
        <v>100</v>
      </c>
      <c r="H7437" s="166">
        <v>100</v>
      </c>
      <c r="I7437" s="166">
        <v>70.930000000000007</v>
      </c>
      <c r="J7437" s="166">
        <v>100</v>
      </c>
      <c r="K7437" s="166">
        <v>31.15</v>
      </c>
      <c r="L7437" s="166">
        <v>100</v>
      </c>
      <c r="M7437" s="166">
        <v>100</v>
      </c>
      <c r="N7437" s="166">
        <v>18.23</v>
      </c>
      <c r="O7437" s="166">
        <v>16.47</v>
      </c>
      <c r="P7437" s="166">
        <v>10</v>
      </c>
      <c r="Q7437" s="166">
        <v>100</v>
      </c>
      <c r="R7437" s="166">
        <v>76.42</v>
      </c>
      <c r="S7437" s="166">
        <v>52.1</v>
      </c>
      <c r="T7437" s="166">
        <v>100</v>
      </c>
      <c r="U7437" s="166">
        <v>54.58</v>
      </c>
      <c r="V7437" s="166">
        <v>55.37</v>
      </c>
      <c r="W7437" s="166">
        <v>100</v>
      </c>
      <c r="X7437" s="166">
        <v>10</v>
      </c>
      <c r="Y7437" s="166">
        <v>10</v>
      </c>
      <c r="Z7437" s="166">
        <v>58.96</v>
      </c>
      <c r="AA7437" s="166">
        <v>34.64</v>
      </c>
      <c r="AB7437" s="166">
        <v>32.85</v>
      </c>
      <c r="AC7437" s="166">
        <v>19.97</v>
      </c>
      <c r="AD7437" s="166">
        <v>80.12</v>
      </c>
      <c r="AE7437" s="166">
        <v>43.48</v>
      </c>
      <c r="AF7437" s="166">
        <v>53.69</v>
      </c>
      <c r="AH7437" s="169">
        <v>1</v>
      </c>
      <c r="AI7437" s="169">
        <v>1</v>
      </c>
      <c r="AJ7437" s="169">
        <f t="shared" si="354"/>
        <v>0.64134000000000002</v>
      </c>
      <c r="AK7437" s="169">
        <f t="shared" si="354"/>
        <v>0.59470666666666672</v>
      </c>
      <c r="AL7437" s="166">
        <f t="shared" si="355"/>
        <v>1</v>
      </c>
      <c r="AM7437" s="170">
        <f t="shared" si="356"/>
        <v>11</v>
      </c>
    </row>
    <row r="7438" spans="1:39" x14ac:dyDescent="0.25">
      <c r="A7438" s="168">
        <v>42679</v>
      </c>
      <c r="B7438" s="166">
        <v>19</v>
      </c>
      <c r="C7438" s="166">
        <v>79.040000000000006</v>
      </c>
      <c r="D7438" s="166">
        <v>82.77</v>
      </c>
      <c r="E7438" s="166">
        <v>65.81</v>
      </c>
      <c r="F7438" s="166">
        <v>67.52</v>
      </c>
      <c r="G7438" s="166">
        <v>100</v>
      </c>
      <c r="H7438" s="166">
        <v>100</v>
      </c>
      <c r="I7438" s="166">
        <v>74.02</v>
      </c>
      <c r="J7438" s="166">
        <v>100</v>
      </c>
      <c r="K7438" s="166">
        <v>28.76</v>
      </c>
      <c r="L7438" s="166">
        <v>100</v>
      </c>
      <c r="M7438" s="166">
        <v>81.59</v>
      </c>
      <c r="N7438" s="166">
        <v>10</v>
      </c>
      <c r="O7438" s="166">
        <v>28.96</v>
      </c>
      <c r="P7438" s="166">
        <v>20.54</v>
      </c>
      <c r="Q7438" s="166">
        <v>100</v>
      </c>
      <c r="R7438" s="166">
        <v>100</v>
      </c>
      <c r="S7438" s="166">
        <v>50.55</v>
      </c>
      <c r="T7438" s="166">
        <v>88.95</v>
      </c>
      <c r="U7438" s="166">
        <v>24.95</v>
      </c>
      <c r="V7438" s="166">
        <v>88.78</v>
      </c>
      <c r="W7438" s="166">
        <v>78.66</v>
      </c>
      <c r="X7438" s="166">
        <v>21.12</v>
      </c>
      <c r="Y7438" s="166">
        <v>10</v>
      </c>
      <c r="Z7438" s="166">
        <v>36.81</v>
      </c>
      <c r="AA7438" s="166">
        <v>48.39</v>
      </c>
      <c r="AB7438" s="166">
        <v>43.68</v>
      </c>
      <c r="AC7438" s="166">
        <v>27.97</v>
      </c>
      <c r="AD7438" s="166">
        <v>82.45</v>
      </c>
      <c r="AE7438" s="166">
        <v>31.25</v>
      </c>
      <c r="AF7438" s="166">
        <v>55.9</v>
      </c>
      <c r="AH7438" s="169">
        <v>1</v>
      </c>
      <c r="AI7438" s="169">
        <v>1</v>
      </c>
      <c r="AJ7438" s="169">
        <f t="shared" si="354"/>
        <v>0.66567999999999994</v>
      </c>
      <c r="AK7438" s="169">
        <f t="shared" si="354"/>
        <v>0.55330000000000001</v>
      </c>
      <c r="AL7438" s="166">
        <f t="shared" si="355"/>
        <v>1</v>
      </c>
      <c r="AM7438" s="170">
        <f t="shared" si="356"/>
        <v>11</v>
      </c>
    </row>
    <row r="7439" spans="1:39" x14ac:dyDescent="0.25">
      <c r="A7439" s="168">
        <v>42679</v>
      </c>
      <c r="B7439" s="166">
        <v>20</v>
      </c>
      <c r="C7439" s="166">
        <v>100</v>
      </c>
      <c r="D7439" s="166">
        <v>75.34</v>
      </c>
      <c r="E7439" s="166">
        <v>38.69</v>
      </c>
      <c r="F7439" s="166">
        <v>79.48</v>
      </c>
      <c r="G7439" s="166">
        <v>100</v>
      </c>
      <c r="H7439" s="166">
        <v>100</v>
      </c>
      <c r="I7439" s="166">
        <v>80.34</v>
      </c>
      <c r="J7439" s="166">
        <v>100</v>
      </c>
      <c r="K7439" s="166">
        <v>10</v>
      </c>
      <c r="L7439" s="166">
        <v>100</v>
      </c>
      <c r="M7439" s="166">
        <v>55.1</v>
      </c>
      <c r="N7439" s="166">
        <v>10</v>
      </c>
      <c r="O7439" s="166">
        <v>21.38</v>
      </c>
      <c r="P7439" s="166">
        <v>12.51</v>
      </c>
      <c r="Q7439" s="166">
        <v>100</v>
      </c>
      <c r="R7439" s="166">
        <v>72.489999999999995</v>
      </c>
      <c r="S7439" s="166">
        <v>53.16</v>
      </c>
      <c r="T7439" s="166">
        <v>75.849999999999994</v>
      </c>
      <c r="U7439" s="166">
        <v>22.15</v>
      </c>
      <c r="V7439" s="166">
        <v>100</v>
      </c>
      <c r="W7439" s="166">
        <v>87.69</v>
      </c>
      <c r="X7439" s="166">
        <v>33.79</v>
      </c>
      <c r="Y7439" s="166">
        <v>10</v>
      </c>
      <c r="Z7439" s="166">
        <v>36.770000000000003</v>
      </c>
      <c r="AA7439" s="166">
        <v>42.31</v>
      </c>
      <c r="AB7439" s="166">
        <v>37.18</v>
      </c>
      <c r="AC7439" s="166">
        <v>34.58</v>
      </c>
      <c r="AD7439" s="166">
        <v>79.78</v>
      </c>
      <c r="AE7439" s="166">
        <v>17.43</v>
      </c>
      <c r="AF7439" s="166">
        <v>42.64</v>
      </c>
      <c r="AH7439" s="169">
        <v>1</v>
      </c>
      <c r="AI7439" s="169">
        <v>1</v>
      </c>
      <c r="AJ7439" s="169">
        <f t="shared" si="354"/>
        <v>0.6372199999999999</v>
      </c>
      <c r="AK7439" s="169">
        <f t="shared" si="354"/>
        <v>0.51522000000000001</v>
      </c>
      <c r="AL7439" s="166">
        <f t="shared" si="355"/>
        <v>1</v>
      </c>
      <c r="AM7439" s="170">
        <f t="shared" si="356"/>
        <v>11</v>
      </c>
    </row>
    <row r="7440" spans="1:39" x14ac:dyDescent="0.25">
      <c r="A7440" s="168">
        <v>42679</v>
      </c>
      <c r="B7440" s="166">
        <v>21</v>
      </c>
      <c r="C7440" s="166">
        <v>100</v>
      </c>
      <c r="D7440" s="166">
        <v>74.36</v>
      </c>
      <c r="E7440" s="166">
        <v>27.29</v>
      </c>
      <c r="F7440" s="166">
        <v>100</v>
      </c>
      <c r="G7440" s="166">
        <v>84.81</v>
      </c>
      <c r="H7440" s="166">
        <v>100</v>
      </c>
      <c r="I7440" s="166">
        <v>72.239999999999995</v>
      </c>
      <c r="J7440" s="166">
        <v>100</v>
      </c>
      <c r="K7440" s="166">
        <v>10</v>
      </c>
      <c r="L7440" s="166">
        <v>100</v>
      </c>
      <c r="M7440" s="166">
        <v>51.73</v>
      </c>
      <c r="N7440" s="166">
        <v>28.87</v>
      </c>
      <c r="O7440" s="166">
        <v>23.52</v>
      </c>
      <c r="P7440" s="166">
        <v>16.28</v>
      </c>
      <c r="Q7440" s="166">
        <v>100</v>
      </c>
      <c r="R7440" s="166">
        <v>51.68</v>
      </c>
      <c r="S7440" s="166">
        <v>21.45</v>
      </c>
      <c r="T7440" s="166">
        <v>81.03</v>
      </c>
      <c r="U7440" s="166">
        <v>28.95</v>
      </c>
      <c r="V7440" s="166">
        <v>100</v>
      </c>
      <c r="W7440" s="166">
        <v>89.57</v>
      </c>
      <c r="X7440" s="166">
        <v>38.020000000000003</v>
      </c>
      <c r="Y7440" s="166">
        <v>10</v>
      </c>
      <c r="Z7440" s="166">
        <v>36.32</v>
      </c>
      <c r="AA7440" s="166">
        <v>43.99</v>
      </c>
      <c r="AB7440" s="166">
        <v>48.33</v>
      </c>
      <c r="AC7440" s="166">
        <v>43.79</v>
      </c>
      <c r="AD7440" s="166">
        <v>87.55</v>
      </c>
      <c r="AE7440" s="166">
        <v>19.350000000000001</v>
      </c>
      <c r="AF7440" s="166">
        <v>44.23</v>
      </c>
      <c r="AH7440" s="169">
        <v>1</v>
      </c>
      <c r="AI7440" s="169">
        <v>1</v>
      </c>
      <c r="AJ7440" s="169">
        <f t="shared" si="354"/>
        <v>0.67111333333333334</v>
      </c>
      <c r="AK7440" s="169">
        <f t="shared" si="354"/>
        <v>0.48446</v>
      </c>
      <c r="AL7440" s="166">
        <f t="shared" si="355"/>
        <v>1</v>
      </c>
      <c r="AM7440" s="170">
        <f t="shared" si="356"/>
        <v>11</v>
      </c>
    </row>
    <row r="7441" spans="1:39" x14ac:dyDescent="0.25">
      <c r="A7441" s="168">
        <v>42679</v>
      </c>
      <c r="B7441" s="166">
        <v>22</v>
      </c>
      <c r="C7441" s="166">
        <v>100</v>
      </c>
      <c r="D7441" s="166">
        <v>75.98</v>
      </c>
      <c r="E7441" s="166">
        <v>19.66</v>
      </c>
      <c r="F7441" s="166">
        <v>100</v>
      </c>
      <c r="G7441" s="166">
        <v>100</v>
      </c>
      <c r="H7441" s="166">
        <v>100</v>
      </c>
      <c r="I7441" s="166">
        <v>64.72</v>
      </c>
      <c r="J7441" s="166">
        <v>87.97</v>
      </c>
      <c r="K7441" s="166">
        <v>10</v>
      </c>
      <c r="L7441" s="166">
        <v>100</v>
      </c>
      <c r="M7441" s="166">
        <v>65.53</v>
      </c>
      <c r="N7441" s="166">
        <v>49.7</v>
      </c>
      <c r="O7441" s="166">
        <v>13.85</v>
      </c>
      <c r="P7441" s="166">
        <v>15.11</v>
      </c>
      <c r="Q7441" s="166">
        <v>83.74</v>
      </c>
      <c r="R7441" s="166">
        <v>43.13</v>
      </c>
      <c r="S7441" s="166">
        <v>24.93</v>
      </c>
      <c r="T7441" s="166">
        <v>100</v>
      </c>
      <c r="U7441" s="166">
        <v>39.450000000000003</v>
      </c>
      <c r="V7441" s="166">
        <v>100</v>
      </c>
      <c r="W7441" s="166">
        <v>78</v>
      </c>
      <c r="X7441" s="166">
        <v>39.04</v>
      </c>
      <c r="Y7441" s="166">
        <v>10</v>
      </c>
      <c r="Z7441" s="166">
        <v>28.88</v>
      </c>
      <c r="AA7441" s="166">
        <v>41.69</v>
      </c>
      <c r="AB7441" s="166">
        <v>49.35</v>
      </c>
      <c r="AC7441" s="166">
        <v>39.51</v>
      </c>
      <c r="AD7441" s="166">
        <v>84.96</v>
      </c>
      <c r="AE7441" s="166">
        <v>10</v>
      </c>
      <c r="AF7441" s="166">
        <v>23.86</v>
      </c>
      <c r="AH7441" s="169">
        <v>1</v>
      </c>
      <c r="AI7441" s="169">
        <v>1</v>
      </c>
      <c r="AJ7441" s="169">
        <f t="shared" si="354"/>
        <v>0.66532000000000013</v>
      </c>
      <c r="AK7441" s="169">
        <f t="shared" si="354"/>
        <v>0.46738666666666662</v>
      </c>
      <c r="AL7441" s="166">
        <f t="shared" si="355"/>
        <v>1</v>
      </c>
      <c r="AM7441" s="170">
        <f t="shared" si="356"/>
        <v>11</v>
      </c>
    </row>
    <row r="7442" spans="1:39" x14ac:dyDescent="0.25">
      <c r="A7442" s="168">
        <v>42679</v>
      </c>
      <c r="B7442" s="166">
        <v>23</v>
      </c>
      <c r="C7442" s="166">
        <v>100</v>
      </c>
      <c r="D7442" s="166">
        <v>68.180000000000007</v>
      </c>
      <c r="E7442" s="166">
        <v>38.549999999999997</v>
      </c>
      <c r="F7442" s="166">
        <v>100</v>
      </c>
      <c r="G7442" s="166">
        <v>100</v>
      </c>
      <c r="H7442" s="166">
        <v>100</v>
      </c>
      <c r="I7442" s="166">
        <v>59.23</v>
      </c>
      <c r="J7442" s="166">
        <v>80.66</v>
      </c>
      <c r="K7442" s="166">
        <v>10</v>
      </c>
      <c r="L7442" s="166">
        <v>100</v>
      </c>
      <c r="M7442" s="166">
        <v>87.81</v>
      </c>
      <c r="N7442" s="166">
        <v>75.819999999999993</v>
      </c>
      <c r="O7442" s="166">
        <v>15.84</v>
      </c>
      <c r="P7442" s="166">
        <v>14.67</v>
      </c>
      <c r="Q7442" s="166">
        <v>82.7</v>
      </c>
      <c r="R7442" s="166">
        <v>51.04</v>
      </c>
      <c r="S7442" s="166">
        <v>41.9</v>
      </c>
      <c r="T7442" s="166">
        <v>82.88</v>
      </c>
      <c r="U7442" s="166">
        <v>37.520000000000003</v>
      </c>
      <c r="V7442" s="166">
        <v>100</v>
      </c>
      <c r="W7442" s="166">
        <v>74</v>
      </c>
      <c r="X7442" s="166">
        <v>18.54</v>
      </c>
      <c r="Y7442" s="166">
        <v>10</v>
      </c>
      <c r="Z7442" s="166">
        <v>28.85</v>
      </c>
      <c r="AA7442" s="166">
        <v>46.47</v>
      </c>
      <c r="AB7442" s="166">
        <v>54.25</v>
      </c>
      <c r="AC7442" s="166">
        <v>47.09</v>
      </c>
      <c r="AD7442" s="166">
        <v>88.08</v>
      </c>
      <c r="AE7442" s="166">
        <v>18.55</v>
      </c>
      <c r="AF7442" s="166">
        <v>13.91</v>
      </c>
      <c r="AH7442" s="169">
        <v>1</v>
      </c>
      <c r="AI7442" s="169">
        <v>1</v>
      </c>
      <c r="AJ7442" s="169">
        <f t="shared" si="354"/>
        <v>0.65125333333333335</v>
      </c>
      <c r="AK7442" s="169">
        <f t="shared" si="354"/>
        <v>0.5131066666666666</v>
      </c>
      <c r="AL7442" s="166">
        <f t="shared" si="355"/>
        <v>0</v>
      </c>
      <c r="AM7442" s="170">
        <f t="shared" si="356"/>
        <v>11</v>
      </c>
    </row>
    <row r="7443" spans="1:39" x14ac:dyDescent="0.25">
      <c r="A7443" s="168">
        <v>42680</v>
      </c>
      <c r="B7443" s="166">
        <v>0</v>
      </c>
      <c r="C7443" s="166">
        <v>100</v>
      </c>
      <c r="D7443" s="166">
        <v>75.58</v>
      </c>
      <c r="E7443" s="166">
        <v>14.65</v>
      </c>
      <c r="F7443" s="166">
        <v>69.67</v>
      </c>
      <c r="G7443" s="166">
        <v>100</v>
      </c>
      <c r="H7443" s="166">
        <v>100</v>
      </c>
      <c r="I7443" s="166">
        <v>63.54</v>
      </c>
      <c r="J7443" s="166">
        <v>64.55</v>
      </c>
      <c r="K7443" s="166">
        <v>10</v>
      </c>
      <c r="L7443" s="166">
        <v>83.65</v>
      </c>
      <c r="M7443" s="166">
        <v>88.21</v>
      </c>
      <c r="N7443" s="166">
        <v>71.39</v>
      </c>
      <c r="O7443" s="166">
        <v>10</v>
      </c>
      <c r="P7443" s="166">
        <v>18.97</v>
      </c>
      <c r="Q7443" s="166">
        <v>86.85</v>
      </c>
      <c r="R7443" s="166">
        <v>50.33</v>
      </c>
      <c r="S7443" s="166">
        <v>27.56</v>
      </c>
      <c r="T7443" s="166">
        <v>66.33</v>
      </c>
      <c r="U7443" s="166">
        <v>36.630000000000003</v>
      </c>
      <c r="V7443" s="166">
        <v>100</v>
      </c>
      <c r="W7443" s="166">
        <v>100</v>
      </c>
      <c r="X7443" s="166">
        <v>25.62</v>
      </c>
      <c r="Y7443" s="166">
        <v>10</v>
      </c>
      <c r="Z7443" s="166">
        <v>45.19</v>
      </c>
      <c r="AA7443" s="166">
        <v>47.22</v>
      </c>
      <c r="AB7443" s="166">
        <v>77.790000000000006</v>
      </c>
      <c r="AC7443" s="166">
        <v>73.03</v>
      </c>
      <c r="AD7443" s="166">
        <v>73.510000000000005</v>
      </c>
      <c r="AE7443" s="166">
        <v>31.97</v>
      </c>
      <c r="AF7443" s="166">
        <v>23.21</v>
      </c>
      <c r="AH7443" s="169">
        <v>1</v>
      </c>
      <c r="AI7443" s="169">
        <v>1</v>
      </c>
      <c r="AJ7443" s="169">
        <f t="shared" si="354"/>
        <v>0.63052666666666679</v>
      </c>
      <c r="AK7443" s="169">
        <f t="shared" si="354"/>
        <v>0.53310666666666673</v>
      </c>
      <c r="AL7443" s="166">
        <f t="shared" si="355"/>
        <v>0</v>
      </c>
      <c r="AM7443" s="170">
        <f t="shared" si="356"/>
        <v>11</v>
      </c>
    </row>
    <row r="7444" spans="1:39" x14ac:dyDescent="0.25">
      <c r="A7444" s="168">
        <v>42680</v>
      </c>
      <c r="B7444" s="166">
        <v>1</v>
      </c>
      <c r="C7444" s="166">
        <v>100</v>
      </c>
      <c r="D7444" s="166">
        <v>47.14</v>
      </c>
      <c r="E7444" s="166">
        <v>10</v>
      </c>
      <c r="F7444" s="166">
        <v>48.1</v>
      </c>
      <c r="G7444" s="166">
        <v>100</v>
      </c>
      <c r="H7444" s="166">
        <v>100</v>
      </c>
      <c r="I7444" s="166">
        <v>51.93</v>
      </c>
      <c r="J7444" s="166">
        <v>87.67</v>
      </c>
      <c r="K7444" s="166">
        <v>10</v>
      </c>
      <c r="L7444" s="166">
        <v>74.209999999999994</v>
      </c>
      <c r="M7444" s="166">
        <v>59.48</v>
      </c>
      <c r="N7444" s="166">
        <v>77.760000000000005</v>
      </c>
      <c r="O7444" s="166">
        <v>22.94</v>
      </c>
      <c r="P7444" s="166">
        <v>24.4</v>
      </c>
      <c r="Q7444" s="166">
        <v>100</v>
      </c>
      <c r="R7444" s="166">
        <v>31.25</v>
      </c>
      <c r="S7444" s="166">
        <v>13.13</v>
      </c>
      <c r="T7444" s="166">
        <v>53.91</v>
      </c>
      <c r="U7444" s="166">
        <v>40.99</v>
      </c>
      <c r="V7444" s="166">
        <v>75.3</v>
      </c>
      <c r="W7444" s="166">
        <v>100</v>
      </c>
      <c r="X7444" s="166">
        <v>14.45</v>
      </c>
      <c r="Y7444" s="166">
        <v>10</v>
      </c>
      <c r="Z7444" s="166">
        <v>61.62</v>
      </c>
      <c r="AA7444" s="166">
        <v>42.29</v>
      </c>
      <c r="AB7444" s="166">
        <v>80.67</v>
      </c>
      <c r="AC7444" s="166">
        <v>67.209999999999994</v>
      </c>
      <c r="AD7444" s="166">
        <v>41.97</v>
      </c>
      <c r="AE7444" s="166">
        <v>37.43</v>
      </c>
      <c r="AF7444" s="166">
        <v>10</v>
      </c>
      <c r="AH7444" s="169">
        <v>1</v>
      </c>
      <c r="AI7444" s="169">
        <v>1</v>
      </c>
      <c r="AJ7444" s="169">
        <f t="shared" si="354"/>
        <v>0.55230000000000001</v>
      </c>
      <c r="AK7444" s="169">
        <f t="shared" si="354"/>
        <v>0.51026666666666665</v>
      </c>
      <c r="AL7444" s="166">
        <f t="shared" si="355"/>
        <v>0</v>
      </c>
      <c r="AM7444" s="170">
        <f t="shared" si="356"/>
        <v>11</v>
      </c>
    </row>
    <row r="7445" spans="1:39" x14ac:dyDescent="0.25">
      <c r="A7445" s="168">
        <v>42680</v>
      </c>
      <c r="B7445" s="166">
        <v>2</v>
      </c>
      <c r="C7445" s="166">
        <v>100</v>
      </c>
      <c r="D7445" s="166">
        <v>37.33</v>
      </c>
      <c r="E7445" s="166">
        <v>10</v>
      </c>
      <c r="F7445" s="166">
        <v>63.56</v>
      </c>
      <c r="G7445" s="166">
        <v>100</v>
      </c>
      <c r="H7445" s="166">
        <v>100</v>
      </c>
      <c r="I7445" s="166">
        <v>55.34</v>
      </c>
      <c r="J7445" s="166">
        <v>77.099999999999994</v>
      </c>
      <c r="K7445" s="166">
        <v>10</v>
      </c>
      <c r="L7445" s="166">
        <v>63.27</v>
      </c>
      <c r="M7445" s="166">
        <v>58.41</v>
      </c>
      <c r="N7445" s="166">
        <v>82.34</v>
      </c>
      <c r="O7445" s="166">
        <v>58</v>
      </c>
      <c r="P7445" s="166">
        <v>12.9</v>
      </c>
      <c r="Q7445" s="166">
        <v>100</v>
      </c>
      <c r="R7445" s="166">
        <v>18.38</v>
      </c>
      <c r="S7445" s="166">
        <v>42.07</v>
      </c>
      <c r="T7445" s="166">
        <v>38.26</v>
      </c>
      <c r="U7445" s="166">
        <v>32.07</v>
      </c>
      <c r="V7445" s="166">
        <v>100</v>
      </c>
      <c r="W7445" s="166">
        <v>100</v>
      </c>
      <c r="X7445" s="166">
        <v>32.090000000000003</v>
      </c>
      <c r="Y7445" s="166">
        <v>10</v>
      </c>
      <c r="Z7445" s="166">
        <v>76.709999999999994</v>
      </c>
      <c r="AA7445" s="166">
        <v>19.809999999999999</v>
      </c>
      <c r="AB7445" s="166">
        <v>100</v>
      </c>
      <c r="AC7445" s="166">
        <v>59.81</v>
      </c>
      <c r="AD7445" s="166">
        <v>55.2</v>
      </c>
      <c r="AE7445" s="166">
        <v>35.99</v>
      </c>
      <c r="AF7445" s="166">
        <v>10</v>
      </c>
      <c r="AH7445" s="169">
        <v>1</v>
      </c>
      <c r="AI7445" s="169">
        <v>1</v>
      </c>
      <c r="AJ7445" s="169">
        <f t="shared" si="354"/>
        <v>0.57809333333333346</v>
      </c>
      <c r="AK7445" s="169">
        <f t="shared" si="354"/>
        <v>0.52766666666666662</v>
      </c>
      <c r="AL7445" s="166">
        <f t="shared" si="355"/>
        <v>0</v>
      </c>
      <c r="AM7445" s="170">
        <f t="shared" si="356"/>
        <v>11</v>
      </c>
    </row>
    <row r="7446" spans="1:39" x14ac:dyDescent="0.25">
      <c r="A7446" s="168">
        <v>42680</v>
      </c>
      <c r="B7446" s="166">
        <v>3</v>
      </c>
      <c r="C7446" s="166">
        <v>100</v>
      </c>
      <c r="D7446" s="166">
        <v>33.24</v>
      </c>
      <c r="E7446" s="166">
        <v>12.92</v>
      </c>
      <c r="F7446" s="166">
        <v>68.900000000000006</v>
      </c>
      <c r="G7446" s="166">
        <v>100</v>
      </c>
      <c r="H7446" s="166">
        <v>100</v>
      </c>
      <c r="I7446" s="166">
        <v>38.65</v>
      </c>
      <c r="J7446" s="166">
        <v>54.44</v>
      </c>
      <c r="K7446" s="166">
        <v>10</v>
      </c>
      <c r="L7446" s="166">
        <v>70.569999999999993</v>
      </c>
      <c r="M7446" s="166">
        <v>47.76</v>
      </c>
      <c r="N7446" s="166">
        <v>53.79</v>
      </c>
      <c r="O7446" s="166">
        <v>53.53</v>
      </c>
      <c r="P7446" s="166">
        <v>12.13</v>
      </c>
      <c r="Q7446" s="166">
        <v>100</v>
      </c>
      <c r="R7446" s="166">
        <v>53.41</v>
      </c>
      <c r="S7446" s="166">
        <v>55.78</v>
      </c>
      <c r="T7446" s="166">
        <v>34.08</v>
      </c>
      <c r="U7446" s="166">
        <v>21.02</v>
      </c>
      <c r="V7446" s="166">
        <v>100</v>
      </c>
      <c r="W7446" s="166">
        <v>100</v>
      </c>
      <c r="X7446" s="166">
        <v>21.08</v>
      </c>
      <c r="Y7446" s="166">
        <v>10</v>
      </c>
      <c r="Z7446" s="166">
        <v>84.27</v>
      </c>
      <c r="AA7446" s="166">
        <v>11.84</v>
      </c>
      <c r="AB7446" s="166">
        <v>100</v>
      </c>
      <c r="AC7446" s="166">
        <v>60.34</v>
      </c>
      <c r="AD7446" s="166">
        <v>100</v>
      </c>
      <c r="AE7446" s="166">
        <v>48.14</v>
      </c>
      <c r="AF7446" s="166">
        <v>26.21</v>
      </c>
      <c r="AH7446" s="169">
        <v>1</v>
      </c>
      <c r="AI7446" s="169">
        <v>1</v>
      </c>
      <c r="AJ7446" s="169">
        <f t="shared" si="354"/>
        <v>0.60807999999999995</v>
      </c>
      <c r="AK7446" s="169">
        <f t="shared" si="354"/>
        <v>0.51332</v>
      </c>
      <c r="AL7446" s="166">
        <f t="shared" si="355"/>
        <v>0</v>
      </c>
      <c r="AM7446" s="170">
        <f t="shared" si="356"/>
        <v>11</v>
      </c>
    </row>
    <row r="7447" spans="1:39" x14ac:dyDescent="0.25">
      <c r="A7447" s="168">
        <v>42680</v>
      </c>
      <c r="B7447" s="166">
        <v>4</v>
      </c>
      <c r="C7447" s="166">
        <v>100</v>
      </c>
      <c r="D7447" s="166">
        <v>10</v>
      </c>
      <c r="E7447" s="166">
        <v>10</v>
      </c>
      <c r="F7447" s="166">
        <v>47.17</v>
      </c>
      <c r="G7447" s="166">
        <v>100</v>
      </c>
      <c r="H7447" s="166">
        <v>100</v>
      </c>
      <c r="I7447" s="166">
        <v>24.67</v>
      </c>
      <c r="J7447" s="166">
        <v>52.13</v>
      </c>
      <c r="K7447" s="166">
        <v>15.29</v>
      </c>
      <c r="L7447" s="166">
        <v>61.36</v>
      </c>
      <c r="M7447" s="166">
        <v>11.49</v>
      </c>
      <c r="N7447" s="166">
        <v>59.16</v>
      </c>
      <c r="O7447" s="166">
        <v>47.41</v>
      </c>
      <c r="P7447" s="166">
        <v>10</v>
      </c>
      <c r="Q7447" s="166">
        <v>100</v>
      </c>
      <c r="R7447" s="166">
        <v>51.93</v>
      </c>
      <c r="S7447" s="166">
        <v>54.83</v>
      </c>
      <c r="T7447" s="166">
        <v>50.33</v>
      </c>
      <c r="U7447" s="166">
        <v>20.62</v>
      </c>
      <c r="V7447" s="166">
        <v>100</v>
      </c>
      <c r="W7447" s="166">
        <v>100</v>
      </c>
      <c r="X7447" s="166">
        <v>10</v>
      </c>
      <c r="Y7447" s="166">
        <v>10</v>
      </c>
      <c r="Z7447" s="166">
        <v>100</v>
      </c>
      <c r="AA7447" s="166">
        <v>10</v>
      </c>
      <c r="AB7447" s="166">
        <v>100</v>
      </c>
      <c r="AC7447" s="166">
        <v>52.4</v>
      </c>
      <c r="AD7447" s="166">
        <v>89.61</v>
      </c>
      <c r="AE7447" s="166">
        <v>50.5</v>
      </c>
      <c r="AF7447" s="166">
        <v>31.16</v>
      </c>
      <c r="AH7447" s="169">
        <v>1</v>
      </c>
      <c r="AI7447" s="169">
        <v>1</v>
      </c>
      <c r="AJ7447" s="169">
        <f t="shared" si="354"/>
        <v>0.58190000000000008</v>
      </c>
      <c r="AK7447" s="169">
        <f t="shared" si="354"/>
        <v>0.4714733333333333</v>
      </c>
      <c r="AL7447" s="166">
        <f t="shared" si="355"/>
        <v>0</v>
      </c>
      <c r="AM7447" s="170">
        <f t="shared" si="356"/>
        <v>11</v>
      </c>
    </row>
    <row r="7448" spans="1:39" x14ac:dyDescent="0.25">
      <c r="A7448" s="168">
        <v>42680</v>
      </c>
      <c r="B7448" s="166">
        <v>5</v>
      </c>
      <c r="C7448" s="166">
        <v>100</v>
      </c>
      <c r="D7448" s="166">
        <v>10</v>
      </c>
      <c r="E7448" s="166">
        <v>10</v>
      </c>
      <c r="F7448" s="166">
        <v>51.1</v>
      </c>
      <c r="G7448" s="166">
        <v>100</v>
      </c>
      <c r="H7448" s="166">
        <v>100</v>
      </c>
      <c r="I7448" s="166">
        <v>39.04</v>
      </c>
      <c r="J7448" s="166">
        <v>41.82</v>
      </c>
      <c r="K7448" s="166">
        <v>15.58</v>
      </c>
      <c r="L7448" s="166">
        <v>48.24</v>
      </c>
      <c r="M7448" s="166">
        <v>10</v>
      </c>
      <c r="N7448" s="166">
        <v>60.63</v>
      </c>
      <c r="O7448" s="166">
        <v>40.22</v>
      </c>
      <c r="P7448" s="166">
        <v>10</v>
      </c>
      <c r="Q7448" s="166">
        <v>100</v>
      </c>
      <c r="R7448" s="166">
        <v>46.83</v>
      </c>
      <c r="S7448" s="166">
        <v>88.94</v>
      </c>
      <c r="T7448" s="166">
        <v>48.85</v>
      </c>
      <c r="U7448" s="166">
        <v>10</v>
      </c>
      <c r="V7448" s="166">
        <v>100</v>
      </c>
      <c r="W7448" s="166">
        <v>100</v>
      </c>
      <c r="X7448" s="166">
        <v>10</v>
      </c>
      <c r="Y7448" s="166">
        <v>10</v>
      </c>
      <c r="Z7448" s="166">
        <v>78.28</v>
      </c>
      <c r="AA7448" s="166">
        <v>10</v>
      </c>
      <c r="AB7448" s="166">
        <v>100</v>
      </c>
      <c r="AC7448" s="166">
        <v>38.54</v>
      </c>
      <c r="AD7448" s="166">
        <v>100</v>
      </c>
      <c r="AE7448" s="166">
        <v>44.4</v>
      </c>
      <c r="AF7448" s="166">
        <v>48.57</v>
      </c>
      <c r="AH7448" s="169">
        <v>1</v>
      </c>
      <c r="AI7448" s="169">
        <v>1</v>
      </c>
      <c r="AJ7448" s="169">
        <f t="shared" si="354"/>
        <v>0.56954666666666665</v>
      </c>
      <c r="AK7448" s="169">
        <f t="shared" si="354"/>
        <v>0.47781333333333331</v>
      </c>
      <c r="AL7448" s="166">
        <f t="shared" si="355"/>
        <v>0</v>
      </c>
      <c r="AM7448" s="170">
        <f t="shared" si="356"/>
        <v>11</v>
      </c>
    </row>
    <row r="7449" spans="1:39" x14ac:dyDescent="0.25">
      <c r="A7449" s="168">
        <v>42680</v>
      </c>
      <c r="B7449" s="166">
        <v>6</v>
      </c>
      <c r="C7449" s="166">
        <v>100</v>
      </c>
      <c r="D7449" s="166">
        <v>25.2</v>
      </c>
      <c r="E7449" s="166">
        <v>10</v>
      </c>
      <c r="F7449" s="166">
        <v>65.900000000000006</v>
      </c>
      <c r="G7449" s="166">
        <v>100</v>
      </c>
      <c r="H7449" s="166">
        <v>71.150000000000006</v>
      </c>
      <c r="I7449" s="166">
        <v>48.06</v>
      </c>
      <c r="J7449" s="166">
        <v>59.27</v>
      </c>
      <c r="K7449" s="166">
        <v>10.14</v>
      </c>
      <c r="L7449" s="166">
        <v>38.17</v>
      </c>
      <c r="M7449" s="166">
        <v>10</v>
      </c>
      <c r="N7449" s="166">
        <v>57.07</v>
      </c>
      <c r="O7449" s="166">
        <v>35.46</v>
      </c>
      <c r="P7449" s="166">
        <v>10</v>
      </c>
      <c r="Q7449" s="166">
        <v>83.75</v>
      </c>
      <c r="R7449" s="166">
        <v>47.25</v>
      </c>
      <c r="S7449" s="166">
        <v>100</v>
      </c>
      <c r="T7449" s="166">
        <v>50.05</v>
      </c>
      <c r="U7449" s="166">
        <v>22.08</v>
      </c>
      <c r="V7449" s="166">
        <v>70.92</v>
      </c>
      <c r="W7449" s="166">
        <v>100</v>
      </c>
      <c r="X7449" s="166">
        <v>10</v>
      </c>
      <c r="Y7449" s="166">
        <v>10</v>
      </c>
      <c r="Z7449" s="166">
        <v>72.41</v>
      </c>
      <c r="AA7449" s="166">
        <v>10</v>
      </c>
      <c r="AB7449" s="166">
        <v>100</v>
      </c>
      <c r="AC7449" s="166">
        <v>24.97</v>
      </c>
      <c r="AD7449" s="166">
        <v>100</v>
      </c>
      <c r="AE7449" s="166">
        <v>55.96</v>
      </c>
      <c r="AF7449" s="166">
        <v>66.180000000000007</v>
      </c>
      <c r="AH7449" s="169">
        <v>1</v>
      </c>
      <c r="AI7449" s="169">
        <v>1</v>
      </c>
      <c r="AJ7449" s="169">
        <f t="shared" si="354"/>
        <v>0.56237999999999988</v>
      </c>
      <c r="AK7449" s="169">
        <f t="shared" si="354"/>
        <v>0.48028000000000004</v>
      </c>
      <c r="AL7449" s="166">
        <f t="shared" si="355"/>
        <v>1</v>
      </c>
      <c r="AM7449" s="170">
        <f t="shared" si="356"/>
        <v>11</v>
      </c>
    </row>
    <row r="7450" spans="1:39" x14ac:dyDescent="0.25">
      <c r="A7450" s="168">
        <v>42680</v>
      </c>
      <c r="B7450" s="166">
        <v>7</v>
      </c>
      <c r="C7450" s="166">
        <v>85.9</v>
      </c>
      <c r="D7450" s="166">
        <v>28.57</v>
      </c>
      <c r="E7450" s="166">
        <v>10</v>
      </c>
      <c r="F7450" s="166">
        <v>65.42</v>
      </c>
      <c r="G7450" s="166">
        <v>78.760000000000005</v>
      </c>
      <c r="H7450" s="166">
        <v>78.739999999999995</v>
      </c>
      <c r="I7450" s="166">
        <v>56.22</v>
      </c>
      <c r="J7450" s="166">
        <v>62.84</v>
      </c>
      <c r="K7450" s="166">
        <v>10</v>
      </c>
      <c r="L7450" s="166">
        <v>39.619999999999997</v>
      </c>
      <c r="M7450" s="166">
        <v>10.8</v>
      </c>
      <c r="N7450" s="166">
        <v>73.91</v>
      </c>
      <c r="O7450" s="166">
        <v>31.73</v>
      </c>
      <c r="P7450" s="166">
        <v>10</v>
      </c>
      <c r="Q7450" s="166">
        <v>89.59</v>
      </c>
      <c r="R7450" s="166">
        <v>40</v>
      </c>
      <c r="S7450" s="166">
        <v>100</v>
      </c>
      <c r="T7450" s="166">
        <v>50.59</v>
      </c>
      <c r="U7450" s="166">
        <v>36.299999999999997</v>
      </c>
      <c r="V7450" s="166">
        <v>70.680000000000007</v>
      </c>
      <c r="W7450" s="166">
        <v>100</v>
      </c>
      <c r="X7450" s="166">
        <v>10</v>
      </c>
      <c r="Y7450" s="166">
        <v>10</v>
      </c>
      <c r="Z7450" s="166">
        <v>70.69</v>
      </c>
      <c r="AA7450" s="166">
        <v>10</v>
      </c>
      <c r="AB7450" s="166">
        <v>100</v>
      </c>
      <c r="AC7450" s="166">
        <v>35.51</v>
      </c>
      <c r="AD7450" s="166">
        <v>89.03</v>
      </c>
      <c r="AE7450" s="166">
        <v>64.349999999999994</v>
      </c>
      <c r="AF7450" s="166">
        <v>72.650000000000006</v>
      </c>
      <c r="AH7450" s="169">
        <v>0.73199999999999998</v>
      </c>
      <c r="AI7450" s="169">
        <v>0.86799999999999999</v>
      </c>
      <c r="AJ7450" s="169">
        <f t="shared" si="354"/>
        <v>0.57516</v>
      </c>
      <c r="AK7450" s="169">
        <f t="shared" si="354"/>
        <v>0.48610666666666669</v>
      </c>
      <c r="AL7450" s="166">
        <f t="shared" si="355"/>
        <v>1</v>
      </c>
      <c r="AM7450" s="170">
        <f t="shared" si="356"/>
        <v>11</v>
      </c>
    </row>
    <row r="7451" spans="1:39" x14ac:dyDescent="0.25">
      <c r="A7451" s="168">
        <v>42680</v>
      </c>
      <c r="B7451" s="166">
        <v>8</v>
      </c>
      <c r="C7451" s="166">
        <v>100</v>
      </c>
      <c r="D7451" s="166">
        <v>44.7</v>
      </c>
      <c r="E7451" s="166">
        <v>10</v>
      </c>
      <c r="F7451" s="166">
        <v>53.01</v>
      </c>
      <c r="G7451" s="166">
        <v>69.72</v>
      </c>
      <c r="H7451" s="166">
        <v>59.92</v>
      </c>
      <c r="I7451" s="166">
        <v>44.22</v>
      </c>
      <c r="J7451" s="166">
        <v>64.790000000000006</v>
      </c>
      <c r="K7451" s="166">
        <v>10</v>
      </c>
      <c r="L7451" s="166">
        <v>47.09</v>
      </c>
      <c r="M7451" s="166">
        <v>40.61</v>
      </c>
      <c r="N7451" s="166">
        <v>59.07</v>
      </c>
      <c r="O7451" s="166">
        <v>32.39</v>
      </c>
      <c r="P7451" s="166">
        <v>10</v>
      </c>
      <c r="Q7451" s="166">
        <v>86.44</v>
      </c>
      <c r="R7451" s="166">
        <v>39.270000000000003</v>
      </c>
      <c r="S7451" s="166">
        <v>100</v>
      </c>
      <c r="T7451" s="166">
        <v>51.35</v>
      </c>
      <c r="U7451" s="166">
        <v>37.299999999999997</v>
      </c>
      <c r="V7451" s="166">
        <v>72.98</v>
      </c>
      <c r="W7451" s="166">
        <v>81.7</v>
      </c>
      <c r="X7451" s="166">
        <v>22.69</v>
      </c>
      <c r="Y7451" s="166">
        <v>10</v>
      </c>
      <c r="Z7451" s="166">
        <v>66.459999999999994</v>
      </c>
      <c r="AA7451" s="166">
        <v>27.3</v>
      </c>
      <c r="AB7451" s="166">
        <v>100</v>
      </c>
      <c r="AC7451" s="166">
        <v>18.829999999999998</v>
      </c>
      <c r="AD7451" s="166">
        <v>100</v>
      </c>
      <c r="AE7451" s="166">
        <v>57.85</v>
      </c>
      <c r="AF7451" s="166">
        <v>51.95</v>
      </c>
      <c r="AH7451" s="169">
        <v>0.55500000000000005</v>
      </c>
      <c r="AI7451" s="169">
        <v>0.68500000000000005</v>
      </c>
      <c r="AJ7451" s="169">
        <f t="shared" si="354"/>
        <v>0.56218666666666672</v>
      </c>
      <c r="AK7451" s="169">
        <f t="shared" si="354"/>
        <v>0.48424</v>
      </c>
      <c r="AL7451" s="166">
        <f t="shared" si="355"/>
        <v>1</v>
      </c>
      <c r="AM7451" s="170">
        <f t="shared" si="356"/>
        <v>11</v>
      </c>
    </row>
    <row r="7452" spans="1:39" x14ac:dyDescent="0.25">
      <c r="A7452" s="168">
        <v>42680</v>
      </c>
      <c r="B7452" s="166">
        <v>9</v>
      </c>
      <c r="C7452" s="166">
        <v>81.37</v>
      </c>
      <c r="D7452" s="166">
        <v>46.64</v>
      </c>
      <c r="E7452" s="166">
        <v>10</v>
      </c>
      <c r="F7452" s="166">
        <v>43.55</v>
      </c>
      <c r="G7452" s="166">
        <v>52.71</v>
      </c>
      <c r="H7452" s="166">
        <v>54.07</v>
      </c>
      <c r="I7452" s="166">
        <v>61.16</v>
      </c>
      <c r="J7452" s="166">
        <v>77.23</v>
      </c>
      <c r="K7452" s="166">
        <v>10</v>
      </c>
      <c r="L7452" s="166">
        <v>42.21</v>
      </c>
      <c r="M7452" s="166">
        <v>38.32</v>
      </c>
      <c r="N7452" s="166">
        <v>54.31</v>
      </c>
      <c r="O7452" s="166">
        <v>36.96</v>
      </c>
      <c r="P7452" s="166">
        <v>10</v>
      </c>
      <c r="Q7452" s="166">
        <v>100</v>
      </c>
      <c r="R7452" s="166">
        <v>35.770000000000003</v>
      </c>
      <c r="S7452" s="166">
        <v>100</v>
      </c>
      <c r="T7452" s="166">
        <v>51.48</v>
      </c>
      <c r="U7452" s="166">
        <v>21.69</v>
      </c>
      <c r="V7452" s="166">
        <v>77.319999999999993</v>
      </c>
      <c r="W7452" s="166">
        <v>69.63</v>
      </c>
      <c r="X7452" s="166">
        <v>19.579999999999998</v>
      </c>
      <c r="Y7452" s="166">
        <v>10</v>
      </c>
      <c r="Z7452" s="166">
        <v>64.819999999999993</v>
      </c>
      <c r="AA7452" s="166">
        <v>23.99</v>
      </c>
      <c r="AB7452" s="166">
        <v>100</v>
      </c>
      <c r="AC7452" s="166">
        <v>21.8</v>
      </c>
      <c r="AD7452" s="166">
        <v>100</v>
      </c>
      <c r="AE7452" s="166">
        <v>65.8</v>
      </c>
      <c r="AF7452" s="166">
        <v>51.38</v>
      </c>
      <c r="AH7452" s="169">
        <v>0.61</v>
      </c>
      <c r="AI7452" s="169">
        <v>0.66099999999999992</v>
      </c>
      <c r="AJ7452" s="169">
        <f t="shared" si="354"/>
        <v>0.55224000000000006</v>
      </c>
      <c r="AK7452" s="169">
        <f t="shared" si="354"/>
        <v>0.46895333333333333</v>
      </c>
      <c r="AL7452" s="166">
        <f t="shared" si="355"/>
        <v>1</v>
      </c>
      <c r="AM7452" s="170">
        <f t="shared" si="356"/>
        <v>11</v>
      </c>
    </row>
    <row r="7453" spans="1:39" x14ac:dyDescent="0.25">
      <c r="A7453" s="168">
        <v>42680</v>
      </c>
      <c r="B7453" s="166">
        <v>10</v>
      </c>
      <c r="C7453" s="166">
        <v>73.53</v>
      </c>
      <c r="D7453" s="166">
        <v>60.36</v>
      </c>
      <c r="E7453" s="166">
        <v>10</v>
      </c>
      <c r="F7453" s="166">
        <v>45.58</v>
      </c>
      <c r="G7453" s="166">
        <v>53.3</v>
      </c>
      <c r="H7453" s="166">
        <v>58.41</v>
      </c>
      <c r="I7453" s="166">
        <v>75.510000000000005</v>
      </c>
      <c r="J7453" s="166">
        <v>100</v>
      </c>
      <c r="K7453" s="166">
        <v>10</v>
      </c>
      <c r="L7453" s="166">
        <v>21.1</v>
      </c>
      <c r="M7453" s="166">
        <v>48.45</v>
      </c>
      <c r="N7453" s="166">
        <v>46.68</v>
      </c>
      <c r="O7453" s="166">
        <v>46.21</v>
      </c>
      <c r="P7453" s="166">
        <v>10</v>
      </c>
      <c r="Q7453" s="166">
        <v>83.92</v>
      </c>
      <c r="R7453" s="166">
        <v>33.130000000000003</v>
      </c>
      <c r="S7453" s="166">
        <v>100</v>
      </c>
      <c r="T7453" s="166">
        <v>47.67</v>
      </c>
      <c r="U7453" s="166">
        <v>17.52</v>
      </c>
      <c r="V7453" s="166">
        <v>100</v>
      </c>
      <c r="W7453" s="166">
        <v>49.33</v>
      </c>
      <c r="X7453" s="166">
        <v>10</v>
      </c>
      <c r="Y7453" s="166">
        <v>22.37</v>
      </c>
      <c r="Z7453" s="166">
        <v>73.83</v>
      </c>
      <c r="AA7453" s="166">
        <v>24.14</v>
      </c>
      <c r="AB7453" s="166">
        <v>82.15</v>
      </c>
      <c r="AC7453" s="166">
        <v>21.26</v>
      </c>
      <c r="AD7453" s="166">
        <v>100</v>
      </c>
      <c r="AE7453" s="166">
        <v>55.5</v>
      </c>
      <c r="AF7453" s="166">
        <v>42.45</v>
      </c>
      <c r="AH7453" s="169">
        <v>0.40700000000000003</v>
      </c>
      <c r="AI7453" s="169">
        <v>0.42799999999999999</v>
      </c>
      <c r="AJ7453" s="169">
        <f t="shared" si="354"/>
        <v>0.55424000000000007</v>
      </c>
      <c r="AK7453" s="169">
        <f t="shared" si="354"/>
        <v>0.46069333333333334</v>
      </c>
      <c r="AL7453" s="166">
        <f t="shared" si="355"/>
        <v>1</v>
      </c>
      <c r="AM7453" s="170">
        <f t="shared" si="356"/>
        <v>11</v>
      </c>
    </row>
    <row r="7454" spans="1:39" x14ac:dyDescent="0.25">
      <c r="A7454" s="168">
        <v>42680</v>
      </c>
      <c r="B7454" s="166">
        <v>11</v>
      </c>
      <c r="C7454" s="166">
        <v>76.98</v>
      </c>
      <c r="D7454" s="166">
        <v>70.510000000000005</v>
      </c>
      <c r="E7454" s="166">
        <v>10</v>
      </c>
      <c r="F7454" s="166">
        <v>29.46</v>
      </c>
      <c r="G7454" s="166">
        <v>37.32</v>
      </c>
      <c r="H7454" s="166">
        <v>56.01</v>
      </c>
      <c r="I7454" s="166">
        <v>100</v>
      </c>
      <c r="J7454" s="166">
        <v>100</v>
      </c>
      <c r="K7454" s="166">
        <v>10</v>
      </c>
      <c r="L7454" s="166">
        <v>10</v>
      </c>
      <c r="M7454" s="166">
        <v>52.89</v>
      </c>
      <c r="N7454" s="166">
        <v>49.3</v>
      </c>
      <c r="O7454" s="166">
        <v>57.57</v>
      </c>
      <c r="P7454" s="166">
        <v>10</v>
      </c>
      <c r="Q7454" s="166">
        <v>100</v>
      </c>
      <c r="R7454" s="166">
        <v>61.27</v>
      </c>
      <c r="S7454" s="166">
        <v>85.3</v>
      </c>
      <c r="T7454" s="166">
        <v>80.849999999999994</v>
      </c>
      <c r="U7454" s="166">
        <v>17.27</v>
      </c>
      <c r="V7454" s="166">
        <v>100</v>
      </c>
      <c r="W7454" s="166">
        <v>41.08</v>
      </c>
      <c r="X7454" s="166">
        <v>10</v>
      </c>
      <c r="Y7454" s="166">
        <v>29.56</v>
      </c>
      <c r="Z7454" s="166">
        <v>74.52</v>
      </c>
      <c r="AA7454" s="166">
        <v>13.81</v>
      </c>
      <c r="AB7454" s="166">
        <v>74.56</v>
      </c>
      <c r="AC7454" s="166">
        <v>12.49</v>
      </c>
      <c r="AD7454" s="166">
        <v>100</v>
      </c>
      <c r="AE7454" s="166">
        <v>55.15</v>
      </c>
      <c r="AF7454" s="166">
        <v>42.89</v>
      </c>
      <c r="AH7454" s="169">
        <v>0.59699999999999998</v>
      </c>
      <c r="AI7454" s="169">
        <v>0.59699999999999998</v>
      </c>
      <c r="AJ7454" s="169">
        <f t="shared" si="354"/>
        <v>0.57957999999999998</v>
      </c>
      <c r="AK7454" s="169">
        <f t="shared" si="354"/>
        <v>0.46627999999999992</v>
      </c>
      <c r="AL7454" s="166">
        <f t="shared" si="355"/>
        <v>1</v>
      </c>
      <c r="AM7454" s="170">
        <f t="shared" si="356"/>
        <v>11</v>
      </c>
    </row>
    <row r="7455" spans="1:39" x14ac:dyDescent="0.25">
      <c r="A7455" s="168">
        <v>42680</v>
      </c>
      <c r="B7455" s="166">
        <v>12</v>
      </c>
      <c r="C7455" s="166">
        <v>80.260000000000005</v>
      </c>
      <c r="D7455" s="166">
        <v>77.099999999999994</v>
      </c>
      <c r="E7455" s="166">
        <v>24.82</v>
      </c>
      <c r="F7455" s="166">
        <v>17.850000000000001</v>
      </c>
      <c r="G7455" s="166">
        <v>23.07</v>
      </c>
      <c r="H7455" s="166">
        <v>42.84</v>
      </c>
      <c r="I7455" s="166">
        <v>100</v>
      </c>
      <c r="J7455" s="166">
        <v>100</v>
      </c>
      <c r="K7455" s="166">
        <v>10</v>
      </c>
      <c r="L7455" s="166">
        <v>10</v>
      </c>
      <c r="M7455" s="166">
        <v>46.59</v>
      </c>
      <c r="N7455" s="166">
        <v>59.57</v>
      </c>
      <c r="O7455" s="166">
        <v>47.44</v>
      </c>
      <c r="P7455" s="166">
        <v>11.41</v>
      </c>
      <c r="Q7455" s="166">
        <v>100</v>
      </c>
      <c r="R7455" s="166">
        <v>73.03</v>
      </c>
      <c r="S7455" s="166">
        <v>100</v>
      </c>
      <c r="T7455" s="166">
        <v>100</v>
      </c>
      <c r="U7455" s="166">
        <v>11.43</v>
      </c>
      <c r="V7455" s="166">
        <v>100</v>
      </c>
      <c r="W7455" s="166">
        <v>29.71</v>
      </c>
      <c r="X7455" s="166">
        <v>10</v>
      </c>
      <c r="Y7455" s="166">
        <v>50.74</v>
      </c>
      <c r="Z7455" s="166">
        <v>86.06</v>
      </c>
      <c r="AA7455" s="166">
        <v>10</v>
      </c>
      <c r="AB7455" s="166">
        <v>74.75</v>
      </c>
      <c r="AC7455" s="166">
        <v>19.190000000000001</v>
      </c>
      <c r="AD7455" s="166">
        <v>100</v>
      </c>
      <c r="AE7455" s="166">
        <v>48.28</v>
      </c>
      <c r="AF7455" s="166">
        <v>28.02</v>
      </c>
      <c r="AH7455" s="169">
        <v>0.66700000000000004</v>
      </c>
      <c r="AI7455" s="169">
        <v>0.67099999999999993</v>
      </c>
      <c r="AJ7455" s="169">
        <f t="shared" si="354"/>
        <v>0.59375333333333336</v>
      </c>
      <c r="AK7455" s="169">
        <f t="shared" si="354"/>
        <v>0.46768666666666675</v>
      </c>
      <c r="AL7455" s="166">
        <f t="shared" si="355"/>
        <v>1</v>
      </c>
      <c r="AM7455" s="170">
        <f t="shared" si="356"/>
        <v>11</v>
      </c>
    </row>
    <row r="7456" spans="1:39" x14ac:dyDescent="0.25">
      <c r="A7456" s="168">
        <v>42680</v>
      </c>
      <c r="B7456" s="166">
        <v>13</v>
      </c>
      <c r="C7456" s="166">
        <v>76.91</v>
      </c>
      <c r="D7456" s="166">
        <v>100</v>
      </c>
      <c r="E7456" s="166">
        <v>32.6</v>
      </c>
      <c r="F7456" s="166">
        <v>39.76</v>
      </c>
      <c r="G7456" s="166">
        <v>29.27</v>
      </c>
      <c r="H7456" s="166">
        <v>72.64</v>
      </c>
      <c r="I7456" s="166">
        <v>77.87</v>
      </c>
      <c r="J7456" s="166">
        <v>89.4</v>
      </c>
      <c r="K7456" s="166">
        <v>10</v>
      </c>
      <c r="L7456" s="166">
        <v>25.18</v>
      </c>
      <c r="M7456" s="166">
        <v>47.91</v>
      </c>
      <c r="N7456" s="166">
        <v>45.31</v>
      </c>
      <c r="O7456" s="166">
        <v>59.94</v>
      </c>
      <c r="P7456" s="166">
        <v>35.549999999999997</v>
      </c>
      <c r="Q7456" s="166">
        <v>100</v>
      </c>
      <c r="R7456" s="166">
        <v>75.239999999999995</v>
      </c>
      <c r="S7456" s="166">
        <v>84.75</v>
      </c>
      <c r="T7456" s="166">
        <v>100</v>
      </c>
      <c r="U7456" s="166">
        <v>32.4</v>
      </c>
      <c r="V7456" s="166">
        <v>100</v>
      </c>
      <c r="W7456" s="166">
        <v>30.31</v>
      </c>
      <c r="X7456" s="166">
        <v>10</v>
      </c>
      <c r="Y7456" s="166">
        <v>52.41</v>
      </c>
      <c r="Z7456" s="166">
        <v>100</v>
      </c>
      <c r="AA7456" s="166">
        <v>10</v>
      </c>
      <c r="AB7456" s="166">
        <v>100</v>
      </c>
      <c r="AC7456" s="166">
        <v>12.13</v>
      </c>
      <c r="AD7456" s="166">
        <v>100</v>
      </c>
      <c r="AE7456" s="166">
        <v>45.48</v>
      </c>
      <c r="AF7456" s="166">
        <v>24</v>
      </c>
      <c r="AH7456" s="169">
        <v>0.72499999999999998</v>
      </c>
      <c r="AI7456" s="169">
        <v>0.7390000000000001</v>
      </c>
      <c r="AJ7456" s="169">
        <f t="shared" si="354"/>
        <v>0.67805333333333317</v>
      </c>
      <c r="AK7456" s="169">
        <f t="shared" si="354"/>
        <v>0.46798666666666661</v>
      </c>
      <c r="AL7456" s="166">
        <f t="shared" si="355"/>
        <v>1</v>
      </c>
      <c r="AM7456" s="170">
        <f t="shared" si="356"/>
        <v>11</v>
      </c>
    </row>
    <row r="7457" spans="1:39" x14ac:dyDescent="0.25">
      <c r="A7457" s="168">
        <v>42680</v>
      </c>
      <c r="B7457" s="166">
        <v>14</v>
      </c>
      <c r="C7457" s="166">
        <v>69.989999999999995</v>
      </c>
      <c r="D7457" s="166">
        <v>100</v>
      </c>
      <c r="E7457" s="166">
        <v>30.14</v>
      </c>
      <c r="F7457" s="166">
        <v>30.51</v>
      </c>
      <c r="G7457" s="166">
        <v>38.39</v>
      </c>
      <c r="H7457" s="166">
        <v>88.89</v>
      </c>
      <c r="I7457" s="166">
        <v>84.03</v>
      </c>
      <c r="J7457" s="166">
        <v>100</v>
      </c>
      <c r="K7457" s="166">
        <v>10</v>
      </c>
      <c r="L7457" s="166">
        <v>31.93</v>
      </c>
      <c r="M7457" s="166">
        <v>29.38</v>
      </c>
      <c r="N7457" s="166">
        <v>42.94</v>
      </c>
      <c r="O7457" s="166">
        <v>64.290000000000006</v>
      </c>
      <c r="P7457" s="166">
        <v>54.03</v>
      </c>
      <c r="Q7457" s="166">
        <v>100</v>
      </c>
      <c r="R7457" s="166">
        <v>87.06</v>
      </c>
      <c r="S7457" s="166">
        <v>73.180000000000007</v>
      </c>
      <c r="T7457" s="166">
        <v>82.37</v>
      </c>
      <c r="U7457" s="166">
        <v>10.51</v>
      </c>
      <c r="V7457" s="166">
        <v>100</v>
      </c>
      <c r="W7457" s="166">
        <v>16.170000000000002</v>
      </c>
      <c r="X7457" s="166">
        <v>10</v>
      </c>
      <c r="Y7457" s="166">
        <v>57.44</v>
      </c>
      <c r="Z7457" s="166">
        <v>100</v>
      </c>
      <c r="AA7457" s="166">
        <v>10</v>
      </c>
      <c r="AB7457" s="166">
        <v>71.89</v>
      </c>
      <c r="AC7457" s="166">
        <v>10</v>
      </c>
      <c r="AD7457" s="166">
        <v>74.5</v>
      </c>
      <c r="AE7457" s="166">
        <v>40.53</v>
      </c>
      <c r="AF7457" s="166">
        <v>39.5</v>
      </c>
      <c r="AH7457" s="169">
        <v>0.61199999999999999</v>
      </c>
      <c r="AI7457" s="169">
        <v>0.69400000000000006</v>
      </c>
      <c r="AJ7457" s="169">
        <f t="shared" si="354"/>
        <v>0.67574666666666661</v>
      </c>
      <c r="AK7457" s="169">
        <f t="shared" si="354"/>
        <v>0.42936666666666662</v>
      </c>
      <c r="AL7457" s="166">
        <f t="shared" si="355"/>
        <v>1</v>
      </c>
      <c r="AM7457" s="170">
        <f t="shared" si="356"/>
        <v>11</v>
      </c>
    </row>
    <row r="7458" spans="1:39" x14ac:dyDescent="0.25">
      <c r="A7458" s="168">
        <v>42680</v>
      </c>
      <c r="B7458" s="166">
        <v>15</v>
      </c>
      <c r="C7458" s="166">
        <v>57.88</v>
      </c>
      <c r="D7458" s="166">
        <v>87.88</v>
      </c>
      <c r="E7458" s="166">
        <v>25.56</v>
      </c>
      <c r="F7458" s="166">
        <v>25.11</v>
      </c>
      <c r="G7458" s="166">
        <v>36.44</v>
      </c>
      <c r="H7458" s="166">
        <v>100</v>
      </c>
      <c r="I7458" s="166">
        <v>74.59</v>
      </c>
      <c r="J7458" s="166">
        <v>81.09</v>
      </c>
      <c r="K7458" s="166">
        <v>10</v>
      </c>
      <c r="L7458" s="166">
        <v>38.549999999999997</v>
      </c>
      <c r="M7458" s="166">
        <v>41.04</v>
      </c>
      <c r="N7458" s="166">
        <v>47.38</v>
      </c>
      <c r="O7458" s="166">
        <v>66.91</v>
      </c>
      <c r="P7458" s="166">
        <v>46.34</v>
      </c>
      <c r="Q7458" s="166">
        <v>84.29</v>
      </c>
      <c r="R7458" s="166">
        <v>80.36</v>
      </c>
      <c r="S7458" s="166">
        <v>81.19</v>
      </c>
      <c r="T7458" s="166">
        <v>74.3</v>
      </c>
      <c r="U7458" s="166">
        <v>37.08</v>
      </c>
      <c r="V7458" s="166">
        <v>100</v>
      </c>
      <c r="W7458" s="166">
        <v>10</v>
      </c>
      <c r="X7458" s="166">
        <v>10</v>
      </c>
      <c r="Y7458" s="166">
        <v>52.7</v>
      </c>
      <c r="Z7458" s="166">
        <v>100</v>
      </c>
      <c r="AA7458" s="166">
        <v>10</v>
      </c>
      <c r="AB7458" s="166">
        <v>64.66</v>
      </c>
      <c r="AC7458" s="166">
        <v>10</v>
      </c>
      <c r="AD7458" s="166">
        <v>65.53</v>
      </c>
      <c r="AE7458" s="166">
        <v>51.32</v>
      </c>
      <c r="AF7458" s="166">
        <v>38.03</v>
      </c>
      <c r="AH7458" s="169">
        <v>0.877</v>
      </c>
      <c r="AI7458" s="169">
        <v>0.92</v>
      </c>
      <c r="AJ7458" s="169">
        <f t="shared" si="354"/>
        <v>0.63948666666666665</v>
      </c>
      <c r="AK7458" s="169">
        <f t="shared" si="354"/>
        <v>0.43266666666666675</v>
      </c>
      <c r="AL7458" s="166">
        <f t="shared" si="355"/>
        <v>1</v>
      </c>
      <c r="AM7458" s="170">
        <f t="shared" si="356"/>
        <v>11</v>
      </c>
    </row>
    <row r="7459" spans="1:39" x14ac:dyDescent="0.25">
      <c r="A7459" s="168">
        <v>42680</v>
      </c>
      <c r="B7459" s="166">
        <v>16</v>
      </c>
      <c r="C7459" s="166">
        <v>65.08</v>
      </c>
      <c r="D7459" s="166">
        <v>89.15</v>
      </c>
      <c r="E7459" s="166">
        <v>18.12</v>
      </c>
      <c r="F7459" s="166">
        <v>17.600000000000001</v>
      </c>
      <c r="G7459" s="166">
        <v>43.64</v>
      </c>
      <c r="H7459" s="166">
        <v>100</v>
      </c>
      <c r="I7459" s="166">
        <v>62.46</v>
      </c>
      <c r="J7459" s="166">
        <v>100</v>
      </c>
      <c r="K7459" s="166">
        <v>10</v>
      </c>
      <c r="L7459" s="166">
        <v>34.44</v>
      </c>
      <c r="M7459" s="166">
        <v>53.97</v>
      </c>
      <c r="N7459" s="166">
        <v>58.63</v>
      </c>
      <c r="O7459" s="166">
        <v>50.36</v>
      </c>
      <c r="P7459" s="166">
        <v>45.93</v>
      </c>
      <c r="Q7459" s="166">
        <v>100</v>
      </c>
      <c r="R7459" s="166">
        <v>100</v>
      </c>
      <c r="S7459" s="166">
        <v>76.180000000000007</v>
      </c>
      <c r="T7459" s="166">
        <v>76.930000000000007</v>
      </c>
      <c r="U7459" s="166">
        <v>51.79</v>
      </c>
      <c r="V7459" s="166">
        <v>100</v>
      </c>
      <c r="W7459" s="166">
        <v>10.81</v>
      </c>
      <c r="X7459" s="166">
        <v>14.72</v>
      </c>
      <c r="Y7459" s="166">
        <v>53.68</v>
      </c>
      <c r="Z7459" s="166">
        <v>100</v>
      </c>
      <c r="AA7459" s="166">
        <v>23.97</v>
      </c>
      <c r="AB7459" s="166">
        <v>58.46</v>
      </c>
      <c r="AC7459" s="166">
        <v>10</v>
      </c>
      <c r="AD7459" s="166">
        <v>70.23</v>
      </c>
      <c r="AE7459" s="166">
        <v>48.28</v>
      </c>
      <c r="AF7459" s="166">
        <v>43.01</v>
      </c>
      <c r="AH7459" s="169">
        <v>1</v>
      </c>
      <c r="AI7459" s="169">
        <v>1</v>
      </c>
      <c r="AJ7459" s="169">
        <f t="shared" si="354"/>
        <v>0.67273333333333341</v>
      </c>
      <c r="AK7459" s="169">
        <f t="shared" si="354"/>
        <v>0.45222666666666661</v>
      </c>
      <c r="AL7459" s="166">
        <f t="shared" si="355"/>
        <v>1</v>
      </c>
      <c r="AM7459" s="170">
        <f t="shared" si="356"/>
        <v>11</v>
      </c>
    </row>
    <row r="7460" spans="1:39" x14ac:dyDescent="0.25">
      <c r="A7460" s="168">
        <v>42680</v>
      </c>
      <c r="B7460" s="166">
        <v>17</v>
      </c>
      <c r="C7460" s="166">
        <v>56.83</v>
      </c>
      <c r="D7460" s="166">
        <v>100</v>
      </c>
      <c r="E7460" s="166">
        <v>27.93</v>
      </c>
      <c r="F7460" s="166">
        <v>34.49</v>
      </c>
      <c r="G7460" s="166">
        <v>61.6</v>
      </c>
      <c r="H7460" s="166">
        <v>100</v>
      </c>
      <c r="I7460" s="166">
        <v>75.8</v>
      </c>
      <c r="J7460" s="166">
        <v>100</v>
      </c>
      <c r="K7460" s="166">
        <v>10</v>
      </c>
      <c r="L7460" s="166">
        <v>38.32</v>
      </c>
      <c r="M7460" s="166">
        <v>61.98</v>
      </c>
      <c r="N7460" s="166">
        <v>81.040000000000006</v>
      </c>
      <c r="O7460" s="166">
        <v>47.27</v>
      </c>
      <c r="P7460" s="166">
        <v>55.36</v>
      </c>
      <c r="Q7460" s="166">
        <v>100</v>
      </c>
      <c r="R7460" s="166">
        <v>100</v>
      </c>
      <c r="S7460" s="166">
        <v>100</v>
      </c>
      <c r="T7460" s="166">
        <v>77.25</v>
      </c>
      <c r="U7460" s="166">
        <v>89.51</v>
      </c>
      <c r="V7460" s="166">
        <v>100</v>
      </c>
      <c r="W7460" s="166">
        <v>35.14</v>
      </c>
      <c r="X7460" s="166">
        <v>10</v>
      </c>
      <c r="Y7460" s="166">
        <v>65.45</v>
      </c>
      <c r="Z7460" s="166">
        <v>100</v>
      </c>
      <c r="AA7460" s="166">
        <v>44.92</v>
      </c>
      <c r="AB7460" s="166">
        <v>44.43</v>
      </c>
      <c r="AC7460" s="166">
        <v>10</v>
      </c>
      <c r="AD7460" s="166">
        <v>100</v>
      </c>
      <c r="AE7460" s="166">
        <v>73.64</v>
      </c>
      <c r="AF7460" s="166">
        <v>73.87</v>
      </c>
      <c r="AH7460" s="169">
        <v>1</v>
      </c>
      <c r="AI7460" s="169">
        <v>1</v>
      </c>
      <c r="AJ7460" s="169">
        <f t="shared" si="354"/>
        <v>0.74317333333333324</v>
      </c>
      <c r="AK7460" s="169">
        <f t="shared" si="354"/>
        <v>0.57337999999999989</v>
      </c>
      <c r="AL7460" s="166">
        <f t="shared" si="355"/>
        <v>1</v>
      </c>
      <c r="AM7460" s="170">
        <f t="shared" si="356"/>
        <v>11</v>
      </c>
    </row>
    <row r="7461" spans="1:39" x14ac:dyDescent="0.25">
      <c r="A7461" s="168">
        <v>42680</v>
      </c>
      <c r="B7461" s="166">
        <v>18</v>
      </c>
      <c r="C7461" s="166">
        <v>72.78</v>
      </c>
      <c r="D7461" s="166">
        <v>76.650000000000006</v>
      </c>
      <c r="E7461" s="166">
        <v>29.48</v>
      </c>
      <c r="F7461" s="166">
        <v>34.96</v>
      </c>
      <c r="G7461" s="166">
        <v>60.1</v>
      </c>
      <c r="H7461" s="166">
        <v>100</v>
      </c>
      <c r="I7461" s="166">
        <v>100</v>
      </c>
      <c r="J7461" s="166">
        <v>100</v>
      </c>
      <c r="K7461" s="166">
        <v>10</v>
      </c>
      <c r="L7461" s="166">
        <v>27.83</v>
      </c>
      <c r="M7461" s="166">
        <v>50.3</v>
      </c>
      <c r="N7461" s="166">
        <v>69.94</v>
      </c>
      <c r="O7461" s="166">
        <v>49.34</v>
      </c>
      <c r="P7461" s="166">
        <v>62.59</v>
      </c>
      <c r="Q7461" s="166">
        <v>74.3</v>
      </c>
      <c r="R7461" s="166">
        <v>87.94</v>
      </c>
      <c r="S7461" s="166">
        <v>100</v>
      </c>
      <c r="T7461" s="166">
        <v>89</v>
      </c>
      <c r="U7461" s="166">
        <v>84.61</v>
      </c>
      <c r="V7461" s="166">
        <v>100</v>
      </c>
      <c r="W7461" s="166">
        <v>41.13</v>
      </c>
      <c r="X7461" s="166">
        <v>10</v>
      </c>
      <c r="Y7461" s="166">
        <v>58.3</v>
      </c>
      <c r="Z7461" s="166">
        <v>100</v>
      </c>
      <c r="AA7461" s="166">
        <v>35.92</v>
      </c>
      <c r="AB7461" s="166">
        <v>35.67</v>
      </c>
      <c r="AC7461" s="166">
        <v>10</v>
      </c>
      <c r="AD7461" s="166">
        <v>81.05</v>
      </c>
      <c r="AE7461" s="166">
        <v>65.19</v>
      </c>
      <c r="AF7461" s="166">
        <v>100</v>
      </c>
      <c r="AH7461" s="169">
        <v>1</v>
      </c>
      <c r="AI7461" s="169">
        <v>1</v>
      </c>
      <c r="AJ7461" s="169">
        <f t="shared" si="354"/>
        <v>0.71708666666666676</v>
      </c>
      <c r="AK7461" s="169">
        <f t="shared" si="354"/>
        <v>0.56096666666666661</v>
      </c>
      <c r="AL7461" s="166">
        <f t="shared" si="355"/>
        <v>1</v>
      </c>
      <c r="AM7461" s="170">
        <f t="shared" si="356"/>
        <v>11</v>
      </c>
    </row>
    <row r="7462" spans="1:39" x14ac:dyDescent="0.25">
      <c r="A7462" s="168">
        <v>42680</v>
      </c>
      <c r="B7462" s="166">
        <v>19</v>
      </c>
      <c r="C7462" s="166">
        <v>100</v>
      </c>
      <c r="D7462" s="166">
        <v>57.65</v>
      </c>
      <c r="E7462" s="166">
        <v>27.4</v>
      </c>
      <c r="F7462" s="166">
        <v>37.270000000000003</v>
      </c>
      <c r="G7462" s="166">
        <v>68.599999999999994</v>
      </c>
      <c r="H7462" s="166">
        <v>100</v>
      </c>
      <c r="I7462" s="166">
        <v>100</v>
      </c>
      <c r="J7462" s="166">
        <v>100</v>
      </c>
      <c r="K7462" s="166">
        <v>11.64</v>
      </c>
      <c r="L7462" s="166">
        <v>34.25</v>
      </c>
      <c r="M7462" s="166">
        <v>44.74</v>
      </c>
      <c r="N7462" s="166">
        <v>55.75</v>
      </c>
      <c r="O7462" s="166">
        <v>22.42</v>
      </c>
      <c r="P7462" s="166">
        <v>33.78</v>
      </c>
      <c r="Q7462" s="166">
        <v>88.42</v>
      </c>
      <c r="R7462" s="166">
        <v>78.34</v>
      </c>
      <c r="S7462" s="166">
        <v>100</v>
      </c>
      <c r="T7462" s="166">
        <v>100</v>
      </c>
      <c r="U7462" s="166">
        <v>100</v>
      </c>
      <c r="V7462" s="166">
        <v>100</v>
      </c>
      <c r="W7462" s="166">
        <v>35.32</v>
      </c>
      <c r="X7462" s="166">
        <v>10</v>
      </c>
      <c r="Y7462" s="166">
        <v>54.11</v>
      </c>
      <c r="Z7462" s="166">
        <v>100</v>
      </c>
      <c r="AA7462" s="166">
        <v>40.479999999999997</v>
      </c>
      <c r="AB7462" s="166">
        <v>27.55</v>
      </c>
      <c r="AC7462" s="166">
        <v>10</v>
      </c>
      <c r="AD7462" s="166">
        <v>87.02</v>
      </c>
      <c r="AE7462" s="166">
        <v>69.53</v>
      </c>
      <c r="AF7462" s="166">
        <v>100</v>
      </c>
      <c r="AH7462" s="169">
        <v>1</v>
      </c>
      <c r="AI7462" s="169">
        <v>1</v>
      </c>
      <c r="AJ7462" s="169">
        <f t="shared" si="354"/>
        <v>0.68107333333333331</v>
      </c>
      <c r="AK7462" s="169">
        <f t="shared" si="354"/>
        <v>0.58177333333333336</v>
      </c>
      <c r="AL7462" s="166">
        <f t="shared" si="355"/>
        <v>1</v>
      </c>
      <c r="AM7462" s="170">
        <f t="shared" si="356"/>
        <v>11</v>
      </c>
    </row>
    <row r="7463" spans="1:39" x14ac:dyDescent="0.25">
      <c r="A7463" s="168">
        <v>42680</v>
      </c>
      <c r="B7463" s="166">
        <v>20</v>
      </c>
      <c r="C7463" s="166">
        <v>100</v>
      </c>
      <c r="D7463" s="166">
        <v>53.57</v>
      </c>
      <c r="E7463" s="166">
        <v>17.34</v>
      </c>
      <c r="F7463" s="166">
        <v>36.869999999999997</v>
      </c>
      <c r="G7463" s="166">
        <v>88.72</v>
      </c>
      <c r="H7463" s="166">
        <v>100</v>
      </c>
      <c r="I7463" s="166">
        <v>100</v>
      </c>
      <c r="J7463" s="166">
        <v>100</v>
      </c>
      <c r="K7463" s="166">
        <v>10</v>
      </c>
      <c r="L7463" s="166">
        <v>39.130000000000003</v>
      </c>
      <c r="M7463" s="166">
        <v>45.55</v>
      </c>
      <c r="N7463" s="166">
        <v>33.97</v>
      </c>
      <c r="O7463" s="166">
        <v>18.47</v>
      </c>
      <c r="P7463" s="166">
        <v>28.91</v>
      </c>
      <c r="Q7463" s="166">
        <v>100</v>
      </c>
      <c r="R7463" s="166">
        <v>81.47</v>
      </c>
      <c r="S7463" s="166">
        <v>100</v>
      </c>
      <c r="T7463" s="166">
        <v>83.86</v>
      </c>
      <c r="U7463" s="166">
        <v>100</v>
      </c>
      <c r="V7463" s="166">
        <v>100</v>
      </c>
      <c r="W7463" s="166">
        <v>22.51</v>
      </c>
      <c r="X7463" s="166">
        <v>13.56</v>
      </c>
      <c r="Y7463" s="166">
        <v>72.989999999999995</v>
      </c>
      <c r="Z7463" s="166">
        <v>88.94</v>
      </c>
      <c r="AA7463" s="166">
        <v>31.99</v>
      </c>
      <c r="AB7463" s="166">
        <v>20.89</v>
      </c>
      <c r="AC7463" s="166">
        <v>10</v>
      </c>
      <c r="AD7463" s="166">
        <v>75.58</v>
      </c>
      <c r="AE7463" s="166">
        <v>71.44</v>
      </c>
      <c r="AF7463" s="166">
        <v>100</v>
      </c>
      <c r="AH7463" s="169">
        <v>1</v>
      </c>
      <c r="AI7463" s="169">
        <v>1</v>
      </c>
      <c r="AJ7463" s="169">
        <f t="shared" si="354"/>
        <v>0.63783333333333336</v>
      </c>
      <c r="AK7463" s="169">
        <f t="shared" si="354"/>
        <v>0.59267333333333339</v>
      </c>
      <c r="AL7463" s="166">
        <f t="shared" si="355"/>
        <v>1</v>
      </c>
      <c r="AM7463" s="170">
        <f t="shared" si="356"/>
        <v>11</v>
      </c>
    </row>
    <row r="7464" spans="1:39" x14ac:dyDescent="0.25">
      <c r="A7464" s="168">
        <v>42680</v>
      </c>
      <c r="B7464" s="166">
        <v>21</v>
      </c>
      <c r="C7464" s="166">
        <v>100</v>
      </c>
      <c r="D7464" s="166">
        <v>70.319999999999993</v>
      </c>
      <c r="E7464" s="166">
        <v>10</v>
      </c>
      <c r="F7464" s="166">
        <v>61.85</v>
      </c>
      <c r="G7464" s="166">
        <v>86.96</v>
      </c>
      <c r="H7464" s="166">
        <v>100</v>
      </c>
      <c r="I7464" s="166">
        <v>100</v>
      </c>
      <c r="J7464" s="166">
        <v>100</v>
      </c>
      <c r="K7464" s="166">
        <v>14.42</v>
      </c>
      <c r="L7464" s="166">
        <v>51.87</v>
      </c>
      <c r="M7464" s="166">
        <v>41.21</v>
      </c>
      <c r="N7464" s="166">
        <v>17.68</v>
      </c>
      <c r="O7464" s="166">
        <v>21.99</v>
      </c>
      <c r="P7464" s="166">
        <v>17.100000000000001</v>
      </c>
      <c r="Q7464" s="166">
        <v>100</v>
      </c>
      <c r="R7464" s="166">
        <v>74.44</v>
      </c>
      <c r="S7464" s="166">
        <v>100</v>
      </c>
      <c r="T7464" s="166">
        <v>86.01</v>
      </c>
      <c r="U7464" s="166">
        <v>78.849999999999994</v>
      </c>
      <c r="V7464" s="166">
        <v>100</v>
      </c>
      <c r="W7464" s="166">
        <v>23.87</v>
      </c>
      <c r="X7464" s="166">
        <v>32.39</v>
      </c>
      <c r="Y7464" s="166">
        <v>87.26</v>
      </c>
      <c r="Z7464" s="166">
        <v>100</v>
      </c>
      <c r="AA7464" s="166">
        <v>45.89</v>
      </c>
      <c r="AB7464" s="166">
        <v>11.27</v>
      </c>
      <c r="AC7464" s="166">
        <v>10</v>
      </c>
      <c r="AD7464" s="166">
        <v>80.36</v>
      </c>
      <c r="AE7464" s="166">
        <v>55.95</v>
      </c>
      <c r="AF7464" s="166">
        <v>82.32</v>
      </c>
      <c r="AH7464" s="169">
        <v>1</v>
      </c>
      <c r="AI7464" s="169">
        <v>1</v>
      </c>
      <c r="AJ7464" s="169">
        <f t="shared" si="354"/>
        <v>0.65707333333333329</v>
      </c>
      <c r="AK7464" s="169">
        <f t="shared" si="354"/>
        <v>0.5842666666666666</v>
      </c>
      <c r="AL7464" s="166">
        <f t="shared" si="355"/>
        <v>1</v>
      </c>
      <c r="AM7464" s="170">
        <f t="shared" si="356"/>
        <v>11</v>
      </c>
    </row>
    <row r="7465" spans="1:39" x14ac:dyDescent="0.25">
      <c r="A7465" s="168">
        <v>42680</v>
      </c>
      <c r="B7465" s="166">
        <v>22</v>
      </c>
      <c r="C7465" s="166">
        <v>100</v>
      </c>
      <c r="D7465" s="166">
        <v>49.96</v>
      </c>
      <c r="E7465" s="166">
        <v>15.14</v>
      </c>
      <c r="F7465" s="166">
        <v>63.43</v>
      </c>
      <c r="G7465" s="166">
        <v>75.17</v>
      </c>
      <c r="H7465" s="166">
        <v>100</v>
      </c>
      <c r="I7465" s="166">
        <v>100</v>
      </c>
      <c r="J7465" s="166">
        <v>100</v>
      </c>
      <c r="K7465" s="166">
        <v>10</v>
      </c>
      <c r="L7465" s="166">
        <v>43.54</v>
      </c>
      <c r="M7465" s="166">
        <v>47.51</v>
      </c>
      <c r="N7465" s="166">
        <v>10.7</v>
      </c>
      <c r="O7465" s="166">
        <v>10</v>
      </c>
      <c r="P7465" s="166">
        <v>25.15</v>
      </c>
      <c r="Q7465" s="166">
        <v>70.650000000000006</v>
      </c>
      <c r="R7465" s="166">
        <v>66.66</v>
      </c>
      <c r="S7465" s="166">
        <v>100</v>
      </c>
      <c r="T7465" s="166">
        <v>100</v>
      </c>
      <c r="U7465" s="166">
        <v>100</v>
      </c>
      <c r="V7465" s="166">
        <v>77.97</v>
      </c>
      <c r="W7465" s="166">
        <v>32.700000000000003</v>
      </c>
      <c r="X7465" s="166">
        <v>37.86</v>
      </c>
      <c r="Y7465" s="166">
        <v>77.430000000000007</v>
      </c>
      <c r="Z7465" s="166">
        <v>89.82</v>
      </c>
      <c r="AA7465" s="166">
        <v>52.16</v>
      </c>
      <c r="AB7465" s="166">
        <v>22.32</v>
      </c>
      <c r="AC7465" s="166">
        <v>10</v>
      </c>
      <c r="AD7465" s="166">
        <v>89.78</v>
      </c>
      <c r="AE7465" s="166">
        <v>60.37</v>
      </c>
      <c r="AF7465" s="166">
        <v>100</v>
      </c>
      <c r="AH7465" s="169">
        <v>1</v>
      </c>
      <c r="AI7465" s="169">
        <v>1</v>
      </c>
      <c r="AJ7465" s="169">
        <f t="shared" si="354"/>
        <v>0.65146000000000004</v>
      </c>
      <c r="AK7465" s="169">
        <f t="shared" si="354"/>
        <v>0.57408666666666675</v>
      </c>
      <c r="AL7465" s="166">
        <f t="shared" si="355"/>
        <v>1</v>
      </c>
      <c r="AM7465" s="170">
        <f t="shared" si="356"/>
        <v>11</v>
      </c>
    </row>
    <row r="7466" spans="1:39" x14ac:dyDescent="0.25">
      <c r="A7466" s="168">
        <v>42680</v>
      </c>
      <c r="B7466" s="166">
        <v>23</v>
      </c>
      <c r="C7466" s="166">
        <v>100</v>
      </c>
      <c r="D7466" s="166">
        <v>28.27</v>
      </c>
      <c r="E7466" s="166">
        <v>35.83</v>
      </c>
      <c r="F7466" s="166">
        <v>55.46</v>
      </c>
      <c r="G7466" s="166">
        <v>100</v>
      </c>
      <c r="H7466" s="166">
        <v>100</v>
      </c>
      <c r="I7466" s="166">
        <v>81.66</v>
      </c>
      <c r="J7466" s="166">
        <v>100</v>
      </c>
      <c r="K7466" s="166">
        <v>10</v>
      </c>
      <c r="L7466" s="166">
        <v>29.41</v>
      </c>
      <c r="M7466" s="166">
        <v>42.2</v>
      </c>
      <c r="N7466" s="166">
        <v>32.57</v>
      </c>
      <c r="O7466" s="166">
        <v>10</v>
      </c>
      <c r="P7466" s="166">
        <v>32.64</v>
      </c>
      <c r="Q7466" s="166">
        <v>63.58</v>
      </c>
      <c r="R7466" s="166">
        <v>75.98</v>
      </c>
      <c r="S7466" s="166">
        <v>100</v>
      </c>
      <c r="T7466" s="166">
        <v>100</v>
      </c>
      <c r="U7466" s="166">
        <v>100</v>
      </c>
      <c r="V7466" s="166">
        <v>75.5</v>
      </c>
      <c r="W7466" s="166">
        <v>32.89</v>
      </c>
      <c r="X7466" s="166">
        <v>38.64</v>
      </c>
      <c r="Y7466" s="166">
        <v>72.86</v>
      </c>
      <c r="Z7466" s="166">
        <v>100</v>
      </c>
      <c r="AA7466" s="166">
        <v>64.06</v>
      </c>
      <c r="AB7466" s="166">
        <v>37.68</v>
      </c>
      <c r="AC7466" s="166">
        <v>10</v>
      </c>
      <c r="AD7466" s="166">
        <v>78.62</v>
      </c>
      <c r="AE7466" s="166">
        <v>81.34</v>
      </c>
      <c r="AF7466" s="166">
        <v>100</v>
      </c>
      <c r="AH7466" s="169">
        <v>1</v>
      </c>
      <c r="AI7466" s="169">
        <v>1</v>
      </c>
      <c r="AJ7466" s="169">
        <f t="shared" si="354"/>
        <v>0.65651333333333328</v>
      </c>
      <c r="AK7466" s="169">
        <f t="shared" si="354"/>
        <v>0.60294666666666663</v>
      </c>
      <c r="AL7466" s="166">
        <f t="shared" si="355"/>
        <v>0</v>
      </c>
      <c r="AM7466" s="170">
        <f t="shared" si="356"/>
        <v>11</v>
      </c>
    </row>
    <row r="7467" spans="1:39" x14ac:dyDescent="0.25">
      <c r="A7467" s="168">
        <v>42681</v>
      </c>
      <c r="B7467" s="166">
        <v>0</v>
      </c>
      <c r="C7467" s="166">
        <v>100</v>
      </c>
      <c r="D7467" s="166">
        <v>22.81</v>
      </c>
      <c r="E7467" s="166">
        <v>28.2</v>
      </c>
      <c r="F7467" s="166">
        <v>55.18</v>
      </c>
      <c r="G7467" s="166">
        <v>100</v>
      </c>
      <c r="H7467" s="166">
        <v>100</v>
      </c>
      <c r="I7467" s="166">
        <v>57.85</v>
      </c>
      <c r="J7467" s="166">
        <v>100</v>
      </c>
      <c r="K7467" s="166">
        <v>10</v>
      </c>
      <c r="L7467" s="166">
        <v>19.2</v>
      </c>
      <c r="M7467" s="166">
        <v>47.74</v>
      </c>
      <c r="N7467" s="166">
        <v>22.63</v>
      </c>
      <c r="O7467" s="166">
        <v>25.02</v>
      </c>
      <c r="P7467" s="166">
        <v>41.08</v>
      </c>
      <c r="Q7467" s="166">
        <v>67.52</v>
      </c>
      <c r="R7467" s="166">
        <v>77.33</v>
      </c>
      <c r="S7467" s="166">
        <v>100</v>
      </c>
      <c r="T7467" s="166">
        <v>86.91</v>
      </c>
      <c r="U7467" s="166">
        <v>76.84</v>
      </c>
      <c r="V7467" s="166">
        <v>56.65</v>
      </c>
      <c r="W7467" s="166">
        <v>39.08</v>
      </c>
      <c r="X7467" s="166">
        <v>43.23</v>
      </c>
      <c r="Y7467" s="166">
        <v>61.99</v>
      </c>
      <c r="Z7467" s="166">
        <v>63.59</v>
      </c>
      <c r="AA7467" s="166">
        <v>68.930000000000007</v>
      </c>
      <c r="AB7467" s="166">
        <v>41.72</v>
      </c>
      <c r="AC7467" s="166">
        <v>10</v>
      </c>
      <c r="AD7467" s="166">
        <v>59.48</v>
      </c>
      <c r="AE7467" s="166">
        <v>62.12</v>
      </c>
      <c r="AF7467" s="166">
        <v>100</v>
      </c>
      <c r="AH7467" s="169">
        <v>1</v>
      </c>
      <c r="AI7467" s="169">
        <v>1</v>
      </c>
      <c r="AJ7467" s="169">
        <f t="shared" si="354"/>
        <v>0.59320666666666666</v>
      </c>
      <c r="AK7467" s="169">
        <f t="shared" si="354"/>
        <v>0.57019333333333333</v>
      </c>
      <c r="AL7467" s="166">
        <f t="shared" si="355"/>
        <v>0</v>
      </c>
      <c r="AM7467" s="170">
        <f t="shared" si="356"/>
        <v>11</v>
      </c>
    </row>
    <row r="7468" spans="1:39" x14ac:dyDescent="0.25">
      <c r="A7468" s="168">
        <v>42681</v>
      </c>
      <c r="B7468" s="166">
        <v>1</v>
      </c>
      <c r="C7468" s="166">
        <v>100</v>
      </c>
      <c r="D7468" s="166">
        <v>23.71</v>
      </c>
      <c r="E7468" s="166">
        <v>17.3</v>
      </c>
      <c r="F7468" s="166">
        <v>42.12</v>
      </c>
      <c r="G7468" s="166">
        <v>100</v>
      </c>
      <c r="H7468" s="166">
        <v>84.19</v>
      </c>
      <c r="I7468" s="166">
        <v>47.6</v>
      </c>
      <c r="J7468" s="166">
        <v>100</v>
      </c>
      <c r="K7468" s="166">
        <v>17.079999999999998</v>
      </c>
      <c r="L7468" s="166">
        <v>10</v>
      </c>
      <c r="M7468" s="166">
        <v>31.83</v>
      </c>
      <c r="N7468" s="166">
        <v>10</v>
      </c>
      <c r="O7468" s="166">
        <v>21.23</v>
      </c>
      <c r="P7468" s="166">
        <v>61.69</v>
      </c>
      <c r="Q7468" s="166">
        <v>62.68</v>
      </c>
      <c r="R7468" s="166">
        <v>68.31</v>
      </c>
      <c r="S7468" s="166">
        <v>100</v>
      </c>
      <c r="T7468" s="166">
        <v>73.680000000000007</v>
      </c>
      <c r="U7468" s="166">
        <v>70.86</v>
      </c>
      <c r="V7468" s="166">
        <v>52.3</v>
      </c>
      <c r="W7468" s="166">
        <v>23.21</v>
      </c>
      <c r="X7468" s="166">
        <v>43.91</v>
      </c>
      <c r="Y7468" s="166">
        <v>61.54</v>
      </c>
      <c r="Z7468" s="166">
        <v>60.35</v>
      </c>
      <c r="AA7468" s="166">
        <v>52.6</v>
      </c>
      <c r="AB7468" s="166">
        <v>40.54</v>
      </c>
      <c r="AC7468" s="166">
        <v>10</v>
      </c>
      <c r="AD7468" s="166">
        <v>71.64</v>
      </c>
      <c r="AE7468" s="166">
        <v>44.67</v>
      </c>
      <c r="AF7468" s="166">
        <v>66.150000000000006</v>
      </c>
      <c r="AH7468" s="169">
        <v>1</v>
      </c>
      <c r="AI7468" s="169">
        <v>1</v>
      </c>
      <c r="AJ7468" s="169">
        <f t="shared" si="354"/>
        <v>0.53905999999999987</v>
      </c>
      <c r="AK7468" s="169">
        <f t="shared" si="354"/>
        <v>0.50706666666666667</v>
      </c>
      <c r="AL7468" s="166">
        <f t="shared" si="355"/>
        <v>0</v>
      </c>
      <c r="AM7468" s="170">
        <f t="shared" si="356"/>
        <v>11</v>
      </c>
    </row>
    <row r="7469" spans="1:39" x14ac:dyDescent="0.25">
      <c r="A7469" s="168">
        <v>42681</v>
      </c>
      <c r="B7469" s="166">
        <v>2</v>
      </c>
      <c r="C7469" s="166">
        <v>83.81</v>
      </c>
      <c r="D7469" s="166">
        <v>19.91</v>
      </c>
      <c r="E7469" s="166">
        <v>10</v>
      </c>
      <c r="F7469" s="166">
        <v>24.23</v>
      </c>
      <c r="G7469" s="166">
        <v>100</v>
      </c>
      <c r="H7469" s="166">
        <v>79.42</v>
      </c>
      <c r="I7469" s="166">
        <v>35.04</v>
      </c>
      <c r="J7469" s="166">
        <v>100</v>
      </c>
      <c r="K7469" s="166">
        <v>23.63</v>
      </c>
      <c r="L7469" s="166">
        <v>10</v>
      </c>
      <c r="M7469" s="166">
        <v>49.12</v>
      </c>
      <c r="N7469" s="166">
        <v>10</v>
      </c>
      <c r="O7469" s="166">
        <v>54.31</v>
      </c>
      <c r="P7469" s="166">
        <v>100</v>
      </c>
      <c r="Q7469" s="166">
        <v>53.88</v>
      </c>
      <c r="R7469" s="166">
        <v>65.38</v>
      </c>
      <c r="S7469" s="166">
        <v>100</v>
      </c>
      <c r="T7469" s="166">
        <v>65.650000000000006</v>
      </c>
      <c r="U7469" s="166">
        <v>75.260000000000005</v>
      </c>
      <c r="V7469" s="166">
        <v>40.700000000000003</v>
      </c>
      <c r="W7469" s="166">
        <v>11.81</v>
      </c>
      <c r="X7469" s="166">
        <v>32.549999999999997</v>
      </c>
      <c r="Y7469" s="166">
        <v>54.66</v>
      </c>
      <c r="Z7469" s="166">
        <v>52.27</v>
      </c>
      <c r="AA7469" s="166">
        <v>54.55</v>
      </c>
      <c r="AB7469" s="166">
        <v>25.43</v>
      </c>
      <c r="AC7469" s="166">
        <v>10</v>
      </c>
      <c r="AD7469" s="166">
        <v>53.64</v>
      </c>
      <c r="AE7469" s="166">
        <v>41.62</v>
      </c>
      <c r="AF7469" s="166">
        <v>49.73</v>
      </c>
      <c r="AH7469" s="169">
        <v>1</v>
      </c>
      <c r="AI7469" s="169">
        <v>1</v>
      </c>
      <c r="AJ7469" s="169">
        <f t="shared" si="354"/>
        <v>0.48594000000000004</v>
      </c>
      <c r="AK7469" s="169">
        <f t="shared" si="354"/>
        <v>0.5051266666666665</v>
      </c>
      <c r="AL7469" s="166">
        <f t="shared" si="355"/>
        <v>0</v>
      </c>
      <c r="AM7469" s="170">
        <f t="shared" si="356"/>
        <v>11</v>
      </c>
    </row>
    <row r="7470" spans="1:39" x14ac:dyDescent="0.25">
      <c r="A7470" s="168">
        <v>42681</v>
      </c>
      <c r="B7470" s="166">
        <v>3</v>
      </c>
      <c r="C7470" s="166">
        <v>73.27</v>
      </c>
      <c r="D7470" s="166">
        <v>27.88</v>
      </c>
      <c r="E7470" s="166">
        <v>10</v>
      </c>
      <c r="F7470" s="166">
        <v>10</v>
      </c>
      <c r="G7470" s="166">
        <v>79.78</v>
      </c>
      <c r="H7470" s="166">
        <v>74.209999999999994</v>
      </c>
      <c r="I7470" s="166">
        <v>32.72</v>
      </c>
      <c r="J7470" s="166">
        <v>100</v>
      </c>
      <c r="K7470" s="166">
        <v>27.5</v>
      </c>
      <c r="L7470" s="166">
        <v>10</v>
      </c>
      <c r="M7470" s="166">
        <v>61.73</v>
      </c>
      <c r="N7470" s="166">
        <v>10</v>
      </c>
      <c r="O7470" s="166">
        <v>52.27</v>
      </c>
      <c r="P7470" s="166">
        <v>100</v>
      </c>
      <c r="Q7470" s="166">
        <v>37.65</v>
      </c>
      <c r="R7470" s="166">
        <v>66.33</v>
      </c>
      <c r="S7470" s="166">
        <v>100</v>
      </c>
      <c r="T7470" s="166">
        <v>64.069999999999993</v>
      </c>
      <c r="U7470" s="166">
        <v>73.42</v>
      </c>
      <c r="V7470" s="166">
        <v>42.03</v>
      </c>
      <c r="W7470" s="166">
        <v>10</v>
      </c>
      <c r="X7470" s="166">
        <v>57.33</v>
      </c>
      <c r="Y7470" s="166">
        <v>45.38</v>
      </c>
      <c r="Z7470" s="166">
        <v>33.93</v>
      </c>
      <c r="AA7470" s="166">
        <v>43.92</v>
      </c>
      <c r="AB7470" s="166">
        <v>59.1</v>
      </c>
      <c r="AC7470" s="166">
        <v>10</v>
      </c>
      <c r="AD7470" s="166">
        <v>57.11</v>
      </c>
      <c r="AE7470" s="166">
        <v>30.08</v>
      </c>
      <c r="AF7470" s="166">
        <v>38.409999999999997</v>
      </c>
      <c r="AH7470" s="169">
        <v>1</v>
      </c>
      <c r="AI7470" s="169">
        <v>1</v>
      </c>
      <c r="AJ7470" s="169">
        <f t="shared" si="354"/>
        <v>0.50026666666666664</v>
      </c>
      <c r="AK7470" s="169">
        <f t="shared" si="354"/>
        <v>0.45847999999999994</v>
      </c>
      <c r="AL7470" s="166">
        <f t="shared" si="355"/>
        <v>0</v>
      </c>
      <c r="AM7470" s="170">
        <f t="shared" si="356"/>
        <v>11</v>
      </c>
    </row>
    <row r="7471" spans="1:39" x14ac:dyDescent="0.25">
      <c r="A7471" s="168">
        <v>42681</v>
      </c>
      <c r="B7471" s="166">
        <v>4</v>
      </c>
      <c r="C7471" s="166">
        <v>54.54</v>
      </c>
      <c r="D7471" s="166">
        <v>17.66</v>
      </c>
      <c r="E7471" s="166">
        <v>10</v>
      </c>
      <c r="F7471" s="166">
        <v>10</v>
      </c>
      <c r="G7471" s="166">
        <v>71.13</v>
      </c>
      <c r="H7471" s="166">
        <v>70.400000000000006</v>
      </c>
      <c r="I7471" s="166">
        <v>44.18</v>
      </c>
      <c r="J7471" s="166">
        <v>100</v>
      </c>
      <c r="K7471" s="166">
        <v>26.26</v>
      </c>
      <c r="L7471" s="166">
        <v>10</v>
      </c>
      <c r="M7471" s="166">
        <v>72.92</v>
      </c>
      <c r="N7471" s="166">
        <v>10</v>
      </c>
      <c r="O7471" s="166">
        <v>58.73</v>
      </c>
      <c r="P7471" s="166">
        <v>100</v>
      </c>
      <c r="Q7471" s="166">
        <v>14.31</v>
      </c>
      <c r="R7471" s="166">
        <v>65.33</v>
      </c>
      <c r="S7471" s="166">
        <v>100</v>
      </c>
      <c r="T7471" s="166">
        <v>73.27</v>
      </c>
      <c r="U7471" s="166">
        <v>70.790000000000006</v>
      </c>
      <c r="V7471" s="166">
        <v>63.43</v>
      </c>
      <c r="W7471" s="166">
        <v>10</v>
      </c>
      <c r="X7471" s="166">
        <v>56.95</v>
      </c>
      <c r="Y7471" s="166">
        <v>30.66</v>
      </c>
      <c r="Z7471" s="166">
        <v>16.96</v>
      </c>
      <c r="AA7471" s="166">
        <v>36.51</v>
      </c>
      <c r="AB7471" s="166">
        <v>74.23</v>
      </c>
      <c r="AC7471" s="166">
        <v>10</v>
      </c>
      <c r="AD7471" s="166">
        <v>60.3</v>
      </c>
      <c r="AE7471" s="166">
        <v>23.57</v>
      </c>
      <c r="AF7471" s="166">
        <v>33.82</v>
      </c>
      <c r="AH7471" s="169">
        <v>1</v>
      </c>
      <c r="AI7471" s="169">
        <v>1</v>
      </c>
      <c r="AJ7471" s="169">
        <f t="shared" si="354"/>
        <v>0.50823333333333343</v>
      </c>
      <c r="AK7471" s="169">
        <f t="shared" si="354"/>
        <v>0.4224</v>
      </c>
      <c r="AL7471" s="166">
        <f t="shared" si="355"/>
        <v>0</v>
      </c>
      <c r="AM7471" s="170">
        <f t="shared" si="356"/>
        <v>11</v>
      </c>
    </row>
    <row r="7472" spans="1:39" x14ac:dyDescent="0.25">
      <c r="A7472" s="168">
        <v>42681</v>
      </c>
      <c r="B7472" s="166">
        <v>5</v>
      </c>
      <c r="C7472" s="166">
        <v>60.75</v>
      </c>
      <c r="D7472" s="166">
        <v>36.79</v>
      </c>
      <c r="E7472" s="166">
        <v>10</v>
      </c>
      <c r="F7472" s="166">
        <v>10</v>
      </c>
      <c r="G7472" s="166">
        <v>89.4</v>
      </c>
      <c r="H7472" s="166">
        <v>48.31</v>
      </c>
      <c r="I7472" s="166">
        <v>49.33</v>
      </c>
      <c r="J7472" s="166">
        <v>100</v>
      </c>
      <c r="K7472" s="166">
        <v>33.58</v>
      </c>
      <c r="L7472" s="166">
        <v>10</v>
      </c>
      <c r="M7472" s="166">
        <v>68.09</v>
      </c>
      <c r="N7472" s="166">
        <v>10</v>
      </c>
      <c r="O7472" s="166">
        <v>68.78</v>
      </c>
      <c r="P7472" s="166">
        <v>83.15</v>
      </c>
      <c r="Q7472" s="166">
        <v>29.36</v>
      </c>
      <c r="R7472" s="166">
        <v>60.07</v>
      </c>
      <c r="S7472" s="166">
        <v>100</v>
      </c>
      <c r="T7472" s="166">
        <v>74.31</v>
      </c>
      <c r="U7472" s="166">
        <v>78.06</v>
      </c>
      <c r="V7472" s="166">
        <v>47.29</v>
      </c>
      <c r="W7472" s="166">
        <v>10</v>
      </c>
      <c r="X7472" s="166">
        <v>67.36</v>
      </c>
      <c r="Y7472" s="166">
        <v>15.74</v>
      </c>
      <c r="Z7472" s="166">
        <v>10</v>
      </c>
      <c r="AA7472" s="166">
        <v>32.76</v>
      </c>
      <c r="AB7472" s="166">
        <v>100</v>
      </c>
      <c r="AC7472" s="166">
        <v>41.71</v>
      </c>
      <c r="AD7472" s="166">
        <v>100</v>
      </c>
      <c r="AE7472" s="166">
        <v>31.87</v>
      </c>
      <c r="AF7472" s="166">
        <v>41.76</v>
      </c>
      <c r="AH7472" s="169">
        <v>1</v>
      </c>
      <c r="AI7472" s="169">
        <v>1</v>
      </c>
      <c r="AJ7472" s="169">
        <f t="shared" si="354"/>
        <v>0.53269333333333324</v>
      </c>
      <c r="AK7472" s="169">
        <f t="shared" si="354"/>
        <v>0.47961999999999994</v>
      </c>
      <c r="AL7472" s="166">
        <f t="shared" si="355"/>
        <v>0</v>
      </c>
      <c r="AM7472" s="170">
        <f t="shared" si="356"/>
        <v>11</v>
      </c>
    </row>
    <row r="7473" spans="1:39" x14ac:dyDescent="0.25">
      <c r="A7473" s="168">
        <v>42681</v>
      </c>
      <c r="B7473" s="166">
        <v>6</v>
      </c>
      <c r="C7473" s="166">
        <v>63.81</v>
      </c>
      <c r="D7473" s="166">
        <v>26.74</v>
      </c>
      <c r="E7473" s="166">
        <v>10</v>
      </c>
      <c r="F7473" s="166">
        <v>12.87</v>
      </c>
      <c r="G7473" s="166">
        <v>100</v>
      </c>
      <c r="H7473" s="166">
        <v>48.8</v>
      </c>
      <c r="I7473" s="166">
        <v>44.36</v>
      </c>
      <c r="J7473" s="166">
        <v>100</v>
      </c>
      <c r="K7473" s="166">
        <v>41.88</v>
      </c>
      <c r="L7473" s="166">
        <v>10</v>
      </c>
      <c r="M7473" s="166">
        <v>43.92</v>
      </c>
      <c r="N7473" s="166">
        <v>10</v>
      </c>
      <c r="O7473" s="166">
        <v>89.66</v>
      </c>
      <c r="P7473" s="166">
        <v>100</v>
      </c>
      <c r="Q7473" s="166">
        <v>63.02</v>
      </c>
      <c r="R7473" s="166">
        <v>60.24</v>
      </c>
      <c r="S7473" s="166">
        <v>100</v>
      </c>
      <c r="T7473" s="166">
        <v>79.11</v>
      </c>
      <c r="U7473" s="166">
        <v>60.4</v>
      </c>
      <c r="V7473" s="166">
        <v>24.86</v>
      </c>
      <c r="W7473" s="166">
        <v>15.16</v>
      </c>
      <c r="X7473" s="166">
        <v>64.8</v>
      </c>
      <c r="Y7473" s="166">
        <v>29.78</v>
      </c>
      <c r="Z7473" s="166">
        <v>10</v>
      </c>
      <c r="AA7473" s="166">
        <v>18.86</v>
      </c>
      <c r="AB7473" s="166">
        <v>100</v>
      </c>
      <c r="AC7473" s="166">
        <v>52.45</v>
      </c>
      <c r="AD7473" s="166">
        <v>100</v>
      </c>
      <c r="AE7473" s="166">
        <v>38.89</v>
      </c>
      <c r="AF7473" s="166">
        <v>27.38</v>
      </c>
      <c r="AH7473" s="169">
        <v>1</v>
      </c>
      <c r="AI7473" s="169">
        <v>1</v>
      </c>
      <c r="AJ7473" s="169">
        <f t="shared" si="354"/>
        <v>0.51653333333333329</v>
      </c>
      <c r="AK7473" s="169">
        <f t="shared" si="354"/>
        <v>0.51479333333333333</v>
      </c>
      <c r="AL7473" s="166">
        <f t="shared" si="355"/>
        <v>1</v>
      </c>
      <c r="AM7473" s="170">
        <f t="shared" si="356"/>
        <v>11</v>
      </c>
    </row>
    <row r="7474" spans="1:39" x14ac:dyDescent="0.25">
      <c r="A7474" s="168">
        <v>42681</v>
      </c>
      <c r="B7474" s="166">
        <v>7</v>
      </c>
      <c r="C7474" s="166">
        <v>58.7</v>
      </c>
      <c r="D7474" s="166">
        <v>18.899999999999999</v>
      </c>
      <c r="E7474" s="166">
        <v>10</v>
      </c>
      <c r="F7474" s="166">
        <v>12.32</v>
      </c>
      <c r="G7474" s="166">
        <v>100</v>
      </c>
      <c r="H7474" s="166">
        <v>63.6</v>
      </c>
      <c r="I7474" s="166">
        <v>38.479999999999997</v>
      </c>
      <c r="J7474" s="166">
        <v>87.26</v>
      </c>
      <c r="K7474" s="166">
        <v>73.67</v>
      </c>
      <c r="L7474" s="166">
        <v>10</v>
      </c>
      <c r="M7474" s="166">
        <v>48.47</v>
      </c>
      <c r="N7474" s="166">
        <v>10</v>
      </c>
      <c r="O7474" s="166">
        <v>75.53</v>
      </c>
      <c r="P7474" s="166">
        <v>100</v>
      </c>
      <c r="Q7474" s="166">
        <v>63.7</v>
      </c>
      <c r="R7474" s="166">
        <v>51.89</v>
      </c>
      <c r="S7474" s="166">
        <v>100</v>
      </c>
      <c r="T7474" s="166">
        <v>71.12</v>
      </c>
      <c r="U7474" s="166">
        <v>40.61</v>
      </c>
      <c r="V7474" s="166">
        <v>20.83</v>
      </c>
      <c r="W7474" s="166">
        <v>11.55</v>
      </c>
      <c r="X7474" s="166">
        <v>54.89</v>
      </c>
      <c r="Y7474" s="166">
        <v>40.08</v>
      </c>
      <c r="Z7474" s="166">
        <v>10</v>
      </c>
      <c r="AA7474" s="166">
        <v>15.52</v>
      </c>
      <c r="AB7474" s="166">
        <v>100</v>
      </c>
      <c r="AC7474" s="166">
        <v>59.71</v>
      </c>
      <c r="AD7474" s="166">
        <v>100</v>
      </c>
      <c r="AE7474" s="166">
        <v>25.94</v>
      </c>
      <c r="AF7474" s="166">
        <v>28.79</v>
      </c>
      <c r="AH7474" s="169">
        <v>0.93299999999999994</v>
      </c>
      <c r="AI7474" s="169">
        <v>0.98299999999999998</v>
      </c>
      <c r="AJ7474" s="169">
        <f t="shared" si="354"/>
        <v>0.4930666666666666</v>
      </c>
      <c r="AK7474" s="169">
        <f t="shared" si="354"/>
        <v>0.50797333333333339</v>
      </c>
      <c r="AL7474" s="166">
        <f t="shared" si="355"/>
        <v>1</v>
      </c>
      <c r="AM7474" s="170">
        <f t="shared" si="356"/>
        <v>11</v>
      </c>
    </row>
    <row r="7475" spans="1:39" x14ac:dyDescent="0.25">
      <c r="A7475" s="168">
        <v>42681</v>
      </c>
      <c r="B7475" s="166">
        <v>8</v>
      </c>
      <c r="C7475" s="166">
        <v>36.29</v>
      </c>
      <c r="D7475" s="166">
        <v>10</v>
      </c>
      <c r="E7475" s="166">
        <v>10</v>
      </c>
      <c r="F7475" s="166">
        <v>10</v>
      </c>
      <c r="G7475" s="166">
        <v>100</v>
      </c>
      <c r="H7475" s="166">
        <v>53.11</v>
      </c>
      <c r="I7475" s="166">
        <v>25.66</v>
      </c>
      <c r="J7475" s="166">
        <v>100</v>
      </c>
      <c r="K7475" s="166">
        <v>81.430000000000007</v>
      </c>
      <c r="L7475" s="166">
        <v>10</v>
      </c>
      <c r="M7475" s="166">
        <v>57.72</v>
      </c>
      <c r="N7475" s="166">
        <v>10</v>
      </c>
      <c r="O7475" s="166">
        <v>58.36</v>
      </c>
      <c r="P7475" s="166">
        <v>100</v>
      </c>
      <c r="Q7475" s="166">
        <v>62.16</v>
      </c>
      <c r="R7475" s="166">
        <v>50.8</v>
      </c>
      <c r="S7475" s="166">
        <v>89.06</v>
      </c>
      <c r="T7475" s="166">
        <v>75.209999999999994</v>
      </c>
      <c r="U7475" s="166">
        <v>12.6</v>
      </c>
      <c r="V7475" s="166">
        <v>24.35</v>
      </c>
      <c r="W7475" s="166">
        <v>10</v>
      </c>
      <c r="X7475" s="166">
        <v>52.52</v>
      </c>
      <c r="Y7475" s="166">
        <v>46.22</v>
      </c>
      <c r="Z7475" s="166">
        <v>10</v>
      </c>
      <c r="AA7475" s="166">
        <v>10</v>
      </c>
      <c r="AB7475" s="166">
        <v>100</v>
      </c>
      <c r="AC7475" s="166">
        <v>88.88</v>
      </c>
      <c r="AD7475" s="166">
        <v>87.79</v>
      </c>
      <c r="AE7475" s="166">
        <v>40.28</v>
      </c>
      <c r="AF7475" s="166">
        <v>22.37</v>
      </c>
      <c r="AH7475" s="169">
        <v>0.82299999999999995</v>
      </c>
      <c r="AI7475" s="169">
        <v>0.85099999999999998</v>
      </c>
      <c r="AJ7475" s="169">
        <f t="shared" si="354"/>
        <v>0.47743333333333332</v>
      </c>
      <c r="AK7475" s="169">
        <f t="shared" si="354"/>
        <v>0.48577333333333333</v>
      </c>
      <c r="AL7475" s="166">
        <f t="shared" si="355"/>
        <v>1</v>
      </c>
      <c r="AM7475" s="170">
        <f t="shared" si="356"/>
        <v>11</v>
      </c>
    </row>
    <row r="7476" spans="1:39" x14ac:dyDescent="0.25">
      <c r="A7476" s="168">
        <v>42681</v>
      </c>
      <c r="B7476" s="166">
        <v>9</v>
      </c>
      <c r="C7476" s="166">
        <v>24.55</v>
      </c>
      <c r="D7476" s="166">
        <v>10</v>
      </c>
      <c r="E7476" s="166">
        <v>10</v>
      </c>
      <c r="F7476" s="166">
        <v>27.1</v>
      </c>
      <c r="G7476" s="166">
        <v>100</v>
      </c>
      <c r="H7476" s="166">
        <v>57.01</v>
      </c>
      <c r="I7476" s="166">
        <v>11</v>
      </c>
      <c r="J7476" s="166">
        <v>87.96</v>
      </c>
      <c r="K7476" s="166">
        <v>100</v>
      </c>
      <c r="L7476" s="166">
        <v>10</v>
      </c>
      <c r="M7476" s="166">
        <v>67.95</v>
      </c>
      <c r="N7476" s="166">
        <v>10</v>
      </c>
      <c r="O7476" s="166">
        <v>48.68</v>
      </c>
      <c r="P7476" s="166">
        <v>88.41</v>
      </c>
      <c r="Q7476" s="166">
        <v>12.12</v>
      </c>
      <c r="R7476" s="166">
        <v>62</v>
      </c>
      <c r="S7476" s="166">
        <v>58.62</v>
      </c>
      <c r="T7476" s="166">
        <v>46.2</v>
      </c>
      <c r="U7476" s="166">
        <v>38.520000000000003</v>
      </c>
      <c r="V7476" s="166">
        <v>32.65</v>
      </c>
      <c r="W7476" s="166">
        <v>10</v>
      </c>
      <c r="X7476" s="166">
        <v>34.799999999999997</v>
      </c>
      <c r="Y7476" s="166">
        <v>51.88</v>
      </c>
      <c r="Z7476" s="166">
        <v>16.010000000000002</v>
      </c>
      <c r="AA7476" s="166">
        <v>13.8</v>
      </c>
      <c r="AB7476" s="166">
        <v>100</v>
      </c>
      <c r="AC7476" s="166">
        <v>100</v>
      </c>
      <c r="AD7476" s="166">
        <v>56.94</v>
      </c>
      <c r="AE7476" s="166">
        <v>31.82</v>
      </c>
      <c r="AF7476" s="166">
        <v>11.01</v>
      </c>
      <c r="AH7476" s="169">
        <v>0.84699999999999998</v>
      </c>
      <c r="AI7476" s="169">
        <v>0.85</v>
      </c>
      <c r="AJ7476" s="169">
        <f t="shared" si="354"/>
        <v>0.4333933333333333</v>
      </c>
      <c r="AK7476" s="169">
        <f t="shared" si="354"/>
        <v>0.45262666666666668</v>
      </c>
      <c r="AL7476" s="166">
        <f t="shared" si="355"/>
        <v>1</v>
      </c>
      <c r="AM7476" s="170">
        <f t="shared" si="356"/>
        <v>11</v>
      </c>
    </row>
    <row r="7477" spans="1:39" x14ac:dyDescent="0.25">
      <c r="A7477" s="168">
        <v>42681</v>
      </c>
      <c r="B7477" s="166">
        <v>10</v>
      </c>
      <c r="C7477" s="166">
        <v>10.66</v>
      </c>
      <c r="D7477" s="166">
        <v>10</v>
      </c>
      <c r="E7477" s="166">
        <v>10</v>
      </c>
      <c r="F7477" s="166">
        <v>22.22</v>
      </c>
      <c r="G7477" s="166">
        <v>100</v>
      </c>
      <c r="H7477" s="166">
        <v>68.790000000000006</v>
      </c>
      <c r="I7477" s="166">
        <v>10</v>
      </c>
      <c r="J7477" s="166">
        <v>68.55</v>
      </c>
      <c r="K7477" s="166">
        <v>100</v>
      </c>
      <c r="L7477" s="166">
        <v>15.3</v>
      </c>
      <c r="M7477" s="166">
        <v>63.28</v>
      </c>
      <c r="N7477" s="166">
        <v>24.75</v>
      </c>
      <c r="O7477" s="166">
        <v>51.69</v>
      </c>
      <c r="P7477" s="166">
        <v>71.95</v>
      </c>
      <c r="Q7477" s="166">
        <v>10</v>
      </c>
      <c r="R7477" s="166">
        <v>73.59</v>
      </c>
      <c r="S7477" s="166">
        <v>43.23</v>
      </c>
      <c r="T7477" s="166">
        <v>40.18</v>
      </c>
      <c r="U7477" s="166">
        <v>33.71</v>
      </c>
      <c r="V7477" s="166">
        <v>54.15</v>
      </c>
      <c r="W7477" s="166">
        <v>13.4</v>
      </c>
      <c r="X7477" s="166">
        <v>41.95</v>
      </c>
      <c r="Y7477" s="166">
        <v>63.63</v>
      </c>
      <c r="Z7477" s="166">
        <v>10</v>
      </c>
      <c r="AA7477" s="166">
        <v>10.199999999999999</v>
      </c>
      <c r="AB7477" s="166">
        <v>100</v>
      </c>
      <c r="AC7477" s="166">
        <v>100</v>
      </c>
      <c r="AD7477" s="166">
        <v>46.57</v>
      </c>
      <c r="AE7477" s="166">
        <v>29.8</v>
      </c>
      <c r="AF7477" s="166">
        <v>10.84</v>
      </c>
      <c r="AH7477" s="169">
        <v>0.83299999999999996</v>
      </c>
      <c r="AI7477" s="169">
        <v>0.83299999999999996</v>
      </c>
      <c r="AJ7477" s="169">
        <f t="shared" si="354"/>
        <v>0.43922666666666671</v>
      </c>
      <c r="AK7477" s="169">
        <f t="shared" si="354"/>
        <v>0.4330666666666666</v>
      </c>
      <c r="AL7477" s="166">
        <f t="shared" si="355"/>
        <v>1</v>
      </c>
      <c r="AM7477" s="170">
        <f t="shared" si="356"/>
        <v>11</v>
      </c>
    </row>
    <row r="7478" spans="1:39" x14ac:dyDescent="0.25">
      <c r="A7478" s="168">
        <v>42681</v>
      </c>
      <c r="B7478" s="166">
        <v>11</v>
      </c>
      <c r="C7478" s="166">
        <v>33.97</v>
      </c>
      <c r="D7478" s="166">
        <v>10</v>
      </c>
      <c r="E7478" s="166">
        <v>10</v>
      </c>
      <c r="F7478" s="166">
        <v>23.36</v>
      </c>
      <c r="G7478" s="166">
        <v>100</v>
      </c>
      <c r="H7478" s="166">
        <v>79.739999999999995</v>
      </c>
      <c r="I7478" s="166">
        <v>20.99</v>
      </c>
      <c r="J7478" s="166">
        <v>65.48</v>
      </c>
      <c r="K7478" s="166">
        <v>82.87</v>
      </c>
      <c r="L7478" s="166">
        <v>10</v>
      </c>
      <c r="M7478" s="166">
        <v>41.71</v>
      </c>
      <c r="N7478" s="166">
        <v>10</v>
      </c>
      <c r="O7478" s="166">
        <v>65.53</v>
      </c>
      <c r="P7478" s="166">
        <v>52.78</v>
      </c>
      <c r="Q7478" s="166">
        <v>10</v>
      </c>
      <c r="R7478" s="166">
        <v>74.73</v>
      </c>
      <c r="S7478" s="166">
        <v>44.27</v>
      </c>
      <c r="T7478" s="166">
        <v>34.89</v>
      </c>
      <c r="U7478" s="166">
        <v>22.26</v>
      </c>
      <c r="V7478" s="166">
        <v>45.45</v>
      </c>
      <c r="W7478" s="166">
        <v>10</v>
      </c>
      <c r="X7478" s="166">
        <v>46.78</v>
      </c>
      <c r="Y7478" s="166">
        <v>57.94</v>
      </c>
      <c r="Z7478" s="166">
        <v>10</v>
      </c>
      <c r="AA7478" s="166">
        <v>10</v>
      </c>
      <c r="AB7478" s="166">
        <v>100</v>
      </c>
      <c r="AC7478" s="166">
        <v>69.069999999999993</v>
      </c>
      <c r="AD7478" s="166">
        <v>38.53</v>
      </c>
      <c r="AE7478" s="166">
        <v>48.23</v>
      </c>
      <c r="AF7478" s="166">
        <v>10.48</v>
      </c>
      <c r="AH7478" s="169">
        <v>0.83799999999999997</v>
      </c>
      <c r="AI7478" s="169">
        <v>0.83799999999999997</v>
      </c>
      <c r="AJ7478" s="169">
        <f t="shared" si="354"/>
        <v>0.4081466666666666</v>
      </c>
      <c r="AK7478" s="169">
        <f t="shared" si="354"/>
        <v>0.41789333333333339</v>
      </c>
      <c r="AL7478" s="166">
        <f t="shared" si="355"/>
        <v>1</v>
      </c>
      <c r="AM7478" s="170">
        <f t="shared" si="356"/>
        <v>11</v>
      </c>
    </row>
    <row r="7479" spans="1:39" x14ac:dyDescent="0.25">
      <c r="A7479" s="168">
        <v>42681</v>
      </c>
      <c r="B7479" s="166">
        <v>12</v>
      </c>
      <c r="C7479" s="166">
        <v>59.57</v>
      </c>
      <c r="D7479" s="166">
        <v>21.48</v>
      </c>
      <c r="E7479" s="166">
        <v>10</v>
      </c>
      <c r="F7479" s="166">
        <v>27.35</v>
      </c>
      <c r="G7479" s="166">
        <v>100</v>
      </c>
      <c r="H7479" s="166">
        <v>89.11</v>
      </c>
      <c r="I7479" s="166">
        <v>40.46</v>
      </c>
      <c r="J7479" s="166">
        <v>54.55</v>
      </c>
      <c r="K7479" s="166">
        <v>100</v>
      </c>
      <c r="L7479" s="166">
        <v>16.97</v>
      </c>
      <c r="M7479" s="166">
        <v>16.670000000000002</v>
      </c>
      <c r="N7479" s="166">
        <v>11.12</v>
      </c>
      <c r="O7479" s="166">
        <v>78.180000000000007</v>
      </c>
      <c r="P7479" s="166">
        <v>53.5</v>
      </c>
      <c r="Q7479" s="166">
        <v>10</v>
      </c>
      <c r="R7479" s="166">
        <v>56.89</v>
      </c>
      <c r="S7479" s="166">
        <v>42.91</v>
      </c>
      <c r="T7479" s="166">
        <v>59.44</v>
      </c>
      <c r="U7479" s="166">
        <v>24.12</v>
      </c>
      <c r="V7479" s="166">
        <v>41.9</v>
      </c>
      <c r="W7479" s="166">
        <v>10</v>
      </c>
      <c r="X7479" s="166">
        <v>57.75</v>
      </c>
      <c r="Y7479" s="166">
        <v>55.3</v>
      </c>
      <c r="Z7479" s="166">
        <v>10</v>
      </c>
      <c r="AA7479" s="166">
        <v>13.26</v>
      </c>
      <c r="AB7479" s="166">
        <v>100</v>
      </c>
      <c r="AC7479" s="166">
        <v>53.24</v>
      </c>
      <c r="AD7479" s="166">
        <v>43.61</v>
      </c>
      <c r="AE7479" s="166">
        <v>55.21</v>
      </c>
      <c r="AF7479" s="166">
        <v>32.200000000000003</v>
      </c>
      <c r="AH7479" s="169">
        <v>0.84</v>
      </c>
      <c r="AI7479" s="169">
        <v>0.83900000000000008</v>
      </c>
      <c r="AJ7479" s="169">
        <f t="shared" si="354"/>
        <v>0.45057999999999998</v>
      </c>
      <c r="AK7479" s="169">
        <f t="shared" si="354"/>
        <v>0.4459466666666666</v>
      </c>
      <c r="AL7479" s="166">
        <f t="shared" si="355"/>
        <v>1</v>
      </c>
      <c r="AM7479" s="170">
        <f t="shared" si="356"/>
        <v>11</v>
      </c>
    </row>
    <row r="7480" spans="1:39" x14ac:dyDescent="0.25">
      <c r="A7480" s="168">
        <v>42681</v>
      </c>
      <c r="B7480" s="166">
        <v>13</v>
      </c>
      <c r="C7480" s="166">
        <v>80.209999999999994</v>
      </c>
      <c r="D7480" s="166">
        <v>24.85</v>
      </c>
      <c r="E7480" s="166">
        <v>10</v>
      </c>
      <c r="F7480" s="166">
        <v>11.19</v>
      </c>
      <c r="G7480" s="166">
        <v>100</v>
      </c>
      <c r="H7480" s="166">
        <v>100</v>
      </c>
      <c r="I7480" s="166">
        <v>50.48</v>
      </c>
      <c r="J7480" s="166">
        <v>18.2</v>
      </c>
      <c r="K7480" s="166">
        <v>100</v>
      </c>
      <c r="L7480" s="166">
        <v>10</v>
      </c>
      <c r="M7480" s="166">
        <v>10</v>
      </c>
      <c r="N7480" s="166">
        <v>10</v>
      </c>
      <c r="O7480" s="166">
        <v>84.63</v>
      </c>
      <c r="P7480" s="166">
        <v>35.99</v>
      </c>
      <c r="Q7480" s="166">
        <v>13.17</v>
      </c>
      <c r="R7480" s="166">
        <v>43.59</v>
      </c>
      <c r="S7480" s="166">
        <v>51.31</v>
      </c>
      <c r="T7480" s="166">
        <v>72.86</v>
      </c>
      <c r="U7480" s="166">
        <v>26.96</v>
      </c>
      <c r="V7480" s="166">
        <v>34.49</v>
      </c>
      <c r="W7480" s="166">
        <v>10</v>
      </c>
      <c r="X7480" s="166">
        <v>69.05</v>
      </c>
      <c r="Y7480" s="166">
        <v>63.09</v>
      </c>
      <c r="Z7480" s="166">
        <v>10</v>
      </c>
      <c r="AA7480" s="166">
        <v>18.61</v>
      </c>
      <c r="AB7480" s="166">
        <v>100</v>
      </c>
      <c r="AC7480" s="166">
        <v>49.37</v>
      </c>
      <c r="AD7480" s="166">
        <v>40.57</v>
      </c>
      <c r="AE7480" s="166">
        <v>46.42</v>
      </c>
      <c r="AF7480" s="166">
        <v>40.130000000000003</v>
      </c>
      <c r="AH7480" s="169">
        <v>0.85499999999999998</v>
      </c>
      <c r="AI7480" s="169">
        <v>0.85400000000000009</v>
      </c>
      <c r="AJ7480" s="169">
        <f t="shared" si="354"/>
        <v>0.41394666666666674</v>
      </c>
      <c r="AK7480" s="169">
        <f t="shared" si="354"/>
        <v>0.47616666666666668</v>
      </c>
      <c r="AL7480" s="166">
        <f t="shared" si="355"/>
        <v>1</v>
      </c>
      <c r="AM7480" s="170">
        <f t="shared" si="356"/>
        <v>11</v>
      </c>
    </row>
    <row r="7481" spans="1:39" x14ac:dyDescent="0.25">
      <c r="A7481" s="168">
        <v>42681</v>
      </c>
      <c r="B7481" s="166">
        <v>14</v>
      </c>
      <c r="C7481" s="166">
        <v>100</v>
      </c>
      <c r="D7481" s="166">
        <v>39.909999999999997</v>
      </c>
      <c r="E7481" s="166">
        <v>10</v>
      </c>
      <c r="F7481" s="166">
        <v>13.89</v>
      </c>
      <c r="G7481" s="166">
        <v>100</v>
      </c>
      <c r="H7481" s="166">
        <v>100</v>
      </c>
      <c r="I7481" s="166">
        <v>56.46</v>
      </c>
      <c r="J7481" s="166">
        <v>45.89</v>
      </c>
      <c r="K7481" s="166">
        <v>100</v>
      </c>
      <c r="L7481" s="166">
        <v>14.65</v>
      </c>
      <c r="M7481" s="166">
        <v>10</v>
      </c>
      <c r="N7481" s="166">
        <v>15.27</v>
      </c>
      <c r="O7481" s="166">
        <v>85.97</v>
      </c>
      <c r="P7481" s="166">
        <v>16.68</v>
      </c>
      <c r="Q7481" s="166">
        <v>30.33</v>
      </c>
      <c r="R7481" s="166">
        <v>60.46</v>
      </c>
      <c r="S7481" s="166">
        <v>38.06</v>
      </c>
      <c r="T7481" s="166">
        <v>71.09</v>
      </c>
      <c r="U7481" s="166">
        <v>35.729999999999997</v>
      </c>
      <c r="V7481" s="166">
        <v>32.450000000000003</v>
      </c>
      <c r="W7481" s="166">
        <v>10</v>
      </c>
      <c r="X7481" s="166">
        <v>66</v>
      </c>
      <c r="Y7481" s="166">
        <v>52.35</v>
      </c>
      <c r="Z7481" s="166">
        <v>10</v>
      </c>
      <c r="AA7481" s="166">
        <v>29.22</v>
      </c>
      <c r="AB7481" s="166">
        <v>100</v>
      </c>
      <c r="AC7481" s="166">
        <v>47.01</v>
      </c>
      <c r="AD7481" s="166">
        <v>44.57</v>
      </c>
      <c r="AE7481" s="166">
        <v>45.44</v>
      </c>
      <c r="AF7481" s="166">
        <v>33.36</v>
      </c>
      <c r="AH7481" s="169">
        <v>0.8909999999999999</v>
      </c>
      <c r="AI7481" s="169">
        <v>0.8909999999999999</v>
      </c>
      <c r="AJ7481" s="169">
        <f t="shared" si="354"/>
        <v>0.44281333333333334</v>
      </c>
      <c r="AK7481" s="169">
        <f t="shared" si="354"/>
        <v>0.50037999999999994</v>
      </c>
      <c r="AL7481" s="166">
        <f t="shared" si="355"/>
        <v>1</v>
      </c>
      <c r="AM7481" s="170">
        <f t="shared" si="356"/>
        <v>11</v>
      </c>
    </row>
    <row r="7482" spans="1:39" x14ac:dyDescent="0.25">
      <c r="A7482" s="168">
        <v>42681</v>
      </c>
      <c r="B7482" s="166">
        <v>15</v>
      </c>
      <c r="C7482" s="166">
        <v>100</v>
      </c>
      <c r="D7482" s="166">
        <v>81.44</v>
      </c>
      <c r="E7482" s="166">
        <v>10</v>
      </c>
      <c r="F7482" s="166">
        <v>10</v>
      </c>
      <c r="G7482" s="166">
        <v>100</v>
      </c>
      <c r="H7482" s="166">
        <v>78.709999999999994</v>
      </c>
      <c r="I7482" s="166">
        <v>54.4</v>
      </c>
      <c r="J7482" s="166">
        <v>57.37</v>
      </c>
      <c r="K7482" s="166">
        <v>100</v>
      </c>
      <c r="L7482" s="166">
        <v>37.71</v>
      </c>
      <c r="M7482" s="166">
        <v>13.72</v>
      </c>
      <c r="N7482" s="166">
        <v>10</v>
      </c>
      <c r="O7482" s="166">
        <v>100</v>
      </c>
      <c r="P7482" s="166">
        <v>19.95</v>
      </c>
      <c r="Q7482" s="166">
        <v>27.34</v>
      </c>
      <c r="R7482" s="166">
        <v>33.49</v>
      </c>
      <c r="S7482" s="166">
        <v>48.47</v>
      </c>
      <c r="T7482" s="166">
        <v>83.7</v>
      </c>
      <c r="U7482" s="166">
        <v>15.64</v>
      </c>
      <c r="V7482" s="166">
        <v>10</v>
      </c>
      <c r="W7482" s="166">
        <v>10</v>
      </c>
      <c r="X7482" s="166">
        <v>80.66</v>
      </c>
      <c r="Y7482" s="166">
        <v>82.09</v>
      </c>
      <c r="Z7482" s="166">
        <v>10</v>
      </c>
      <c r="AA7482" s="166">
        <v>38.130000000000003</v>
      </c>
      <c r="AB7482" s="166">
        <v>100</v>
      </c>
      <c r="AC7482" s="166">
        <v>41.86</v>
      </c>
      <c r="AD7482" s="166">
        <v>59.1</v>
      </c>
      <c r="AE7482" s="166">
        <v>38.44</v>
      </c>
      <c r="AF7482" s="166">
        <v>54.03</v>
      </c>
      <c r="AH7482" s="169">
        <v>0.9</v>
      </c>
      <c r="AI7482" s="169">
        <v>0.94599999999999995</v>
      </c>
      <c r="AJ7482" s="169">
        <f t="shared" si="354"/>
        <v>0.48410666666666663</v>
      </c>
      <c r="AK7482" s="169">
        <f t="shared" si="354"/>
        <v>0.52005999999999997</v>
      </c>
      <c r="AL7482" s="166">
        <f t="shared" si="355"/>
        <v>1</v>
      </c>
      <c r="AM7482" s="170">
        <f t="shared" si="356"/>
        <v>11</v>
      </c>
    </row>
    <row r="7483" spans="1:39" x14ac:dyDescent="0.25">
      <c r="A7483" s="168">
        <v>42681</v>
      </c>
      <c r="B7483" s="166">
        <v>16</v>
      </c>
      <c r="C7483" s="166">
        <v>100</v>
      </c>
      <c r="D7483" s="166">
        <v>100</v>
      </c>
      <c r="E7483" s="166">
        <v>10</v>
      </c>
      <c r="F7483" s="166">
        <v>10</v>
      </c>
      <c r="G7483" s="166">
        <v>100</v>
      </c>
      <c r="H7483" s="166">
        <v>63.38</v>
      </c>
      <c r="I7483" s="166">
        <v>60.72</v>
      </c>
      <c r="J7483" s="166">
        <v>73.47</v>
      </c>
      <c r="K7483" s="166">
        <v>100</v>
      </c>
      <c r="L7483" s="166">
        <v>39.61</v>
      </c>
      <c r="M7483" s="166">
        <v>30.12</v>
      </c>
      <c r="N7483" s="166">
        <v>15.05</v>
      </c>
      <c r="O7483" s="166">
        <v>100</v>
      </c>
      <c r="P7483" s="166">
        <v>10</v>
      </c>
      <c r="Q7483" s="166">
        <v>30.48</v>
      </c>
      <c r="R7483" s="166">
        <v>33.340000000000003</v>
      </c>
      <c r="S7483" s="166">
        <v>51.9</v>
      </c>
      <c r="T7483" s="166">
        <v>100</v>
      </c>
      <c r="U7483" s="166">
        <v>28.63</v>
      </c>
      <c r="V7483" s="166">
        <v>10</v>
      </c>
      <c r="W7483" s="166">
        <v>10</v>
      </c>
      <c r="X7483" s="166">
        <v>85.65</v>
      </c>
      <c r="Y7483" s="166">
        <v>81.819999999999993</v>
      </c>
      <c r="Z7483" s="166">
        <v>10</v>
      </c>
      <c r="AA7483" s="166">
        <v>51.64</v>
      </c>
      <c r="AB7483" s="166">
        <v>100</v>
      </c>
      <c r="AC7483" s="166">
        <v>60.21</v>
      </c>
      <c r="AD7483" s="166">
        <v>65.819999999999993</v>
      </c>
      <c r="AE7483" s="166">
        <v>36.4</v>
      </c>
      <c r="AF7483" s="166">
        <v>66.319999999999993</v>
      </c>
      <c r="AH7483" s="169">
        <v>1</v>
      </c>
      <c r="AI7483" s="169">
        <v>1</v>
      </c>
      <c r="AJ7483" s="169">
        <f t="shared" si="354"/>
        <v>0.52176</v>
      </c>
      <c r="AK7483" s="169">
        <f t="shared" si="354"/>
        <v>0.56794666666666671</v>
      </c>
      <c r="AL7483" s="166">
        <f t="shared" si="355"/>
        <v>1</v>
      </c>
      <c r="AM7483" s="170">
        <f t="shared" si="356"/>
        <v>11</v>
      </c>
    </row>
    <row r="7484" spans="1:39" x14ac:dyDescent="0.25">
      <c r="A7484" s="168">
        <v>42681</v>
      </c>
      <c r="B7484" s="166">
        <v>17</v>
      </c>
      <c r="C7484" s="166">
        <v>100</v>
      </c>
      <c r="D7484" s="166">
        <v>100</v>
      </c>
      <c r="E7484" s="166">
        <v>10</v>
      </c>
      <c r="F7484" s="166">
        <v>10</v>
      </c>
      <c r="G7484" s="166">
        <v>100</v>
      </c>
      <c r="H7484" s="166">
        <v>51.45</v>
      </c>
      <c r="I7484" s="166">
        <v>46.23</v>
      </c>
      <c r="J7484" s="166">
        <v>88.96</v>
      </c>
      <c r="K7484" s="166">
        <v>100</v>
      </c>
      <c r="L7484" s="166">
        <v>36.96</v>
      </c>
      <c r="M7484" s="166">
        <v>43.13</v>
      </c>
      <c r="N7484" s="166">
        <v>29.15</v>
      </c>
      <c r="O7484" s="166">
        <v>84.24</v>
      </c>
      <c r="P7484" s="166">
        <v>10</v>
      </c>
      <c r="Q7484" s="166">
        <v>30.18</v>
      </c>
      <c r="R7484" s="166">
        <v>43.03</v>
      </c>
      <c r="S7484" s="166">
        <v>57.41</v>
      </c>
      <c r="T7484" s="166">
        <v>100</v>
      </c>
      <c r="U7484" s="166">
        <v>29.92</v>
      </c>
      <c r="V7484" s="166">
        <v>10</v>
      </c>
      <c r="W7484" s="166">
        <v>11.94</v>
      </c>
      <c r="X7484" s="166">
        <v>100</v>
      </c>
      <c r="Y7484" s="166">
        <v>87.73</v>
      </c>
      <c r="Z7484" s="166">
        <v>20.04</v>
      </c>
      <c r="AA7484" s="166">
        <v>53.63</v>
      </c>
      <c r="AB7484" s="166">
        <v>100</v>
      </c>
      <c r="AC7484" s="166">
        <v>74.37</v>
      </c>
      <c r="AD7484" s="166">
        <v>71.64</v>
      </c>
      <c r="AE7484" s="166">
        <v>30.39</v>
      </c>
      <c r="AF7484" s="166">
        <v>60.14</v>
      </c>
      <c r="AH7484" s="169">
        <v>1</v>
      </c>
      <c r="AI7484" s="169">
        <v>1</v>
      </c>
      <c r="AJ7484" s="169">
        <f t="shared" si="354"/>
        <v>0.55424666666666655</v>
      </c>
      <c r="AK7484" s="169">
        <f t="shared" si="354"/>
        <v>0.57277999999999996</v>
      </c>
      <c r="AL7484" s="166">
        <f t="shared" si="355"/>
        <v>1</v>
      </c>
      <c r="AM7484" s="170">
        <f t="shared" si="356"/>
        <v>11</v>
      </c>
    </row>
    <row r="7485" spans="1:39" x14ac:dyDescent="0.25">
      <c r="A7485" s="168">
        <v>42681</v>
      </c>
      <c r="B7485" s="166">
        <v>18</v>
      </c>
      <c r="C7485" s="166">
        <v>100</v>
      </c>
      <c r="D7485" s="166">
        <v>100</v>
      </c>
      <c r="E7485" s="166">
        <v>10</v>
      </c>
      <c r="F7485" s="166">
        <v>10</v>
      </c>
      <c r="G7485" s="166">
        <v>77.680000000000007</v>
      </c>
      <c r="H7485" s="166">
        <v>53.6</v>
      </c>
      <c r="I7485" s="166">
        <v>64.94</v>
      </c>
      <c r="J7485" s="166">
        <v>76.06</v>
      </c>
      <c r="K7485" s="166">
        <v>82.51</v>
      </c>
      <c r="L7485" s="166">
        <v>31.4</v>
      </c>
      <c r="M7485" s="166">
        <v>39.1</v>
      </c>
      <c r="N7485" s="166">
        <v>65</v>
      </c>
      <c r="O7485" s="166">
        <v>80.66</v>
      </c>
      <c r="P7485" s="166">
        <v>10</v>
      </c>
      <c r="Q7485" s="166">
        <v>10</v>
      </c>
      <c r="R7485" s="166">
        <v>32.61</v>
      </c>
      <c r="S7485" s="166">
        <v>69.430000000000007</v>
      </c>
      <c r="T7485" s="166">
        <v>100</v>
      </c>
      <c r="U7485" s="166">
        <v>26.64</v>
      </c>
      <c r="V7485" s="166">
        <v>25.91</v>
      </c>
      <c r="W7485" s="166">
        <v>10</v>
      </c>
      <c r="X7485" s="166">
        <v>76.67</v>
      </c>
      <c r="Y7485" s="166">
        <v>69.760000000000005</v>
      </c>
      <c r="Z7485" s="166">
        <v>32.68</v>
      </c>
      <c r="AA7485" s="166">
        <v>79.260000000000005</v>
      </c>
      <c r="AB7485" s="166">
        <v>88.95</v>
      </c>
      <c r="AC7485" s="166">
        <v>59.14</v>
      </c>
      <c r="AD7485" s="166">
        <v>89.99</v>
      </c>
      <c r="AE7485" s="166">
        <v>12.24</v>
      </c>
      <c r="AF7485" s="166">
        <v>65.78</v>
      </c>
      <c r="AH7485" s="169">
        <v>1</v>
      </c>
      <c r="AI7485" s="169">
        <v>1</v>
      </c>
      <c r="AJ7485" s="169">
        <f t="shared" si="354"/>
        <v>0.57243333333333335</v>
      </c>
      <c r="AK7485" s="169">
        <f t="shared" si="354"/>
        <v>0.52757333333333323</v>
      </c>
      <c r="AL7485" s="166">
        <f t="shared" si="355"/>
        <v>1</v>
      </c>
      <c r="AM7485" s="170">
        <f t="shared" si="356"/>
        <v>11</v>
      </c>
    </row>
    <row r="7486" spans="1:39" x14ac:dyDescent="0.25">
      <c r="A7486" s="168">
        <v>42681</v>
      </c>
      <c r="B7486" s="166">
        <v>19</v>
      </c>
      <c r="C7486" s="166">
        <v>100</v>
      </c>
      <c r="D7486" s="166">
        <v>100</v>
      </c>
      <c r="E7486" s="166">
        <v>10</v>
      </c>
      <c r="F7486" s="166">
        <v>10</v>
      </c>
      <c r="G7486" s="166">
        <v>79.3</v>
      </c>
      <c r="H7486" s="166">
        <v>52.6</v>
      </c>
      <c r="I7486" s="166">
        <v>65.150000000000006</v>
      </c>
      <c r="J7486" s="166">
        <v>68.5</v>
      </c>
      <c r="K7486" s="166">
        <v>78.989999999999995</v>
      </c>
      <c r="L7486" s="166">
        <v>44.17</v>
      </c>
      <c r="M7486" s="166">
        <v>24.41</v>
      </c>
      <c r="N7486" s="166">
        <v>54.67</v>
      </c>
      <c r="O7486" s="166">
        <v>62.73</v>
      </c>
      <c r="P7486" s="166">
        <v>10</v>
      </c>
      <c r="Q7486" s="166">
        <v>15.97</v>
      </c>
      <c r="R7486" s="166">
        <v>49.15</v>
      </c>
      <c r="S7486" s="166">
        <v>30.39</v>
      </c>
      <c r="T7486" s="166">
        <v>59.96</v>
      </c>
      <c r="U7486" s="166">
        <v>52.55</v>
      </c>
      <c r="V7486" s="166">
        <v>59.29</v>
      </c>
      <c r="W7486" s="166">
        <v>10</v>
      </c>
      <c r="X7486" s="166">
        <v>89.93</v>
      </c>
      <c r="Y7486" s="166">
        <v>73.569999999999993</v>
      </c>
      <c r="Z7486" s="166">
        <v>46.78</v>
      </c>
      <c r="AA7486" s="166">
        <v>75.25</v>
      </c>
      <c r="AB7486" s="166">
        <v>100</v>
      </c>
      <c r="AC7486" s="166">
        <v>53.44</v>
      </c>
      <c r="AD7486" s="166">
        <v>100</v>
      </c>
      <c r="AE7486" s="166">
        <v>41.51</v>
      </c>
      <c r="AF7486" s="166">
        <v>80.709999999999994</v>
      </c>
      <c r="AH7486" s="169">
        <v>1</v>
      </c>
      <c r="AI7486" s="169">
        <v>1</v>
      </c>
      <c r="AJ7486" s="169">
        <f t="shared" si="354"/>
        <v>0.61717333333333335</v>
      </c>
      <c r="AK7486" s="169">
        <f t="shared" si="354"/>
        <v>0.51550666666666667</v>
      </c>
      <c r="AL7486" s="166">
        <f t="shared" si="355"/>
        <v>1</v>
      </c>
      <c r="AM7486" s="170">
        <f t="shared" si="356"/>
        <v>11</v>
      </c>
    </row>
    <row r="7487" spans="1:39" x14ac:dyDescent="0.25">
      <c r="A7487" s="168">
        <v>42681</v>
      </c>
      <c r="B7487" s="166">
        <v>20</v>
      </c>
      <c r="C7487" s="166">
        <v>100</v>
      </c>
      <c r="D7487" s="166">
        <v>100</v>
      </c>
      <c r="E7487" s="166">
        <v>10</v>
      </c>
      <c r="F7487" s="166">
        <v>10</v>
      </c>
      <c r="G7487" s="166">
        <v>73.58</v>
      </c>
      <c r="H7487" s="166">
        <v>57.59</v>
      </c>
      <c r="I7487" s="166">
        <v>87.7</v>
      </c>
      <c r="J7487" s="166">
        <v>100</v>
      </c>
      <c r="K7487" s="166">
        <v>63.19</v>
      </c>
      <c r="L7487" s="166">
        <v>32.880000000000003</v>
      </c>
      <c r="M7487" s="166">
        <v>21.17</v>
      </c>
      <c r="N7487" s="166">
        <v>63.82</v>
      </c>
      <c r="O7487" s="166">
        <v>58.15</v>
      </c>
      <c r="P7487" s="166">
        <v>10</v>
      </c>
      <c r="Q7487" s="166">
        <v>10</v>
      </c>
      <c r="R7487" s="166">
        <v>38.21</v>
      </c>
      <c r="S7487" s="166">
        <v>18.36</v>
      </c>
      <c r="T7487" s="166">
        <v>53.1</v>
      </c>
      <c r="U7487" s="166">
        <v>54.42</v>
      </c>
      <c r="V7487" s="166">
        <v>58.73</v>
      </c>
      <c r="W7487" s="166">
        <v>10</v>
      </c>
      <c r="X7487" s="166">
        <v>100</v>
      </c>
      <c r="Y7487" s="166">
        <v>72.06</v>
      </c>
      <c r="Z7487" s="166">
        <v>70.739999999999995</v>
      </c>
      <c r="AA7487" s="166">
        <v>82.76</v>
      </c>
      <c r="AB7487" s="166">
        <v>77.739999999999995</v>
      </c>
      <c r="AC7487" s="166">
        <v>46.91</v>
      </c>
      <c r="AD7487" s="166">
        <v>87.49</v>
      </c>
      <c r="AE7487" s="166">
        <v>59.25</v>
      </c>
      <c r="AF7487" s="166">
        <v>51.06</v>
      </c>
      <c r="AH7487" s="169">
        <v>1</v>
      </c>
      <c r="AI7487" s="169">
        <v>1</v>
      </c>
      <c r="AJ7487" s="169">
        <f t="shared" si="354"/>
        <v>0.60757333333333341</v>
      </c>
      <c r="AK7487" s="169">
        <f t="shared" si="354"/>
        <v>0.51169999999999993</v>
      </c>
      <c r="AL7487" s="166">
        <f t="shared" si="355"/>
        <v>1</v>
      </c>
      <c r="AM7487" s="170">
        <f t="shared" si="356"/>
        <v>11</v>
      </c>
    </row>
    <row r="7488" spans="1:39" x14ac:dyDescent="0.25">
      <c r="A7488" s="168">
        <v>42681</v>
      </c>
      <c r="B7488" s="166">
        <v>21</v>
      </c>
      <c r="C7488" s="166">
        <v>100</v>
      </c>
      <c r="D7488" s="166">
        <v>100</v>
      </c>
      <c r="E7488" s="166">
        <v>18.04</v>
      </c>
      <c r="F7488" s="166">
        <v>10</v>
      </c>
      <c r="G7488" s="166">
        <v>67.52</v>
      </c>
      <c r="H7488" s="166">
        <v>57.37</v>
      </c>
      <c r="I7488" s="166">
        <v>75.77</v>
      </c>
      <c r="J7488" s="166">
        <v>100</v>
      </c>
      <c r="K7488" s="166">
        <v>53.53</v>
      </c>
      <c r="L7488" s="166">
        <v>14.42</v>
      </c>
      <c r="M7488" s="166">
        <v>30.64</v>
      </c>
      <c r="N7488" s="166">
        <v>60.36</v>
      </c>
      <c r="O7488" s="166">
        <v>64.25</v>
      </c>
      <c r="P7488" s="166">
        <v>10</v>
      </c>
      <c r="Q7488" s="166">
        <v>14</v>
      </c>
      <c r="R7488" s="166">
        <v>32.69</v>
      </c>
      <c r="S7488" s="166">
        <v>33.06</v>
      </c>
      <c r="T7488" s="166">
        <v>27.36</v>
      </c>
      <c r="U7488" s="166">
        <v>57.83</v>
      </c>
      <c r="V7488" s="166">
        <v>62.85</v>
      </c>
      <c r="W7488" s="166">
        <v>10.67</v>
      </c>
      <c r="X7488" s="166">
        <v>100</v>
      </c>
      <c r="Y7488" s="166">
        <v>74.7</v>
      </c>
      <c r="Z7488" s="166">
        <v>100</v>
      </c>
      <c r="AA7488" s="166">
        <v>67.64</v>
      </c>
      <c r="AB7488" s="166">
        <v>68.38</v>
      </c>
      <c r="AC7488" s="166">
        <v>41.3</v>
      </c>
      <c r="AD7488" s="166">
        <v>75.36</v>
      </c>
      <c r="AE7488" s="166">
        <v>41.13</v>
      </c>
      <c r="AF7488" s="166">
        <v>50.63</v>
      </c>
      <c r="AH7488" s="169">
        <v>1</v>
      </c>
      <c r="AI7488" s="169">
        <v>1</v>
      </c>
      <c r="AJ7488" s="169">
        <f t="shared" si="354"/>
        <v>0.57961333333333331</v>
      </c>
      <c r="AK7488" s="169">
        <f t="shared" si="354"/>
        <v>0.50005333333333324</v>
      </c>
      <c r="AL7488" s="166">
        <f t="shared" si="355"/>
        <v>1</v>
      </c>
      <c r="AM7488" s="170">
        <f t="shared" si="356"/>
        <v>11</v>
      </c>
    </row>
    <row r="7489" spans="1:39" x14ac:dyDescent="0.25">
      <c r="A7489" s="168">
        <v>42681</v>
      </c>
      <c r="B7489" s="166">
        <v>22</v>
      </c>
      <c r="C7489" s="166">
        <v>100</v>
      </c>
      <c r="D7489" s="166">
        <v>100</v>
      </c>
      <c r="E7489" s="166">
        <v>10</v>
      </c>
      <c r="F7489" s="166">
        <v>10</v>
      </c>
      <c r="G7489" s="166">
        <v>64.33</v>
      </c>
      <c r="H7489" s="166">
        <v>46.26</v>
      </c>
      <c r="I7489" s="166">
        <v>62.67</v>
      </c>
      <c r="J7489" s="166">
        <v>100</v>
      </c>
      <c r="K7489" s="166">
        <v>52.87</v>
      </c>
      <c r="L7489" s="166">
        <v>15.08</v>
      </c>
      <c r="M7489" s="166">
        <v>40.31</v>
      </c>
      <c r="N7489" s="166">
        <v>75.73</v>
      </c>
      <c r="O7489" s="166">
        <v>61.37</v>
      </c>
      <c r="P7489" s="166">
        <v>10</v>
      </c>
      <c r="Q7489" s="166">
        <v>23.21</v>
      </c>
      <c r="R7489" s="166">
        <v>38.049999999999997</v>
      </c>
      <c r="S7489" s="166">
        <v>34.049999999999997</v>
      </c>
      <c r="T7489" s="166">
        <v>48.53</v>
      </c>
      <c r="U7489" s="166">
        <v>45.85</v>
      </c>
      <c r="V7489" s="166">
        <v>66.540000000000006</v>
      </c>
      <c r="W7489" s="166">
        <v>10</v>
      </c>
      <c r="X7489" s="166">
        <v>100</v>
      </c>
      <c r="Y7489" s="166">
        <v>60.01</v>
      </c>
      <c r="Z7489" s="166">
        <v>100</v>
      </c>
      <c r="AA7489" s="166">
        <v>48.97</v>
      </c>
      <c r="AB7489" s="166">
        <v>49.37</v>
      </c>
      <c r="AC7489" s="166">
        <v>16.29</v>
      </c>
      <c r="AD7489" s="166">
        <v>50.91</v>
      </c>
      <c r="AE7489" s="166">
        <v>42.75</v>
      </c>
      <c r="AF7489" s="166">
        <v>51.54</v>
      </c>
      <c r="AH7489" s="169">
        <v>1</v>
      </c>
      <c r="AI7489" s="169">
        <v>1</v>
      </c>
      <c r="AJ7489" s="169">
        <f t="shared" si="354"/>
        <v>0.57467333333333337</v>
      </c>
      <c r="AK7489" s="169">
        <f t="shared" si="354"/>
        <v>0.44845333333333337</v>
      </c>
      <c r="AL7489" s="166">
        <f t="shared" si="355"/>
        <v>1</v>
      </c>
      <c r="AM7489" s="170">
        <f t="shared" si="356"/>
        <v>11</v>
      </c>
    </row>
    <row r="7490" spans="1:39" x14ac:dyDescent="0.25">
      <c r="A7490" s="168">
        <v>42681</v>
      </c>
      <c r="B7490" s="166">
        <v>23</v>
      </c>
      <c r="C7490" s="166">
        <v>60.46</v>
      </c>
      <c r="D7490" s="166">
        <v>100</v>
      </c>
      <c r="E7490" s="166">
        <v>19.440000000000001</v>
      </c>
      <c r="F7490" s="166">
        <v>10</v>
      </c>
      <c r="G7490" s="166">
        <v>64.150000000000006</v>
      </c>
      <c r="H7490" s="166">
        <v>52.25</v>
      </c>
      <c r="I7490" s="166">
        <v>53.31</v>
      </c>
      <c r="J7490" s="166">
        <v>80.81</v>
      </c>
      <c r="K7490" s="166">
        <v>10</v>
      </c>
      <c r="L7490" s="166">
        <v>20.51</v>
      </c>
      <c r="M7490" s="166">
        <v>34.81</v>
      </c>
      <c r="N7490" s="166">
        <v>100</v>
      </c>
      <c r="O7490" s="166">
        <v>67.709999999999994</v>
      </c>
      <c r="P7490" s="166">
        <v>14.62</v>
      </c>
      <c r="Q7490" s="166">
        <v>27.9</v>
      </c>
      <c r="R7490" s="166">
        <v>29.93</v>
      </c>
      <c r="S7490" s="166">
        <v>27.94</v>
      </c>
      <c r="T7490" s="166">
        <v>51.9</v>
      </c>
      <c r="U7490" s="166">
        <v>75.25</v>
      </c>
      <c r="V7490" s="166">
        <v>78.739999999999995</v>
      </c>
      <c r="W7490" s="166">
        <v>10</v>
      </c>
      <c r="X7490" s="166">
        <v>100</v>
      </c>
      <c r="Y7490" s="166">
        <v>50.28</v>
      </c>
      <c r="Z7490" s="166">
        <v>87</v>
      </c>
      <c r="AA7490" s="166">
        <v>50.98</v>
      </c>
      <c r="AB7490" s="166">
        <v>69.36</v>
      </c>
      <c r="AC7490" s="166">
        <v>31.01</v>
      </c>
      <c r="AD7490" s="166">
        <v>43.74</v>
      </c>
      <c r="AE7490" s="166">
        <v>49.49</v>
      </c>
      <c r="AF7490" s="166">
        <v>50.77</v>
      </c>
      <c r="AH7490" s="169">
        <v>1</v>
      </c>
      <c r="AI7490" s="169">
        <v>1</v>
      </c>
      <c r="AJ7490" s="169">
        <f t="shared" si="354"/>
        <v>0.59308666666666665</v>
      </c>
      <c r="AK7490" s="169">
        <f t="shared" si="354"/>
        <v>0.42182000000000003</v>
      </c>
      <c r="AL7490" s="166">
        <f t="shared" si="355"/>
        <v>0</v>
      </c>
      <c r="AM7490" s="170">
        <f t="shared" si="356"/>
        <v>11</v>
      </c>
    </row>
    <row r="7491" spans="1:39" x14ac:dyDescent="0.25">
      <c r="A7491" s="168">
        <v>42682</v>
      </c>
      <c r="B7491" s="166">
        <v>0</v>
      </c>
      <c r="C7491" s="166">
        <v>69.75</v>
      </c>
      <c r="D7491" s="166">
        <v>100</v>
      </c>
      <c r="E7491" s="166">
        <v>37.79</v>
      </c>
      <c r="F7491" s="166">
        <v>10</v>
      </c>
      <c r="G7491" s="166">
        <v>45.76</v>
      </c>
      <c r="H7491" s="166">
        <v>33.700000000000003</v>
      </c>
      <c r="I7491" s="166">
        <v>39.46</v>
      </c>
      <c r="J7491" s="166">
        <v>65.709999999999994</v>
      </c>
      <c r="K7491" s="166">
        <v>10.42</v>
      </c>
      <c r="L7491" s="166">
        <v>26.43</v>
      </c>
      <c r="M7491" s="166">
        <v>45.55</v>
      </c>
      <c r="N7491" s="166">
        <v>100</v>
      </c>
      <c r="O7491" s="166">
        <v>80.260000000000005</v>
      </c>
      <c r="P7491" s="166">
        <v>10</v>
      </c>
      <c r="Q7491" s="166">
        <v>48.67</v>
      </c>
      <c r="R7491" s="166">
        <v>15.7</v>
      </c>
      <c r="S7491" s="166">
        <v>20.77</v>
      </c>
      <c r="T7491" s="166">
        <v>68.83</v>
      </c>
      <c r="U7491" s="166">
        <v>100</v>
      </c>
      <c r="V7491" s="166">
        <v>100</v>
      </c>
      <c r="W7491" s="166">
        <v>12.96</v>
      </c>
      <c r="X7491" s="166">
        <v>88.12</v>
      </c>
      <c r="Y7491" s="166">
        <v>54.21</v>
      </c>
      <c r="Z7491" s="166">
        <v>88.62</v>
      </c>
      <c r="AA7491" s="166">
        <v>33.119999999999997</v>
      </c>
      <c r="AB7491" s="166">
        <v>50.93</v>
      </c>
      <c r="AC7491" s="166">
        <v>39.78</v>
      </c>
      <c r="AD7491" s="166">
        <v>37.99</v>
      </c>
      <c r="AE7491" s="166">
        <v>75.45</v>
      </c>
      <c r="AF7491" s="166">
        <v>36.81</v>
      </c>
      <c r="AH7491" s="169">
        <v>1</v>
      </c>
      <c r="AI7491" s="169">
        <v>1</v>
      </c>
      <c r="AJ7491" s="169">
        <f t="shared" si="354"/>
        <v>0.55522666666666654</v>
      </c>
      <c r="AK7491" s="169">
        <f t="shared" si="354"/>
        <v>0.47596666666666665</v>
      </c>
      <c r="AL7491" s="166">
        <f t="shared" si="355"/>
        <v>0</v>
      </c>
      <c r="AM7491" s="170">
        <f t="shared" si="356"/>
        <v>11</v>
      </c>
    </row>
    <row r="7492" spans="1:39" x14ac:dyDescent="0.25">
      <c r="A7492" s="168">
        <v>42682</v>
      </c>
      <c r="B7492" s="166">
        <v>1</v>
      </c>
      <c r="C7492" s="166">
        <v>79.77</v>
      </c>
      <c r="D7492" s="166">
        <v>54.98</v>
      </c>
      <c r="E7492" s="166">
        <v>31.85</v>
      </c>
      <c r="F7492" s="166">
        <v>10</v>
      </c>
      <c r="G7492" s="166">
        <v>50.75</v>
      </c>
      <c r="H7492" s="166">
        <v>38.090000000000003</v>
      </c>
      <c r="I7492" s="166">
        <v>34.869999999999997</v>
      </c>
      <c r="J7492" s="166">
        <v>79.41</v>
      </c>
      <c r="K7492" s="166">
        <v>10</v>
      </c>
      <c r="L7492" s="166">
        <v>20.81</v>
      </c>
      <c r="M7492" s="166">
        <v>67.290000000000006</v>
      </c>
      <c r="N7492" s="166">
        <v>100</v>
      </c>
      <c r="O7492" s="166">
        <v>100</v>
      </c>
      <c r="P7492" s="166">
        <v>13.68</v>
      </c>
      <c r="Q7492" s="166">
        <v>36.299999999999997</v>
      </c>
      <c r="R7492" s="166">
        <v>10</v>
      </c>
      <c r="S7492" s="166">
        <v>22.12</v>
      </c>
      <c r="T7492" s="166">
        <v>71.5</v>
      </c>
      <c r="U7492" s="166">
        <v>81.59</v>
      </c>
      <c r="V7492" s="166">
        <v>100</v>
      </c>
      <c r="W7492" s="166">
        <v>10</v>
      </c>
      <c r="X7492" s="166">
        <v>68.06</v>
      </c>
      <c r="Y7492" s="166">
        <v>66.56</v>
      </c>
      <c r="Z7492" s="166">
        <v>100</v>
      </c>
      <c r="AA7492" s="166">
        <v>25.9</v>
      </c>
      <c r="AB7492" s="166">
        <v>40.31</v>
      </c>
      <c r="AC7492" s="166">
        <v>54.63</v>
      </c>
      <c r="AD7492" s="166">
        <v>51.14</v>
      </c>
      <c r="AE7492" s="166">
        <v>100</v>
      </c>
      <c r="AF7492" s="166">
        <v>34.590000000000003</v>
      </c>
      <c r="AH7492" s="169">
        <v>1</v>
      </c>
      <c r="AI7492" s="169">
        <v>1</v>
      </c>
      <c r="AJ7492" s="169">
        <f t="shared" ref="AJ7492:AK7555" si="357">AVERAGEIF($C$1:$AF$1,AJ$2,$C7492:$AF7492)/100</f>
        <v>0.52837999999999996</v>
      </c>
      <c r="AK7492" s="169">
        <f t="shared" si="357"/>
        <v>0.5144200000000001</v>
      </c>
      <c r="AL7492" s="166">
        <f t="shared" ref="AL7492:AL7555" si="358">IF(AND(B7492&gt;=6,B7492&lt;23),1,0)</f>
        <v>0</v>
      </c>
      <c r="AM7492" s="170">
        <f t="shared" ref="AM7492:AM7555" si="359">MONTH(A7492)</f>
        <v>11</v>
      </c>
    </row>
    <row r="7493" spans="1:39" x14ac:dyDescent="0.25">
      <c r="A7493" s="168">
        <v>42682</v>
      </c>
      <c r="B7493" s="166">
        <v>2</v>
      </c>
      <c r="C7493" s="166">
        <v>77.540000000000006</v>
      </c>
      <c r="D7493" s="166">
        <v>57.43</v>
      </c>
      <c r="E7493" s="166">
        <v>55.45</v>
      </c>
      <c r="F7493" s="166">
        <v>10</v>
      </c>
      <c r="G7493" s="166">
        <v>53.65</v>
      </c>
      <c r="H7493" s="166">
        <v>41.48</v>
      </c>
      <c r="I7493" s="166">
        <v>23.95</v>
      </c>
      <c r="J7493" s="166">
        <v>75.72</v>
      </c>
      <c r="K7493" s="166">
        <v>10</v>
      </c>
      <c r="L7493" s="166">
        <v>46.96</v>
      </c>
      <c r="M7493" s="166">
        <v>63.21</v>
      </c>
      <c r="N7493" s="166">
        <v>100</v>
      </c>
      <c r="O7493" s="166">
        <v>100</v>
      </c>
      <c r="P7493" s="166">
        <v>45.87</v>
      </c>
      <c r="Q7493" s="166">
        <v>22.7</v>
      </c>
      <c r="R7493" s="166">
        <v>10</v>
      </c>
      <c r="S7493" s="166">
        <v>10</v>
      </c>
      <c r="T7493" s="166">
        <v>60.11</v>
      </c>
      <c r="U7493" s="166">
        <v>66.180000000000007</v>
      </c>
      <c r="V7493" s="166">
        <v>86.51</v>
      </c>
      <c r="W7493" s="166">
        <v>10</v>
      </c>
      <c r="X7493" s="166">
        <v>77.790000000000006</v>
      </c>
      <c r="Y7493" s="166">
        <v>46.92</v>
      </c>
      <c r="Z7493" s="166">
        <v>100</v>
      </c>
      <c r="AA7493" s="166">
        <v>29.55</v>
      </c>
      <c r="AB7493" s="166">
        <v>33.58</v>
      </c>
      <c r="AC7493" s="166">
        <v>66.069999999999993</v>
      </c>
      <c r="AD7493" s="166">
        <v>33.83</v>
      </c>
      <c r="AE7493" s="166">
        <v>89.59</v>
      </c>
      <c r="AF7493" s="166">
        <v>29.67</v>
      </c>
      <c r="AH7493" s="169">
        <v>1</v>
      </c>
      <c r="AI7493" s="169">
        <v>1</v>
      </c>
      <c r="AJ7493" s="169">
        <f t="shared" si="357"/>
        <v>0.5393</v>
      </c>
      <c r="AK7493" s="169">
        <f t="shared" si="357"/>
        <v>0.48320666666666667</v>
      </c>
      <c r="AL7493" s="166">
        <f t="shared" si="358"/>
        <v>0</v>
      </c>
      <c r="AM7493" s="170">
        <f t="shared" si="359"/>
        <v>11</v>
      </c>
    </row>
    <row r="7494" spans="1:39" x14ac:dyDescent="0.25">
      <c r="A7494" s="168">
        <v>42682</v>
      </c>
      <c r="B7494" s="166">
        <v>3</v>
      </c>
      <c r="C7494" s="166">
        <v>75.52</v>
      </c>
      <c r="D7494" s="166">
        <v>51.75</v>
      </c>
      <c r="E7494" s="166">
        <v>57.54</v>
      </c>
      <c r="F7494" s="166">
        <v>10</v>
      </c>
      <c r="G7494" s="166">
        <v>43.16</v>
      </c>
      <c r="H7494" s="166">
        <v>56.99</v>
      </c>
      <c r="I7494" s="166">
        <v>23.3</v>
      </c>
      <c r="J7494" s="166">
        <v>64.94</v>
      </c>
      <c r="K7494" s="166">
        <v>10</v>
      </c>
      <c r="L7494" s="166">
        <v>34.42</v>
      </c>
      <c r="M7494" s="166">
        <v>50.5</v>
      </c>
      <c r="N7494" s="166">
        <v>81.81</v>
      </c>
      <c r="O7494" s="166">
        <v>69.86</v>
      </c>
      <c r="P7494" s="166">
        <v>50.8</v>
      </c>
      <c r="Q7494" s="166">
        <v>10</v>
      </c>
      <c r="R7494" s="166">
        <v>10</v>
      </c>
      <c r="S7494" s="166">
        <v>23.91</v>
      </c>
      <c r="T7494" s="166">
        <v>32.880000000000003</v>
      </c>
      <c r="U7494" s="166">
        <v>58.85</v>
      </c>
      <c r="V7494" s="166">
        <v>100</v>
      </c>
      <c r="W7494" s="166">
        <v>34</v>
      </c>
      <c r="X7494" s="166">
        <v>100</v>
      </c>
      <c r="Y7494" s="166">
        <v>28.04</v>
      </c>
      <c r="Z7494" s="166">
        <v>100</v>
      </c>
      <c r="AA7494" s="166">
        <v>22.27</v>
      </c>
      <c r="AB7494" s="166">
        <v>20.41</v>
      </c>
      <c r="AC7494" s="166">
        <v>67.3</v>
      </c>
      <c r="AD7494" s="166">
        <v>34.86</v>
      </c>
      <c r="AE7494" s="166">
        <v>100</v>
      </c>
      <c r="AF7494" s="166">
        <v>30</v>
      </c>
      <c r="AH7494" s="169">
        <v>1</v>
      </c>
      <c r="AI7494" s="169">
        <v>1</v>
      </c>
      <c r="AJ7494" s="169">
        <f t="shared" si="357"/>
        <v>0.51924000000000003</v>
      </c>
      <c r="AK7494" s="169">
        <f t="shared" si="357"/>
        <v>0.44950000000000001</v>
      </c>
      <c r="AL7494" s="166">
        <f t="shared" si="358"/>
        <v>0</v>
      </c>
      <c r="AM7494" s="170">
        <f t="shared" si="359"/>
        <v>11</v>
      </c>
    </row>
    <row r="7495" spans="1:39" x14ac:dyDescent="0.25">
      <c r="A7495" s="168">
        <v>42682</v>
      </c>
      <c r="B7495" s="166">
        <v>4</v>
      </c>
      <c r="C7495" s="166">
        <v>76.2</v>
      </c>
      <c r="D7495" s="166">
        <v>53.75</v>
      </c>
      <c r="E7495" s="166">
        <v>75.55</v>
      </c>
      <c r="F7495" s="166">
        <v>10</v>
      </c>
      <c r="G7495" s="166">
        <v>47.16</v>
      </c>
      <c r="H7495" s="166">
        <v>64.78</v>
      </c>
      <c r="I7495" s="166">
        <v>30.56</v>
      </c>
      <c r="J7495" s="166">
        <v>67.61</v>
      </c>
      <c r="K7495" s="166">
        <v>10</v>
      </c>
      <c r="L7495" s="166">
        <v>35.9</v>
      </c>
      <c r="M7495" s="166">
        <v>35.69</v>
      </c>
      <c r="N7495" s="166">
        <v>78.25</v>
      </c>
      <c r="O7495" s="166">
        <v>42.22</v>
      </c>
      <c r="P7495" s="166">
        <v>59.68</v>
      </c>
      <c r="Q7495" s="166">
        <v>10</v>
      </c>
      <c r="R7495" s="166">
        <v>10</v>
      </c>
      <c r="S7495" s="166">
        <v>27.06</v>
      </c>
      <c r="T7495" s="166">
        <v>23.81</v>
      </c>
      <c r="U7495" s="166">
        <v>40.340000000000003</v>
      </c>
      <c r="V7495" s="166">
        <v>100</v>
      </c>
      <c r="W7495" s="166">
        <v>51.94</v>
      </c>
      <c r="X7495" s="166">
        <v>100</v>
      </c>
      <c r="Y7495" s="166">
        <v>30.93</v>
      </c>
      <c r="Z7495" s="166">
        <v>82.25</v>
      </c>
      <c r="AA7495" s="166">
        <v>28.31</v>
      </c>
      <c r="AB7495" s="166">
        <v>21</v>
      </c>
      <c r="AC7495" s="166">
        <v>65.44</v>
      </c>
      <c r="AD7495" s="166">
        <v>34.909999999999997</v>
      </c>
      <c r="AE7495" s="166">
        <v>100</v>
      </c>
      <c r="AF7495" s="166">
        <v>42.03</v>
      </c>
      <c r="AH7495" s="169">
        <v>1</v>
      </c>
      <c r="AI7495" s="169">
        <v>1</v>
      </c>
      <c r="AJ7495" s="169">
        <f t="shared" si="357"/>
        <v>0.52264666666666659</v>
      </c>
      <c r="AK7495" s="169">
        <f t="shared" si="357"/>
        <v>0.4476</v>
      </c>
      <c r="AL7495" s="166">
        <f t="shared" si="358"/>
        <v>0</v>
      </c>
      <c r="AM7495" s="170">
        <f t="shared" si="359"/>
        <v>11</v>
      </c>
    </row>
    <row r="7496" spans="1:39" x14ac:dyDescent="0.25">
      <c r="A7496" s="168">
        <v>42682</v>
      </c>
      <c r="B7496" s="166">
        <v>5</v>
      </c>
      <c r="C7496" s="166">
        <v>48.56</v>
      </c>
      <c r="D7496" s="166">
        <v>41.62</v>
      </c>
      <c r="E7496" s="166">
        <v>66.5</v>
      </c>
      <c r="F7496" s="166">
        <v>10</v>
      </c>
      <c r="G7496" s="166">
        <v>34.090000000000003</v>
      </c>
      <c r="H7496" s="166">
        <v>62.13</v>
      </c>
      <c r="I7496" s="166">
        <v>42.16</v>
      </c>
      <c r="J7496" s="166">
        <v>61.15</v>
      </c>
      <c r="K7496" s="166">
        <v>10</v>
      </c>
      <c r="L7496" s="166">
        <v>43.28</v>
      </c>
      <c r="M7496" s="166">
        <v>47.38</v>
      </c>
      <c r="N7496" s="166">
        <v>100</v>
      </c>
      <c r="O7496" s="166">
        <v>16.690000000000001</v>
      </c>
      <c r="P7496" s="166">
        <v>45.6</v>
      </c>
      <c r="Q7496" s="166">
        <v>10</v>
      </c>
      <c r="R7496" s="166">
        <v>10</v>
      </c>
      <c r="S7496" s="166">
        <v>23.17</v>
      </c>
      <c r="T7496" s="166">
        <v>22.71</v>
      </c>
      <c r="U7496" s="166">
        <v>44.47</v>
      </c>
      <c r="V7496" s="166">
        <v>100</v>
      </c>
      <c r="W7496" s="166">
        <v>68.290000000000006</v>
      </c>
      <c r="X7496" s="166">
        <v>100</v>
      </c>
      <c r="Y7496" s="166">
        <v>43.69</v>
      </c>
      <c r="Z7496" s="166">
        <v>89.44</v>
      </c>
      <c r="AA7496" s="166">
        <v>47.69</v>
      </c>
      <c r="AB7496" s="166">
        <v>10</v>
      </c>
      <c r="AC7496" s="166">
        <v>52.08</v>
      </c>
      <c r="AD7496" s="166">
        <v>48.51</v>
      </c>
      <c r="AE7496" s="166">
        <v>100</v>
      </c>
      <c r="AF7496" s="166">
        <v>81.69</v>
      </c>
      <c r="AH7496" s="169">
        <v>1</v>
      </c>
      <c r="AI7496" s="169">
        <v>1</v>
      </c>
      <c r="AJ7496" s="169">
        <f t="shared" si="357"/>
        <v>0.55075333333333343</v>
      </c>
      <c r="AK7496" s="169">
        <f t="shared" si="357"/>
        <v>0.43651333333333331</v>
      </c>
      <c r="AL7496" s="166">
        <f t="shared" si="358"/>
        <v>0</v>
      </c>
      <c r="AM7496" s="170">
        <f t="shared" si="359"/>
        <v>11</v>
      </c>
    </row>
    <row r="7497" spans="1:39" x14ac:dyDescent="0.25">
      <c r="A7497" s="168">
        <v>42682</v>
      </c>
      <c r="B7497" s="166">
        <v>6</v>
      </c>
      <c r="C7497" s="166">
        <v>21.31</v>
      </c>
      <c r="D7497" s="166">
        <v>16.93</v>
      </c>
      <c r="E7497" s="166">
        <v>71.45</v>
      </c>
      <c r="F7497" s="166">
        <v>10</v>
      </c>
      <c r="G7497" s="166">
        <v>37.15</v>
      </c>
      <c r="H7497" s="166">
        <v>59.43</v>
      </c>
      <c r="I7497" s="166">
        <v>65.55</v>
      </c>
      <c r="J7497" s="166">
        <v>65.81</v>
      </c>
      <c r="K7497" s="166">
        <v>10</v>
      </c>
      <c r="L7497" s="166">
        <v>33.03</v>
      </c>
      <c r="M7497" s="166">
        <v>25.36</v>
      </c>
      <c r="N7497" s="166">
        <v>66.2</v>
      </c>
      <c r="O7497" s="166">
        <v>10</v>
      </c>
      <c r="P7497" s="166">
        <v>52.2</v>
      </c>
      <c r="Q7497" s="166">
        <v>10</v>
      </c>
      <c r="R7497" s="166">
        <v>10</v>
      </c>
      <c r="S7497" s="166">
        <v>10</v>
      </c>
      <c r="T7497" s="166">
        <v>30.87</v>
      </c>
      <c r="U7497" s="166">
        <v>61.25</v>
      </c>
      <c r="V7497" s="166">
        <v>100</v>
      </c>
      <c r="W7497" s="166">
        <v>54.5</v>
      </c>
      <c r="X7497" s="166">
        <v>100</v>
      </c>
      <c r="Y7497" s="166">
        <v>88.59</v>
      </c>
      <c r="Z7497" s="166">
        <v>100</v>
      </c>
      <c r="AA7497" s="166">
        <v>38.01</v>
      </c>
      <c r="AB7497" s="166">
        <v>10</v>
      </c>
      <c r="AC7497" s="166">
        <v>65.239999999999995</v>
      </c>
      <c r="AD7497" s="166">
        <v>24.95</v>
      </c>
      <c r="AE7497" s="166">
        <v>82.56</v>
      </c>
      <c r="AF7497" s="166">
        <v>100</v>
      </c>
      <c r="AH7497" s="169">
        <v>1</v>
      </c>
      <c r="AI7497" s="169">
        <v>1</v>
      </c>
      <c r="AJ7497" s="169">
        <f t="shared" si="357"/>
        <v>0.51961333333333337</v>
      </c>
      <c r="AK7497" s="169">
        <f t="shared" si="357"/>
        <v>0.43398000000000003</v>
      </c>
      <c r="AL7497" s="166">
        <f t="shared" si="358"/>
        <v>1</v>
      </c>
      <c r="AM7497" s="170">
        <f t="shared" si="359"/>
        <v>11</v>
      </c>
    </row>
    <row r="7498" spans="1:39" x14ac:dyDescent="0.25">
      <c r="A7498" s="168">
        <v>42682</v>
      </c>
      <c r="B7498" s="166">
        <v>7</v>
      </c>
      <c r="C7498" s="166">
        <v>24.28</v>
      </c>
      <c r="D7498" s="166">
        <v>16.399999999999999</v>
      </c>
      <c r="E7498" s="166">
        <v>58.21</v>
      </c>
      <c r="F7498" s="166">
        <v>10</v>
      </c>
      <c r="G7498" s="166">
        <v>47.3</v>
      </c>
      <c r="H7498" s="166">
        <v>57.29</v>
      </c>
      <c r="I7498" s="166">
        <v>57.3</v>
      </c>
      <c r="J7498" s="166">
        <v>53.83</v>
      </c>
      <c r="K7498" s="166">
        <v>10</v>
      </c>
      <c r="L7498" s="166">
        <v>18.07</v>
      </c>
      <c r="M7498" s="166">
        <v>28.3</v>
      </c>
      <c r="N7498" s="166">
        <v>73.3</v>
      </c>
      <c r="O7498" s="166">
        <v>10</v>
      </c>
      <c r="P7498" s="166">
        <v>57.14</v>
      </c>
      <c r="Q7498" s="166">
        <v>10</v>
      </c>
      <c r="R7498" s="166">
        <v>10</v>
      </c>
      <c r="S7498" s="166">
        <v>10</v>
      </c>
      <c r="T7498" s="166">
        <v>17.059999999999999</v>
      </c>
      <c r="U7498" s="166">
        <v>63.28</v>
      </c>
      <c r="V7498" s="166">
        <v>89.16</v>
      </c>
      <c r="W7498" s="166">
        <v>35.22</v>
      </c>
      <c r="X7498" s="166">
        <v>72.91</v>
      </c>
      <c r="Y7498" s="166">
        <v>100</v>
      </c>
      <c r="Z7498" s="166">
        <v>83.77</v>
      </c>
      <c r="AA7498" s="166">
        <v>23.19</v>
      </c>
      <c r="AB7498" s="166">
        <v>10</v>
      </c>
      <c r="AC7498" s="166">
        <v>49.07</v>
      </c>
      <c r="AD7498" s="166">
        <v>52.16</v>
      </c>
      <c r="AE7498" s="166">
        <v>100</v>
      </c>
      <c r="AF7498" s="166">
        <v>100</v>
      </c>
      <c r="AH7498" s="169">
        <v>0.98799999999999999</v>
      </c>
      <c r="AI7498" s="169">
        <v>0.99400000000000011</v>
      </c>
      <c r="AJ7498" s="169">
        <f t="shared" si="357"/>
        <v>0.48072666666666664</v>
      </c>
      <c r="AK7498" s="169">
        <f t="shared" si="357"/>
        <v>0.41743333333333338</v>
      </c>
      <c r="AL7498" s="166">
        <f t="shared" si="358"/>
        <v>1</v>
      </c>
      <c r="AM7498" s="170">
        <f t="shared" si="359"/>
        <v>11</v>
      </c>
    </row>
    <row r="7499" spans="1:39" x14ac:dyDescent="0.25">
      <c r="A7499" s="168">
        <v>42682</v>
      </c>
      <c r="B7499" s="166">
        <v>8</v>
      </c>
      <c r="C7499" s="166">
        <v>42.02</v>
      </c>
      <c r="D7499" s="166">
        <v>34.56</v>
      </c>
      <c r="E7499" s="166">
        <v>60.7</v>
      </c>
      <c r="F7499" s="166">
        <v>10</v>
      </c>
      <c r="G7499" s="166">
        <v>50.86</v>
      </c>
      <c r="H7499" s="166">
        <v>57.08</v>
      </c>
      <c r="I7499" s="166">
        <v>68.56</v>
      </c>
      <c r="J7499" s="166">
        <v>73.45</v>
      </c>
      <c r="K7499" s="166">
        <v>24.6</v>
      </c>
      <c r="L7499" s="166">
        <v>38.44</v>
      </c>
      <c r="M7499" s="166">
        <v>18.98</v>
      </c>
      <c r="N7499" s="166">
        <v>74.14</v>
      </c>
      <c r="O7499" s="166">
        <v>10</v>
      </c>
      <c r="P7499" s="166">
        <v>63.73</v>
      </c>
      <c r="Q7499" s="166">
        <v>15.73</v>
      </c>
      <c r="R7499" s="166">
        <v>10</v>
      </c>
      <c r="S7499" s="166">
        <v>10</v>
      </c>
      <c r="T7499" s="166">
        <v>12.52</v>
      </c>
      <c r="U7499" s="166">
        <v>45.6</v>
      </c>
      <c r="V7499" s="166">
        <v>66.63</v>
      </c>
      <c r="W7499" s="166">
        <v>52.85</v>
      </c>
      <c r="X7499" s="166">
        <v>53.85</v>
      </c>
      <c r="Y7499" s="166">
        <v>100</v>
      </c>
      <c r="Z7499" s="166">
        <v>67.2</v>
      </c>
      <c r="AA7499" s="166">
        <v>25.59</v>
      </c>
      <c r="AB7499" s="166">
        <v>10</v>
      </c>
      <c r="AC7499" s="166">
        <v>64.510000000000005</v>
      </c>
      <c r="AD7499" s="166">
        <v>73.349999999999994</v>
      </c>
      <c r="AE7499" s="166">
        <v>82.95</v>
      </c>
      <c r="AF7499" s="166">
        <v>100</v>
      </c>
      <c r="AH7499" s="169">
        <v>0.88</v>
      </c>
      <c r="AI7499" s="169">
        <v>0.89</v>
      </c>
      <c r="AJ7499" s="169">
        <f t="shared" si="357"/>
        <v>0.49663333333333332</v>
      </c>
      <c r="AK7499" s="169">
        <f t="shared" si="357"/>
        <v>0.44863333333333338</v>
      </c>
      <c r="AL7499" s="166">
        <f t="shared" si="358"/>
        <v>1</v>
      </c>
      <c r="AM7499" s="170">
        <f t="shared" si="359"/>
        <v>11</v>
      </c>
    </row>
    <row r="7500" spans="1:39" x14ac:dyDescent="0.25">
      <c r="A7500" s="168">
        <v>42682</v>
      </c>
      <c r="B7500" s="166">
        <v>9</v>
      </c>
      <c r="C7500" s="166">
        <v>66.56</v>
      </c>
      <c r="D7500" s="166">
        <v>21.71</v>
      </c>
      <c r="E7500" s="166">
        <v>62.75</v>
      </c>
      <c r="F7500" s="166">
        <v>10</v>
      </c>
      <c r="G7500" s="166">
        <v>69.87</v>
      </c>
      <c r="H7500" s="166">
        <v>67.17</v>
      </c>
      <c r="I7500" s="166">
        <v>77.260000000000005</v>
      </c>
      <c r="J7500" s="166">
        <v>79.11</v>
      </c>
      <c r="K7500" s="166">
        <v>36.68</v>
      </c>
      <c r="L7500" s="166">
        <v>45.52</v>
      </c>
      <c r="M7500" s="166">
        <v>10</v>
      </c>
      <c r="N7500" s="166">
        <v>59.86</v>
      </c>
      <c r="O7500" s="166">
        <v>12.21</v>
      </c>
      <c r="P7500" s="166">
        <v>54.13</v>
      </c>
      <c r="Q7500" s="166">
        <v>21.01</v>
      </c>
      <c r="R7500" s="166">
        <v>10</v>
      </c>
      <c r="S7500" s="166">
        <v>10</v>
      </c>
      <c r="T7500" s="166">
        <v>10</v>
      </c>
      <c r="U7500" s="166">
        <v>45.8</v>
      </c>
      <c r="V7500" s="166">
        <v>37.22</v>
      </c>
      <c r="W7500" s="166">
        <v>45.6</v>
      </c>
      <c r="X7500" s="166">
        <v>40.520000000000003</v>
      </c>
      <c r="Y7500" s="166">
        <v>100</v>
      </c>
      <c r="Z7500" s="166">
        <v>52.31</v>
      </c>
      <c r="AA7500" s="166">
        <v>21.41</v>
      </c>
      <c r="AB7500" s="166">
        <v>10</v>
      </c>
      <c r="AC7500" s="166">
        <v>78.900000000000006</v>
      </c>
      <c r="AD7500" s="166">
        <v>69.89</v>
      </c>
      <c r="AE7500" s="166">
        <v>82.85</v>
      </c>
      <c r="AF7500" s="166">
        <v>100</v>
      </c>
      <c r="AH7500" s="169">
        <v>0.89800000000000002</v>
      </c>
      <c r="AI7500" s="169">
        <v>0.89800000000000002</v>
      </c>
      <c r="AJ7500" s="169">
        <f t="shared" si="357"/>
        <v>0.44496000000000002</v>
      </c>
      <c r="AK7500" s="169">
        <f t="shared" si="357"/>
        <v>0.49393333333333334</v>
      </c>
      <c r="AL7500" s="166">
        <f t="shared" si="358"/>
        <v>1</v>
      </c>
      <c r="AM7500" s="170">
        <f t="shared" si="359"/>
        <v>11</v>
      </c>
    </row>
    <row r="7501" spans="1:39" x14ac:dyDescent="0.25">
      <c r="A7501" s="168">
        <v>42682</v>
      </c>
      <c r="B7501" s="166">
        <v>10</v>
      </c>
      <c r="C7501" s="166">
        <v>100</v>
      </c>
      <c r="D7501" s="166">
        <v>73.09</v>
      </c>
      <c r="E7501" s="166">
        <v>70.760000000000005</v>
      </c>
      <c r="F7501" s="166">
        <v>10</v>
      </c>
      <c r="G7501" s="166">
        <v>59.87</v>
      </c>
      <c r="H7501" s="166">
        <v>55.92</v>
      </c>
      <c r="I7501" s="166">
        <v>89.81</v>
      </c>
      <c r="J7501" s="166">
        <v>55.38</v>
      </c>
      <c r="K7501" s="166">
        <v>37.32</v>
      </c>
      <c r="L7501" s="166">
        <v>48.99</v>
      </c>
      <c r="M7501" s="166">
        <v>10</v>
      </c>
      <c r="N7501" s="166">
        <v>54.11</v>
      </c>
      <c r="O7501" s="166">
        <v>25.48</v>
      </c>
      <c r="P7501" s="166">
        <v>42.33</v>
      </c>
      <c r="Q7501" s="166">
        <v>14.52</v>
      </c>
      <c r="R7501" s="166">
        <v>10</v>
      </c>
      <c r="S7501" s="166">
        <v>10</v>
      </c>
      <c r="T7501" s="166">
        <v>10</v>
      </c>
      <c r="U7501" s="166">
        <v>50.76</v>
      </c>
      <c r="V7501" s="166">
        <v>23.1</v>
      </c>
      <c r="W7501" s="166">
        <v>43.6</v>
      </c>
      <c r="X7501" s="166">
        <v>38.979999999999997</v>
      </c>
      <c r="Y7501" s="166">
        <v>100</v>
      </c>
      <c r="Z7501" s="166">
        <v>54.41</v>
      </c>
      <c r="AA7501" s="166">
        <v>10</v>
      </c>
      <c r="AB7501" s="166">
        <v>10</v>
      </c>
      <c r="AC7501" s="166">
        <v>87.51</v>
      </c>
      <c r="AD7501" s="166">
        <v>77.98</v>
      </c>
      <c r="AE7501" s="166">
        <v>89.75</v>
      </c>
      <c r="AF7501" s="166">
        <v>100</v>
      </c>
      <c r="AH7501" s="169">
        <v>0.754</v>
      </c>
      <c r="AI7501" s="169">
        <v>0.75599999999999989</v>
      </c>
      <c r="AJ7501" s="169">
        <f t="shared" si="357"/>
        <v>0.44286000000000009</v>
      </c>
      <c r="AK7501" s="169">
        <f t="shared" si="357"/>
        <v>0.53292000000000006</v>
      </c>
      <c r="AL7501" s="166">
        <f t="shared" si="358"/>
        <v>1</v>
      </c>
      <c r="AM7501" s="170">
        <f t="shared" si="359"/>
        <v>11</v>
      </c>
    </row>
    <row r="7502" spans="1:39" x14ac:dyDescent="0.25">
      <c r="A7502" s="168">
        <v>42682</v>
      </c>
      <c r="B7502" s="166">
        <v>11</v>
      </c>
      <c r="C7502" s="166">
        <v>100</v>
      </c>
      <c r="D7502" s="166">
        <v>100</v>
      </c>
      <c r="E7502" s="166">
        <v>82.08</v>
      </c>
      <c r="F7502" s="166">
        <v>18.63</v>
      </c>
      <c r="G7502" s="166">
        <v>72.930000000000007</v>
      </c>
      <c r="H7502" s="166">
        <v>58.7</v>
      </c>
      <c r="I7502" s="166">
        <v>100</v>
      </c>
      <c r="J7502" s="166">
        <v>73.47</v>
      </c>
      <c r="K7502" s="166">
        <v>50.36</v>
      </c>
      <c r="L7502" s="166">
        <v>63.84</v>
      </c>
      <c r="M7502" s="166">
        <v>10</v>
      </c>
      <c r="N7502" s="166">
        <v>52.29</v>
      </c>
      <c r="O7502" s="166">
        <v>17.350000000000001</v>
      </c>
      <c r="P7502" s="166">
        <v>65.87</v>
      </c>
      <c r="Q7502" s="166">
        <v>10</v>
      </c>
      <c r="R7502" s="166">
        <v>10</v>
      </c>
      <c r="S7502" s="166">
        <v>14.97</v>
      </c>
      <c r="T7502" s="166">
        <v>10.68</v>
      </c>
      <c r="U7502" s="166">
        <v>35.54</v>
      </c>
      <c r="V7502" s="166">
        <v>14.68</v>
      </c>
      <c r="W7502" s="166">
        <v>30.54</v>
      </c>
      <c r="X7502" s="166">
        <v>25.98</v>
      </c>
      <c r="Y7502" s="166">
        <v>100</v>
      </c>
      <c r="Z7502" s="166">
        <v>67.180000000000007</v>
      </c>
      <c r="AA7502" s="166">
        <v>36.729999999999997</v>
      </c>
      <c r="AB7502" s="166">
        <v>10</v>
      </c>
      <c r="AC7502" s="166">
        <v>87.97</v>
      </c>
      <c r="AD7502" s="166">
        <v>63.7</v>
      </c>
      <c r="AE7502" s="166">
        <v>58.22</v>
      </c>
      <c r="AF7502" s="166">
        <v>100</v>
      </c>
      <c r="AH7502" s="169">
        <v>0.77400000000000002</v>
      </c>
      <c r="AI7502" s="169">
        <v>0.77400000000000002</v>
      </c>
      <c r="AJ7502" s="169">
        <f t="shared" si="357"/>
        <v>0.49001333333333341</v>
      </c>
      <c r="AK7502" s="169">
        <f t="shared" si="357"/>
        <v>0.53779333333333346</v>
      </c>
      <c r="AL7502" s="166">
        <f t="shared" si="358"/>
        <v>1</v>
      </c>
      <c r="AM7502" s="170">
        <f t="shared" si="359"/>
        <v>11</v>
      </c>
    </row>
    <row r="7503" spans="1:39" x14ac:dyDescent="0.25">
      <c r="A7503" s="168">
        <v>42682</v>
      </c>
      <c r="B7503" s="166">
        <v>12</v>
      </c>
      <c r="C7503" s="166">
        <v>100</v>
      </c>
      <c r="D7503" s="166">
        <v>100</v>
      </c>
      <c r="E7503" s="166">
        <v>70.77</v>
      </c>
      <c r="F7503" s="166">
        <v>27.99</v>
      </c>
      <c r="G7503" s="166">
        <v>81.569999999999993</v>
      </c>
      <c r="H7503" s="166">
        <v>76.31</v>
      </c>
      <c r="I7503" s="166">
        <v>100</v>
      </c>
      <c r="J7503" s="166">
        <v>89.73</v>
      </c>
      <c r="K7503" s="166">
        <v>44.89</v>
      </c>
      <c r="L7503" s="166">
        <v>57.63</v>
      </c>
      <c r="M7503" s="166">
        <v>10</v>
      </c>
      <c r="N7503" s="166">
        <v>43.45</v>
      </c>
      <c r="O7503" s="166">
        <v>23.46</v>
      </c>
      <c r="P7503" s="166">
        <v>75.37</v>
      </c>
      <c r="Q7503" s="166">
        <v>10</v>
      </c>
      <c r="R7503" s="166">
        <v>10</v>
      </c>
      <c r="S7503" s="166">
        <v>18.72</v>
      </c>
      <c r="T7503" s="166">
        <v>12.01</v>
      </c>
      <c r="U7503" s="166">
        <v>22.31</v>
      </c>
      <c r="V7503" s="166">
        <v>10</v>
      </c>
      <c r="W7503" s="166">
        <v>58.31</v>
      </c>
      <c r="X7503" s="166">
        <v>40.28</v>
      </c>
      <c r="Y7503" s="166">
        <v>100</v>
      </c>
      <c r="Z7503" s="166">
        <v>100</v>
      </c>
      <c r="AA7503" s="166">
        <v>30.53</v>
      </c>
      <c r="AB7503" s="166">
        <v>10</v>
      </c>
      <c r="AC7503" s="166">
        <v>78.010000000000005</v>
      </c>
      <c r="AD7503" s="166">
        <v>53.16</v>
      </c>
      <c r="AE7503" s="166">
        <v>63.4</v>
      </c>
      <c r="AF7503" s="166">
        <v>100</v>
      </c>
      <c r="AH7503" s="169">
        <v>0.76800000000000002</v>
      </c>
      <c r="AI7503" s="169">
        <v>0.76900000000000002</v>
      </c>
      <c r="AJ7503" s="169">
        <f t="shared" si="357"/>
        <v>0.53728666666666658</v>
      </c>
      <c r="AK7503" s="169">
        <f t="shared" si="357"/>
        <v>0.54131333333333331</v>
      </c>
      <c r="AL7503" s="166">
        <f t="shared" si="358"/>
        <v>1</v>
      </c>
      <c r="AM7503" s="170">
        <f t="shared" si="359"/>
        <v>11</v>
      </c>
    </row>
    <row r="7504" spans="1:39" x14ac:dyDescent="0.25">
      <c r="A7504" s="168">
        <v>42682</v>
      </c>
      <c r="B7504" s="166">
        <v>13</v>
      </c>
      <c r="C7504" s="166">
        <v>100</v>
      </c>
      <c r="D7504" s="166">
        <v>100</v>
      </c>
      <c r="E7504" s="166">
        <v>76.760000000000005</v>
      </c>
      <c r="F7504" s="166">
        <v>34</v>
      </c>
      <c r="G7504" s="166">
        <v>100</v>
      </c>
      <c r="H7504" s="166">
        <v>64.349999999999994</v>
      </c>
      <c r="I7504" s="166">
        <v>100</v>
      </c>
      <c r="J7504" s="166">
        <v>84.27</v>
      </c>
      <c r="K7504" s="166">
        <v>16.440000000000001</v>
      </c>
      <c r="L7504" s="166">
        <v>54.81</v>
      </c>
      <c r="M7504" s="166">
        <v>10</v>
      </c>
      <c r="N7504" s="166">
        <v>43.11</v>
      </c>
      <c r="O7504" s="166">
        <v>19.690000000000001</v>
      </c>
      <c r="P7504" s="166">
        <v>71.760000000000005</v>
      </c>
      <c r="Q7504" s="166">
        <v>18.91</v>
      </c>
      <c r="R7504" s="166">
        <v>10</v>
      </c>
      <c r="S7504" s="166">
        <v>13.77</v>
      </c>
      <c r="T7504" s="166">
        <v>10</v>
      </c>
      <c r="U7504" s="166">
        <v>10</v>
      </c>
      <c r="V7504" s="166">
        <v>10</v>
      </c>
      <c r="W7504" s="166">
        <v>63.44</v>
      </c>
      <c r="X7504" s="166">
        <v>60.55</v>
      </c>
      <c r="Y7504" s="166">
        <v>100</v>
      </c>
      <c r="Z7504" s="166">
        <v>100</v>
      </c>
      <c r="AA7504" s="166">
        <v>32.92</v>
      </c>
      <c r="AB7504" s="166">
        <v>10</v>
      </c>
      <c r="AC7504" s="166">
        <v>58.84</v>
      </c>
      <c r="AD7504" s="166">
        <v>59.47</v>
      </c>
      <c r="AE7504" s="166">
        <v>66.91</v>
      </c>
      <c r="AF7504" s="166">
        <v>100</v>
      </c>
      <c r="AH7504" s="169">
        <v>0.81</v>
      </c>
      <c r="AI7504" s="169">
        <v>0.81400000000000006</v>
      </c>
      <c r="AJ7504" s="169">
        <f t="shared" si="357"/>
        <v>0.54154666666666673</v>
      </c>
      <c r="AK7504" s="169">
        <f t="shared" si="357"/>
        <v>0.52511999999999992</v>
      </c>
      <c r="AL7504" s="166">
        <f t="shared" si="358"/>
        <v>1</v>
      </c>
      <c r="AM7504" s="170">
        <f t="shared" si="359"/>
        <v>11</v>
      </c>
    </row>
    <row r="7505" spans="1:39" x14ac:dyDescent="0.25">
      <c r="A7505" s="168">
        <v>42682</v>
      </c>
      <c r="B7505" s="166">
        <v>14</v>
      </c>
      <c r="C7505" s="166">
        <v>100</v>
      </c>
      <c r="D7505" s="166">
        <v>81.61</v>
      </c>
      <c r="E7505" s="166">
        <v>100</v>
      </c>
      <c r="F7505" s="166">
        <v>51.56</v>
      </c>
      <c r="G7505" s="166">
        <v>100</v>
      </c>
      <c r="H7505" s="166">
        <v>59.33</v>
      </c>
      <c r="I7505" s="166">
        <v>100</v>
      </c>
      <c r="J7505" s="166">
        <v>100</v>
      </c>
      <c r="K7505" s="166">
        <v>10</v>
      </c>
      <c r="L7505" s="166">
        <v>58.37</v>
      </c>
      <c r="M7505" s="166">
        <v>18.350000000000001</v>
      </c>
      <c r="N7505" s="166">
        <v>10</v>
      </c>
      <c r="O7505" s="166">
        <v>25.67</v>
      </c>
      <c r="P7505" s="166">
        <v>84.98</v>
      </c>
      <c r="Q7505" s="166">
        <v>22.59</v>
      </c>
      <c r="R7505" s="166">
        <v>10</v>
      </c>
      <c r="S7505" s="166">
        <v>10</v>
      </c>
      <c r="T7505" s="166">
        <v>21.06</v>
      </c>
      <c r="U7505" s="166">
        <v>10</v>
      </c>
      <c r="V7505" s="166">
        <v>10</v>
      </c>
      <c r="W7505" s="166">
        <v>61.6</v>
      </c>
      <c r="X7505" s="166">
        <v>34.96</v>
      </c>
      <c r="Y7505" s="166">
        <v>100</v>
      </c>
      <c r="Z7505" s="166">
        <v>100</v>
      </c>
      <c r="AA7505" s="166">
        <v>56.95</v>
      </c>
      <c r="AB7505" s="166">
        <v>10</v>
      </c>
      <c r="AC7505" s="166">
        <v>63.54</v>
      </c>
      <c r="AD7505" s="166">
        <v>70.66</v>
      </c>
      <c r="AE7505" s="166">
        <v>63.49</v>
      </c>
      <c r="AF7505" s="166">
        <v>100</v>
      </c>
      <c r="AH7505" s="169">
        <v>0.85599999999999998</v>
      </c>
      <c r="AI7505" s="169">
        <v>0.86499999999999999</v>
      </c>
      <c r="AJ7505" s="169">
        <f t="shared" si="357"/>
        <v>0.53501999999999994</v>
      </c>
      <c r="AK7505" s="169">
        <f t="shared" si="357"/>
        <v>0.56145999999999996</v>
      </c>
      <c r="AL7505" s="166">
        <f t="shared" si="358"/>
        <v>1</v>
      </c>
      <c r="AM7505" s="170">
        <f t="shared" si="359"/>
        <v>11</v>
      </c>
    </row>
    <row r="7506" spans="1:39" x14ac:dyDescent="0.25">
      <c r="A7506" s="168">
        <v>42682</v>
      </c>
      <c r="B7506" s="166">
        <v>15</v>
      </c>
      <c r="C7506" s="166">
        <v>100</v>
      </c>
      <c r="D7506" s="166">
        <v>89.66</v>
      </c>
      <c r="E7506" s="166">
        <v>100</v>
      </c>
      <c r="F7506" s="166">
        <v>66.400000000000006</v>
      </c>
      <c r="G7506" s="166">
        <v>100</v>
      </c>
      <c r="H7506" s="166">
        <v>52.1</v>
      </c>
      <c r="I7506" s="166">
        <v>68.23</v>
      </c>
      <c r="J7506" s="166">
        <v>100</v>
      </c>
      <c r="K7506" s="166">
        <v>24.31</v>
      </c>
      <c r="L7506" s="166">
        <v>31.62</v>
      </c>
      <c r="M7506" s="166">
        <v>33.03</v>
      </c>
      <c r="N7506" s="166">
        <v>10</v>
      </c>
      <c r="O7506" s="166">
        <v>27.9</v>
      </c>
      <c r="P7506" s="166">
        <v>84.9</v>
      </c>
      <c r="Q7506" s="166">
        <v>32.18</v>
      </c>
      <c r="R7506" s="166">
        <v>10</v>
      </c>
      <c r="S7506" s="166">
        <v>10</v>
      </c>
      <c r="T7506" s="166">
        <v>27.66</v>
      </c>
      <c r="U7506" s="166">
        <v>10</v>
      </c>
      <c r="V7506" s="166">
        <v>10</v>
      </c>
      <c r="W7506" s="166">
        <v>68.02</v>
      </c>
      <c r="X7506" s="166">
        <v>36.18</v>
      </c>
      <c r="Y7506" s="166">
        <v>76.2</v>
      </c>
      <c r="Z7506" s="166">
        <v>85.59</v>
      </c>
      <c r="AA7506" s="166">
        <v>100</v>
      </c>
      <c r="AB7506" s="166">
        <v>10.29</v>
      </c>
      <c r="AC7506" s="166">
        <v>68.540000000000006</v>
      </c>
      <c r="AD7506" s="166">
        <v>77.86</v>
      </c>
      <c r="AE7506" s="166">
        <v>75.23</v>
      </c>
      <c r="AF7506" s="166">
        <v>100</v>
      </c>
      <c r="AH7506" s="169">
        <v>0.94900000000000007</v>
      </c>
      <c r="AI7506" s="169">
        <v>0.97299999999999998</v>
      </c>
      <c r="AJ7506" s="169">
        <f t="shared" si="357"/>
        <v>0.52817333333333327</v>
      </c>
      <c r="AK7506" s="169">
        <f t="shared" si="357"/>
        <v>0.59576000000000007</v>
      </c>
      <c r="AL7506" s="166">
        <f t="shared" si="358"/>
        <v>1</v>
      </c>
      <c r="AM7506" s="170">
        <f t="shared" si="359"/>
        <v>11</v>
      </c>
    </row>
    <row r="7507" spans="1:39" x14ac:dyDescent="0.25">
      <c r="A7507" s="168">
        <v>42682</v>
      </c>
      <c r="B7507" s="166">
        <v>16</v>
      </c>
      <c r="C7507" s="166">
        <v>100</v>
      </c>
      <c r="D7507" s="166">
        <v>76.97</v>
      </c>
      <c r="E7507" s="166">
        <v>100</v>
      </c>
      <c r="F7507" s="166">
        <v>48.96</v>
      </c>
      <c r="G7507" s="166">
        <v>100</v>
      </c>
      <c r="H7507" s="166">
        <v>52.97</v>
      </c>
      <c r="I7507" s="166">
        <v>45.04</v>
      </c>
      <c r="J7507" s="166">
        <v>79.08</v>
      </c>
      <c r="K7507" s="166">
        <v>26.81</v>
      </c>
      <c r="L7507" s="166">
        <v>10</v>
      </c>
      <c r="M7507" s="166">
        <v>51.63</v>
      </c>
      <c r="N7507" s="166">
        <v>22.98</v>
      </c>
      <c r="O7507" s="166">
        <v>30.46</v>
      </c>
      <c r="P7507" s="166">
        <v>69.67</v>
      </c>
      <c r="Q7507" s="166">
        <v>39.729999999999997</v>
      </c>
      <c r="R7507" s="166">
        <v>10</v>
      </c>
      <c r="S7507" s="166">
        <v>10</v>
      </c>
      <c r="T7507" s="166">
        <v>21.04</v>
      </c>
      <c r="U7507" s="166">
        <v>10</v>
      </c>
      <c r="V7507" s="166">
        <v>10</v>
      </c>
      <c r="W7507" s="166">
        <v>64.540000000000006</v>
      </c>
      <c r="X7507" s="166">
        <v>34.75</v>
      </c>
      <c r="Y7507" s="166">
        <v>52.14</v>
      </c>
      <c r="Z7507" s="166">
        <v>100</v>
      </c>
      <c r="AA7507" s="166">
        <v>100</v>
      </c>
      <c r="AB7507" s="166">
        <v>12.53</v>
      </c>
      <c r="AC7507" s="166">
        <v>72.75</v>
      </c>
      <c r="AD7507" s="166">
        <v>100</v>
      </c>
      <c r="AE7507" s="166">
        <v>70.930000000000007</v>
      </c>
      <c r="AF7507" s="166">
        <v>85.04</v>
      </c>
      <c r="AH7507" s="169">
        <v>1</v>
      </c>
      <c r="AI7507" s="169">
        <v>1</v>
      </c>
      <c r="AJ7507" s="169">
        <f t="shared" si="357"/>
        <v>0.48932666666666669</v>
      </c>
      <c r="AK7507" s="169">
        <f t="shared" si="357"/>
        <v>0.58268666666666669</v>
      </c>
      <c r="AL7507" s="166">
        <f t="shared" si="358"/>
        <v>1</v>
      </c>
      <c r="AM7507" s="170">
        <f t="shared" si="359"/>
        <v>11</v>
      </c>
    </row>
    <row r="7508" spans="1:39" x14ac:dyDescent="0.25">
      <c r="A7508" s="168">
        <v>42682</v>
      </c>
      <c r="B7508" s="166">
        <v>17</v>
      </c>
      <c r="C7508" s="166">
        <v>100</v>
      </c>
      <c r="D7508" s="166">
        <v>62.98</v>
      </c>
      <c r="E7508" s="166">
        <v>100</v>
      </c>
      <c r="F7508" s="166">
        <v>45.13</v>
      </c>
      <c r="G7508" s="166">
        <v>100</v>
      </c>
      <c r="H7508" s="166">
        <v>51.27</v>
      </c>
      <c r="I7508" s="166">
        <v>32.89</v>
      </c>
      <c r="J7508" s="166">
        <v>69.34</v>
      </c>
      <c r="K7508" s="166">
        <v>42.1</v>
      </c>
      <c r="L7508" s="166">
        <v>17.57</v>
      </c>
      <c r="M7508" s="166">
        <v>59.54</v>
      </c>
      <c r="N7508" s="166">
        <v>15.64</v>
      </c>
      <c r="O7508" s="166">
        <v>34.86</v>
      </c>
      <c r="P7508" s="166">
        <v>65.02</v>
      </c>
      <c r="Q7508" s="166">
        <v>40.96</v>
      </c>
      <c r="R7508" s="166">
        <v>10</v>
      </c>
      <c r="S7508" s="166">
        <v>10</v>
      </c>
      <c r="T7508" s="166">
        <v>28.35</v>
      </c>
      <c r="U7508" s="166">
        <v>10</v>
      </c>
      <c r="V7508" s="166">
        <v>10</v>
      </c>
      <c r="W7508" s="166">
        <v>59.83</v>
      </c>
      <c r="X7508" s="166">
        <v>36.369999999999997</v>
      </c>
      <c r="Y7508" s="166">
        <v>39.590000000000003</v>
      </c>
      <c r="Z7508" s="166">
        <v>100</v>
      </c>
      <c r="AA7508" s="166">
        <v>100</v>
      </c>
      <c r="AB7508" s="166">
        <v>10</v>
      </c>
      <c r="AC7508" s="166">
        <v>77.709999999999994</v>
      </c>
      <c r="AD7508" s="166">
        <v>80.81</v>
      </c>
      <c r="AE7508" s="166">
        <v>66.63</v>
      </c>
      <c r="AF7508" s="166">
        <v>79.28</v>
      </c>
      <c r="AH7508" s="169">
        <v>1</v>
      </c>
      <c r="AI7508" s="169">
        <v>1</v>
      </c>
      <c r="AJ7508" s="169">
        <f t="shared" si="357"/>
        <v>0.45450666666666661</v>
      </c>
      <c r="AK7508" s="169">
        <f t="shared" si="357"/>
        <v>0.58274000000000004</v>
      </c>
      <c r="AL7508" s="166">
        <f t="shared" si="358"/>
        <v>1</v>
      </c>
      <c r="AM7508" s="170">
        <f t="shared" si="359"/>
        <v>11</v>
      </c>
    </row>
    <row r="7509" spans="1:39" x14ac:dyDescent="0.25">
      <c r="A7509" s="168">
        <v>42682</v>
      </c>
      <c r="B7509" s="166">
        <v>18</v>
      </c>
      <c r="C7509" s="166">
        <v>100</v>
      </c>
      <c r="D7509" s="166">
        <v>81.77</v>
      </c>
      <c r="E7509" s="166">
        <v>100</v>
      </c>
      <c r="F7509" s="166">
        <v>67.13</v>
      </c>
      <c r="G7509" s="166">
        <v>100</v>
      </c>
      <c r="H7509" s="166">
        <v>57.91</v>
      </c>
      <c r="I7509" s="166">
        <v>27.36</v>
      </c>
      <c r="J7509" s="166">
        <v>62.47</v>
      </c>
      <c r="K7509" s="166">
        <v>53.2</v>
      </c>
      <c r="L7509" s="166">
        <v>31.45</v>
      </c>
      <c r="M7509" s="166">
        <v>52.79</v>
      </c>
      <c r="N7509" s="166">
        <v>25.44</v>
      </c>
      <c r="O7509" s="166">
        <v>38.83</v>
      </c>
      <c r="P7509" s="166">
        <v>81.459999999999994</v>
      </c>
      <c r="Q7509" s="166">
        <v>40.31</v>
      </c>
      <c r="R7509" s="166">
        <v>10</v>
      </c>
      <c r="S7509" s="166">
        <v>10</v>
      </c>
      <c r="T7509" s="166">
        <v>42.63</v>
      </c>
      <c r="U7509" s="166">
        <v>10</v>
      </c>
      <c r="V7509" s="166">
        <v>10</v>
      </c>
      <c r="W7509" s="166">
        <v>69.42</v>
      </c>
      <c r="X7509" s="166">
        <v>19.600000000000001</v>
      </c>
      <c r="Y7509" s="166">
        <v>40.4</v>
      </c>
      <c r="Z7509" s="166">
        <v>89.83</v>
      </c>
      <c r="AA7509" s="166">
        <v>100</v>
      </c>
      <c r="AB7509" s="166">
        <v>15.52</v>
      </c>
      <c r="AC7509" s="166">
        <v>70.23</v>
      </c>
      <c r="AD7509" s="166">
        <v>68.069999999999993</v>
      </c>
      <c r="AE7509" s="166">
        <v>67.150000000000006</v>
      </c>
      <c r="AF7509" s="166">
        <v>66.010000000000005</v>
      </c>
      <c r="AH7509" s="169">
        <v>1</v>
      </c>
      <c r="AI7509" s="169">
        <v>1</v>
      </c>
      <c r="AJ7509" s="169">
        <f t="shared" si="357"/>
        <v>0.48619333333333331</v>
      </c>
      <c r="AK7509" s="169">
        <f t="shared" si="357"/>
        <v>0.58645999999999998</v>
      </c>
      <c r="AL7509" s="166">
        <f t="shared" si="358"/>
        <v>1</v>
      </c>
      <c r="AM7509" s="170">
        <f t="shared" si="359"/>
        <v>11</v>
      </c>
    </row>
    <row r="7510" spans="1:39" x14ac:dyDescent="0.25">
      <c r="A7510" s="168">
        <v>42682</v>
      </c>
      <c r="B7510" s="166">
        <v>19</v>
      </c>
      <c r="C7510" s="166">
        <v>100</v>
      </c>
      <c r="D7510" s="166">
        <v>89.03</v>
      </c>
      <c r="E7510" s="166">
        <v>67.64</v>
      </c>
      <c r="F7510" s="166">
        <v>84.06</v>
      </c>
      <c r="G7510" s="166">
        <v>100</v>
      </c>
      <c r="H7510" s="166">
        <v>63.13</v>
      </c>
      <c r="I7510" s="166">
        <v>42.29</v>
      </c>
      <c r="J7510" s="166">
        <v>47.81</v>
      </c>
      <c r="K7510" s="166">
        <v>64.180000000000007</v>
      </c>
      <c r="L7510" s="166">
        <v>45.96</v>
      </c>
      <c r="M7510" s="166">
        <v>50.23</v>
      </c>
      <c r="N7510" s="166">
        <v>19.72</v>
      </c>
      <c r="O7510" s="166">
        <v>36.78</v>
      </c>
      <c r="P7510" s="166">
        <v>100</v>
      </c>
      <c r="Q7510" s="166">
        <v>44.18</v>
      </c>
      <c r="R7510" s="166">
        <v>10</v>
      </c>
      <c r="S7510" s="166">
        <v>10</v>
      </c>
      <c r="T7510" s="166">
        <v>49.52</v>
      </c>
      <c r="U7510" s="166">
        <v>10</v>
      </c>
      <c r="V7510" s="166">
        <v>10</v>
      </c>
      <c r="W7510" s="166">
        <v>79.31</v>
      </c>
      <c r="X7510" s="166">
        <v>20.96</v>
      </c>
      <c r="Y7510" s="166">
        <v>48.26</v>
      </c>
      <c r="Z7510" s="166">
        <v>100</v>
      </c>
      <c r="AA7510" s="166">
        <v>81.61</v>
      </c>
      <c r="AB7510" s="166">
        <v>36.659999999999997</v>
      </c>
      <c r="AC7510" s="166">
        <v>68.89</v>
      </c>
      <c r="AD7510" s="166">
        <v>62.18</v>
      </c>
      <c r="AE7510" s="166">
        <v>72.180000000000007</v>
      </c>
      <c r="AF7510" s="166">
        <v>78.02</v>
      </c>
      <c r="AH7510" s="169">
        <v>1</v>
      </c>
      <c r="AI7510" s="169">
        <v>1</v>
      </c>
      <c r="AJ7510" s="169">
        <f t="shared" si="357"/>
        <v>0.54469999999999996</v>
      </c>
      <c r="AK7510" s="169">
        <f t="shared" si="357"/>
        <v>0.5837</v>
      </c>
      <c r="AL7510" s="166">
        <f t="shared" si="358"/>
        <v>1</v>
      </c>
      <c r="AM7510" s="170">
        <f t="shared" si="359"/>
        <v>11</v>
      </c>
    </row>
    <row r="7511" spans="1:39" x14ac:dyDescent="0.25">
      <c r="A7511" s="168">
        <v>42682</v>
      </c>
      <c r="B7511" s="166">
        <v>20</v>
      </c>
      <c r="C7511" s="166">
        <v>100</v>
      </c>
      <c r="D7511" s="166">
        <v>100</v>
      </c>
      <c r="E7511" s="166">
        <v>31.32</v>
      </c>
      <c r="F7511" s="166">
        <v>83.69</v>
      </c>
      <c r="G7511" s="166">
        <v>100</v>
      </c>
      <c r="H7511" s="166">
        <v>86.17</v>
      </c>
      <c r="I7511" s="166">
        <v>28.43</v>
      </c>
      <c r="J7511" s="166">
        <v>33.31</v>
      </c>
      <c r="K7511" s="166">
        <v>51.76</v>
      </c>
      <c r="L7511" s="166">
        <v>65.34</v>
      </c>
      <c r="M7511" s="166">
        <v>62.99</v>
      </c>
      <c r="N7511" s="166">
        <v>36.57</v>
      </c>
      <c r="O7511" s="166">
        <v>42.57</v>
      </c>
      <c r="P7511" s="166">
        <v>100</v>
      </c>
      <c r="Q7511" s="166">
        <v>39.78</v>
      </c>
      <c r="R7511" s="166">
        <v>10</v>
      </c>
      <c r="S7511" s="166">
        <v>10</v>
      </c>
      <c r="T7511" s="166">
        <v>33.479999999999997</v>
      </c>
      <c r="U7511" s="166">
        <v>10</v>
      </c>
      <c r="V7511" s="166">
        <v>28.66</v>
      </c>
      <c r="W7511" s="166">
        <v>100</v>
      </c>
      <c r="X7511" s="166">
        <v>50.41</v>
      </c>
      <c r="Y7511" s="166">
        <v>46.29</v>
      </c>
      <c r="Z7511" s="166">
        <v>100</v>
      </c>
      <c r="AA7511" s="166">
        <v>77.86</v>
      </c>
      <c r="AB7511" s="166">
        <v>42.86</v>
      </c>
      <c r="AC7511" s="166">
        <v>62.91</v>
      </c>
      <c r="AD7511" s="166">
        <v>62.1</v>
      </c>
      <c r="AE7511" s="166">
        <v>100</v>
      </c>
      <c r="AF7511" s="166">
        <v>100</v>
      </c>
      <c r="AH7511" s="169">
        <v>1</v>
      </c>
      <c r="AI7511" s="169">
        <v>1</v>
      </c>
      <c r="AJ7511" s="169">
        <f t="shared" si="357"/>
        <v>0.62172666666666665</v>
      </c>
      <c r="AK7511" s="169">
        <f t="shared" si="357"/>
        <v>0.57594000000000001</v>
      </c>
      <c r="AL7511" s="166">
        <f t="shared" si="358"/>
        <v>1</v>
      </c>
      <c r="AM7511" s="170">
        <f t="shared" si="359"/>
        <v>11</v>
      </c>
    </row>
    <row r="7512" spans="1:39" x14ac:dyDescent="0.25">
      <c r="A7512" s="168">
        <v>42682</v>
      </c>
      <c r="B7512" s="166">
        <v>21</v>
      </c>
      <c r="C7512" s="166">
        <v>100</v>
      </c>
      <c r="D7512" s="166">
        <v>100</v>
      </c>
      <c r="E7512" s="166">
        <v>21.15</v>
      </c>
      <c r="F7512" s="166">
        <v>87.9</v>
      </c>
      <c r="G7512" s="166">
        <v>100</v>
      </c>
      <c r="H7512" s="166">
        <v>100</v>
      </c>
      <c r="I7512" s="166">
        <v>10</v>
      </c>
      <c r="J7512" s="166">
        <v>10</v>
      </c>
      <c r="K7512" s="166">
        <v>49.48</v>
      </c>
      <c r="L7512" s="166">
        <v>59.19</v>
      </c>
      <c r="M7512" s="166">
        <v>80.180000000000007</v>
      </c>
      <c r="N7512" s="166">
        <v>27.36</v>
      </c>
      <c r="O7512" s="166">
        <v>31.32</v>
      </c>
      <c r="P7512" s="166">
        <v>100</v>
      </c>
      <c r="Q7512" s="166">
        <v>70.069999999999993</v>
      </c>
      <c r="R7512" s="166">
        <v>10</v>
      </c>
      <c r="S7512" s="166">
        <v>10</v>
      </c>
      <c r="T7512" s="166">
        <v>32.24</v>
      </c>
      <c r="U7512" s="166">
        <v>10</v>
      </c>
      <c r="V7512" s="166">
        <v>33.47</v>
      </c>
      <c r="W7512" s="166">
        <v>89.54</v>
      </c>
      <c r="X7512" s="166">
        <v>54.46</v>
      </c>
      <c r="Y7512" s="166">
        <v>45.02</v>
      </c>
      <c r="Z7512" s="166">
        <v>100</v>
      </c>
      <c r="AA7512" s="166">
        <v>100</v>
      </c>
      <c r="AB7512" s="166">
        <v>47.34</v>
      </c>
      <c r="AC7512" s="166">
        <v>39.03</v>
      </c>
      <c r="AD7512" s="166">
        <v>68.73</v>
      </c>
      <c r="AE7512" s="166">
        <v>79.5</v>
      </c>
      <c r="AF7512" s="166">
        <v>85.34</v>
      </c>
      <c r="AH7512" s="169">
        <v>1</v>
      </c>
      <c r="AI7512" s="169">
        <v>1</v>
      </c>
      <c r="AJ7512" s="169">
        <f t="shared" si="357"/>
        <v>0.61068666666666671</v>
      </c>
      <c r="AK7512" s="169">
        <f t="shared" si="357"/>
        <v>0.55686000000000002</v>
      </c>
      <c r="AL7512" s="166">
        <f t="shared" si="358"/>
        <v>1</v>
      </c>
      <c r="AM7512" s="170">
        <f t="shared" si="359"/>
        <v>11</v>
      </c>
    </row>
    <row r="7513" spans="1:39" x14ac:dyDescent="0.25">
      <c r="A7513" s="168">
        <v>42682</v>
      </c>
      <c r="B7513" s="166">
        <v>22</v>
      </c>
      <c r="C7513" s="166">
        <v>100</v>
      </c>
      <c r="D7513" s="166">
        <v>100</v>
      </c>
      <c r="E7513" s="166">
        <v>33.47</v>
      </c>
      <c r="F7513" s="166">
        <v>87.29</v>
      </c>
      <c r="G7513" s="166">
        <v>100</v>
      </c>
      <c r="H7513" s="166">
        <v>100</v>
      </c>
      <c r="I7513" s="166">
        <v>10</v>
      </c>
      <c r="J7513" s="166">
        <v>10</v>
      </c>
      <c r="K7513" s="166">
        <v>81.77</v>
      </c>
      <c r="L7513" s="166">
        <v>67.349999999999994</v>
      </c>
      <c r="M7513" s="166">
        <v>73.77</v>
      </c>
      <c r="N7513" s="166">
        <v>33.26</v>
      </c>
      <c r="O7513" s="166">
        <v>48.03</v>
      </c>
      <c r="P7513" s="166">
        <v>100</v>
      </c>
      <c r="Q7513" s="166">
        <v>70.760000000000005</v>
      </c>
      <c r="R7513" s="166">
        <v>10</v>
      </c>
      <c r="S7513" s="166">
        <v>16.23</v>
      </c>
      <c r="T7513" s="166">
        <v>36.1</v>
      </c>
      <c r="U7513" s="166">
        <v>10</v>
      </c>
      <c r="V7513" s="166">
        <v>20.64</v>
      </c>
      <c r="W7513" s="166">
        <v>100</v>
      </c>
      <c r="X7513" s="166">
        <v>61.38</v>
      </c>
      <c r="Y7513" s="166">
        <v>42.65</v>
      </c>
      <c r="Z7513" s="166">
        <v>100</v>
      </c>
      <c r="AA7513" s="166">
        <v>100</v>
      </c>
      <c r="AB7513" s="166">
        <v>60.35</v>
      </c>
      <c r="AC7513" s="166">
        <v>36.82</v>
      </c>
      <c r="AD7513" s="166">
        <v>69.89</v>
      </c>
      <c r="AE7513" s="166">
        <v>75.34</v>
      </c>
      <c r="AF7513" s="166">
        <v>72.599999999999994</v>
      </c>
      <c r="AH7513" s="169">
        <v>1</v>
      </c>
      <c r="AI7513" s="169">
        <v>1</v>
      </c>
      <c r="AJ7513" s="169">
        <f t="shared" si="357"/>
        <v>0.61924000000000001</v>
      </c>
      <c r="AK7513" s="169">
        <f t="shared" si="357"/>
        <v>0.59922666666666669</v>
      </c>
      <c r="AL7513" s="166">
        <f t="shared" si="358"/>
        <v>1</v>
      </c>
      <c r="AM7513" s="170">
        <f t="shared" si="359"/>
        <v>11</v>
      </c>
    </row>
    <row r="7514" spans="1:39" x14ac:dyDescent="0.25">
      <c r="A7514" s="168">
        <v>42682</v>
      </c>
      <c r="B7514" s="166">
        <v>23</v>
      </c>
      <c r="C7514" s="166">
        <v>100</v>
      </c>
      <c r="D7514" s="166">
        <v>100</v>
      </c>
      <c r="E7514" s="166">
        <v>59.22</v>
      </c>
      <c r="F7514" s="166">
        <v>81.760000000000005</v>
      </c>
      <c r="G7514" s="166">
        <v>100</v>
      </c>
      <c r="H7514" s="166">
        <v>100</v>
      </c>
      <c r="I7514" s="166">
        <v>10</v>
      </c>
      <c r="J7514" s="166">
        <v>10</v>
      </c>
      <c r="K7514" s="166">
        <v>63.13</v>
      </c>
      <c r="L7514" s="166">
        <v>53.28</v>
      </c>
      <c r="M7514" s="166">
        <v>78.73</v>
      </c>
      <c r="N7514" s="166">
        <v>43.94</v>
      </c>
      <c r="O7514" s="166">
        <v>46.29</v>
      </c>
      <c r="P7514" s="166">
        <v>100</v>
      </c>
      <c r="Q7514" s="166">
        <v>51.9</v>
      </c>
      <c r="R7514" s="166">
        <v>10.49</v>
      </c>
      <c r="S7514" s="166">
        <v>58.24</v>
      </c>
      <c r="T7514" s="166">
        <v>21.4</v>
      </c>
      <c r="U7514" s="166">
        <v>10</v>
      </c>
      <c r="V7514" s="166">
        <v>39.450000000000003</v>
      </c>
      <c r="W7514" s="166">
        <v>62.98</v>
      </c>
      <c r="X7514" s="166">
        <v>58.57</v>
      </c>
      <c r="Y7514" s="166">
        <v>55.8</v>
      </c>
      <c r="Z7514" s="166">
        <v>100</v>
      </c>
      <c r="AA7514" s="166">
        <v>100</v>
      </c>
      <c r="AB7514" s="166">
        <v>67.010000000000005</v>
      </c>
      <c r="AC7514" s="166">
        <v>47.74</v>
      </c>
      <c r="AD7514" s="166">
        <v>53.62</v>
      </c>
      <c r="AE7514" s="166">
        <v>82.81</v>
      </c>
      <c r="AF7514" s="166">
        <v>81.95</v>
      </c>
      <c r="AH7514" s="169">
        <v>1</v>
      </c>
      <c r="AI7514" s="169">
        <v>1</v>
      </c>
      <c r="AJ7514" s="169">
        <f t="shared" si="357"/>
        <v>0.61431333333333338</v>
      </c>
      <c r="AK7514" s="169">
        <f t="shared" si="357"/>
        <v>0.61789333333333329</v>
      </c>
      <c r="AL7514" s="166">
        <f t="shared" si="358"/>
        <v>0</v>
      </c>
      <c r="AM7514" s="170">
        <f t="shared" si="359"/>
        <v>11</v>
      </c>
    </row>
    <row r="7515" spans="1:39" x14ac:dyDescent="0.25">
      <c r="A7515" s="168">
        <v>42683</v>
      </c>
      <c r="B7515" s="166">
        <v>0</v>
      </c>
      <c r="C7515" s="166">
        <v>100</v>
      </c>
      <c r="D7515" s="166">
        <v>88.61</v>
      </c>
      <c r="E7515" s="166">
        <v>45.38</v>
      </c>
      <c r="F7515" s="166">
        <v>60.44</v>
      </c>
      <c r="G7515" s="166">
        <v>79.010000000000005</v>
      </c>
      <c r="H7515" s="166">
        <v>100</v>
      </c>
      <c r="I7515" s="166">
        <v>10</v>
      </c>
      <c r="J7515" s="166">
        <v>10</v>
      </c>
      <c r="K7515" s="166">
        <v>45.79</v>
      </c>
      <c r="L7515" s="166">
        <v>36.35</v>
      </c>
      <c r="M7515" s="166">
        <v>84.59</v>
      </c>
      <c r="N7515" s="166">
        <v>33.22</v>
      </c>
      <c r="O7515" s="166">
        <v>51.34</v>
      </c>
      <c r="P7515" s="166">
        <v>100</v>
      </c>
      <c r="Q7515" s="166">
        <v>27.38</v>
      </c>
      <c r="R7515" s="166">
        <v>12.65</v>
      </c>
      <c r="S7515" s="166">
        <v>60.18</v>
      </c>
      <c r="T7515" s="166">
        <v>28.06</v>
      </c>
      <c r="U7515" s="166">
        <v>10</v>
      </c>
      <c r="V7515" s="166">
        <v>31.4</v>
      </c>
      <c r="W7515" s="166">
        <v>50.1</v>
      </c>
      <c r="X7515" s="166">
        <v>50.45</v>
      </c>
      <c r="Y7515" s="166">
        <v>44.62</v>
      </c>
      <c r="Z7515" s="166">
        <v>100</v>
      </c>
      <c r="AA7515" s="166">
        <v>100</v>
      </c>
      <c r="AB7515" s="166">
        <v>78.69</v>
      </c>
      <c r="AC7515" s="166">
        <v>48.07</v>
      </c>
      <c r="AD7515" s="166">
        <v>56.49</v>
      </c>
      <c r="AE7515" s="166">
        <v>73.819999999999993</v>
      </c>
      <c r="AF7515" s="166">
        <v>73.84</v>
      </c>
      <c r="AH7515" s="169">
        <v>1</v>
      </c>
      <c r="AI7515" s="169">
        <v>1</v>
      </c>
      <c r="AJ7515" s="169">
        <f t="shared" si="357"/>
        <v>0.57346666666666668</v>
      </c>
      <c r="AK7515" s="169">
        <f t="shared" si="357"/>
        <v>0.55352000000000012</v>
      </c>
      <c r="AL7515" s="166">
        <f t="shared" si="358"/>
        <v>0</v>
      </c>
      <c r="AM7515" s="170">
        <f t="shared" si="359"/>
        <v>11</v>
      </c>
    </row>
    <row r="7516" spans="1:39" x14ac:dyDescent="0.25">
      <c r="A7516" s="168">
        <v>42683</v>
      </c>
      <c r="B7516" s="166">
        <v>1</v>
      </c>
      <c r="C7516" s="166">
        <v>100</v>
      </c>
      <c r="D7516" s="166">
        <v>86.89</v>
      </c>
      <c r="E7516" s="166">
        <v>52.11</v>
      </c>
      <c r="F7516" s="166">
        <v>48.18</v>
      </c>
      <c r="G7516" s="166">
        <v>88.35</v>
      </c>
      <c r="H7516" s="166">
        <v>64.86</v>
      </c>
      <c r="I7516" s="166">
        <v>10</v>
      </c>
      <c r="J7516" s="166">
        <v>10</v>
      </c>
      <c r="K7516" s="166">
        <v>18.739999999999998</v>
      </c>
      <c r="L7516" s="166">
        <v>35.01</v>
      </c>
      <c r="M7516" s="166">
        <v>100</v>
      </c>
      <c r="N7516" s="166">
        <v>25.77</v>
      </c>
      <c r="O7516" s="166">
        <v>47.13</v>
      </c>
      <c r="P7516" s="166">
        <v>77.75</v>
      </c>
      <c r="Q7516" s="166">
        <v>24.38</v>
      </c>
      <c r="R7516" s="166">
        <v>32.21</v>
      </c>
      <c r="S7516" s="166">
        <v>47.94</v>
      </c>
      <c r="T7516" s="166">
        <v>18.12</v>
      </c>
      <c r="U7516" s="166">
        <v>10</v>
      </c>
      <c r="V7516" s="166">
        <v>32.11</v>
      </c>
      <c r="W7516" s="166">
        <v>41.71</v>
      </c>
      <c r="X7516" s="166">
        <v>22.12</v>
      </c>
      <c r="Y7516" s="166">
        <v>19.27</v>
      </c>
      <c r="Z7516" s="166">
        <v>76.36</v>
      </c>
      <c r="AA7516" s="166">
        <v>100</v>
      </c>
      <c r="AB7516" s="166">
        <v>100</v>
      </c>
      <c r="AC7516" s="166">
        <v>35.58</v>
      </c>
      <c r="AD7516" s="166">
        <v>42.36</v>
      </c>
      <c r="AE7516" s="166">
        <v>64.89</v>
      </c>
      <c r="AF7516" s="166">
        <v>74.67</v>
      </c>
      <c r="AH7516" s="169">
        <v>1</v>
      </c>
      <c r="AI7516" s="169">
        <v>1</v>
      </c>
      <c r="AJ7516" s="169">
        <f t="shared" si="357"/>
        <v>0.49760666666666664</v>
      </c>
      <c r="AK7516" s="169">
        <f t="shared" si="357"/>
        <v>0.50673333333333337</v>
      </c>
      <c r="AL7516" s="166">
        <f t="shared" si="358"/>
        <v>0</v>
      </c>
      <c r="AM7516" s="170">
        <f t="shared" si="359"/>
        <v>11</v>
      </c>
    </row>
    <row r="7517" spans="1:39" x14ac:dyDescent="0.25">
      <c r="A7517" s="168">
        <v>42683</v>
      </c>
      <c r="B7517" s="166">
        <v>2</v>
      </c>
      <c r="C7517" s="166">
        <v>100</v>
      </c>
      <c r="D7517" s="166">
        <v>88.35</v>
      </c>
      <c r="E7517" s="166">
        <v>66.42</v>
      </c>
      <c r="F7517" s="166">
        <v>11.02</v>
      </c>
      <c r="G7517" s="166">
        <v>100</v>
      </c>
      <c r="H7517" s="166">
        <v>60.47</v>
      </c>
      <c r="I7517" s="166">
        <v>10</v>
      </c>
      <c r="J7517" s="166">
        <v>10</v>
      </c>
      <c r="K7517" s="166">
        <v>22.3</v>
      </c>
      <c r="L7517" s="166">
        <v>21.58</v>
      </c>
      <c r="M7517" s="166">
        <v>100</v>
      </c>
      <c r="N7517" s="166">
        <v>21.13</v>
      </c>
      <c r="O7517" s="166">
        <v>26.66</v>
      </c>
      <c r="P7517" s="166">
        <v>52.67</v>
      </c>
      <c r="Q7517" s="166">
        <v>41.27</v>
      </c>
      <c r="R7517" s="166">
        <v>19.920000000000002</v>
      </c>
      <c r="S7517" s="166">
        <v>42.26</v>
      </c>
      <c r="T7517" s="166">
        <v>14.44</v>
      </c>
      <c r="U7517" s="166">
        <v>10</v>
      </c>
      <c r="V7517" s="166">
        <v>41.24</v>
      </c>
      <c r="W7517" s="166">
        <v>35.65</v>
      </c>
      <c r="X7517" s="166">
        <v>45.97</v>
      </c>
      <c r="Y7517" s="166">
        <v>10</v>
      </c>
      <c r="Z7517" s="166">
        <v>85.84</v>
      </c>
      <c r="AA7517" s="166">
        <v>100</v>
      </c>
      <c r="AB7517" s="166">
        <v>100</v>
      </c>
      <c r="AC7517" s="166">
        <v>25.9</v>
      </c>
      <c r="AD7517" s="166">
        <v>30.91</v>
      </c>
      <c r="AE7517" s="166">
        <v>78.540000000000006</v>
      </c>
      <c r="AF7517" s="166">
        <v>88.23</v>
      </c>
      <c r="AH7517" s="169">
        <v>1</v>
      </c>
      <c r="AI7517" s="169">
        <v>1</v>
      </c>
      <c r="AJ7517" s="169">
        <f t="shared" si="357"/>
        <v>0.46118000000000003</v>
      </c>
      <c r="AK7517" s="169">
        <f t="shared" si="357"/>
        <v>0.5126666666666666</v>
      </c>
      <c r="AL7517" s="166">
        <f t="shared" si="358"/>
        <v>0</v>
      </c>
      <c r="AM7517" s="170">
        <f t="shared" si="359"/>
        <v>11</v>
      </c>
    </row>
    <row r="7518" spans="1:39" x14ac:dyDescent="0.25">
      <c r="A7518" s="168">
        <v>42683</v>
      </c>
      <c r="B7518" s="166">
        <v>3</v>
      </c>
      <c r="C7518" s="166">
        <v>100</v>
      </c>
      <c r="D7518" s="166">
        <v>100</v>
      </c>
      <c r="E7518" s="166">
        <v>53.5</v>
      </c>
      <c r="F7518" s="166">
        <v>10</v>
      </c>
      <c r="G7518" s="166">
        <v>100</v>
      </c>
      <c r="H7518" s="166">
        <v>41.46</v>
      </c>
      <c r="I7518" s="166">
        <v>10</v>
      </c>
      <c r="J7518" s="166">
        <v>15.57</v>
      </c>
      <c r="K7518" s="166">
        <v>22.17</v>
      </c>
      <c r="L7518" s="166">
        <v>20.420000000000002</v>
      </c>
      <c r="M7518" s="166">
        <v>100</v>
      </c>
      <c r="N7518" s="166">
        <v>27.55</v>
      </c>
      <c r="O7518" s="166">
        <v>16.989999999999998</v>
      </c>
      <c r="P7518" s="166">
        <v>44.13</v>
      </c>
      <c r="Q7518" s="166">
        <v>53.15</v>
      </c>
      <c r="R7518" s="166">
        <v>10</v>
      </c>
      <c r="S7518" s="166">
        <v>45.4</v>
      </c>
      <c r="T7518" s="166">
        <v>28.38</v>
      </c>
      <c r="U7518" s="166">
        <v>10</v>
      </c>
      <c r="V7518" s="166">
        <v>73.099999999999994</v>
      </c>
      <c r="W7518" s="166">
        <v>32.590000000000003</v>
      </c>
      <c r="X7518" s="166">
        <v>44.11</v>
      </c>
      <c r="Y7518" s="166">
        <v>10</v>
      </c>
      <c r="Z7518" s="166">
        <v>100</v>
      </c>
      <c r="AA7518" s="166">
        <v>100</v>
      </c>
      <c r="AB7518" s="166">
        <v>100</v>
      </c>
      <c r="AC7518" s="166">
        <v>45.88</v>
      </c>
      <c r="AD7518" s="166">
        <v>51.99</v>
      </c>
      <c r="AE7518" s="166">
        <v>83.18</v>
      </c>
      <c r="AF7518" s="166">
        <v>76.09</v>
      </c>
      <c r="AH7518" s="169">
        <v>1</v>
      </c>
      <c r="AI7518" s="169">
        <v>1</v>
      </c>
      <c r="AJ7518" s="169">
        <f t="shared" si="357"/>
        <v>0.49520000000000003</v>
      </c>
      <c r="AK7518" s="169">
        <f t="shared" si="357"/>
        <v>0.52190666666666663</v>
      </c>
      <c r="AL7518" s="166">
        <f t="shared" si="358"/>
        <v>0</v>
      </c>
      <c r="AM7518" s="170">
        <f t="shared" si="359"/>
        <v>11</v>
      </c>
    </row>
    <row r="7519" spans="1:39" x14ac:dyDescent="0.25">
      <c r="A7519" s="168">
        <v>42683</v>
      </c>
      <c r="B7519" s="166">
        <v>4</v>
      </c>
      <c r="C7519" s="166">
        <v>100</v>
      </c>
      <c r="D7519" s="166">
        <v>88.99</v>
      </c>
      <c r="E7519" s="166">
        <v>48.94</v>
      </c>
      <c r="F7519" s="166">
        <v>10</v>
      </c>
      <c r="G7519" s="166">
        <v>100</v>
      </c>
      <c r="H7519" s="166">
        <v>47.9</v>
      </c>
      <c r="I7519" s="166">
        <v>13.88</v>
      </c>
      <c r="J7519" s="166">
        <v>37.03</v>
      </c>
      <c r="K7519" s="166">
        <v>10</v>
      </c>
      <c r="L7519" s="166">
        <v>16.7</v>
      </c>
      <c r="M7519" s="166">
        <v>80.849999999999994</v>
      </c>
      <c r="N7519" s="166">
        <v>21.67</v>
      </c>
      <c r="O7519" s="166">
        <v>10</v>
      </c>
      <c r="P7519" s="166">
        <v>43.97</v>
      </c>
      <c r="Q7519" s="166">
        <v>62.72</v>
      </c>
      <c r="R7519" s="166">
        <v>22.98</v>
      </c>
      <c r="S7519" s="166">
        <v>34.86</v>
      </c>
      <c r="T7519" s="166">
        <v>19.100000000000001</v>
      </c>
      <c r="U7519" s="166">
        <v>10</v>
      </c>
      <c r="V7519" s="166">
        <v>100</v>
      </c>
      <c r="W7519" s="166">
        <v>40.130000000000003</v>
      </c>
      <c r="X7519" s="166">
        <v>40.880000000000003</v>
      </c>
      <c r="Y7519" s="166">
        <v>10</v>
      </c>
      <c r="Z7519" s="166">
        <v>100</v>
      </c>
      <c r="AA7519" s="166">
        <v>100</v>
      </c>
      <c r="AB7519" s="166">
        <v>100</v>
      </c>
      <c r="AC7519" s="166">
        <v>57.76</v>
      </c>
      <c r="AD7519" s="166">
        <v>79.95</v>
      </c>
      <c r="AE7519" s="166">
        <v>87.13</v>
      </c>
      <c r="AF7519" s="166">
        <v>63.54</v>
      </c>
      <c r="AH7519" s="169">
        <v>1</v>
      </c>
      <c r="AI7519" s="169">
        <v>1</v>
      </c>
      <c r="AJ7519" s="169">
        <f t="shared" si="357"/>
        <v>0.52847333333333335</v>
      </c>
      <c r="AK7519" s="169">
        <f t="shared" si="357"/>
        <v>0.51084666666666667</v>
      </c>
      <c r="AL7519" s="166">
        <f t="shared" si="358"/>
        <v>0</v>
      </c>
      <c r="AM7519" s="170">
        <f t="shared" si="359"/>
        <v>11</v>
      </c>
    </row>
    <row r="7520" spans="1:39" x14ac:dyDescent="0.25">
      <c r="A7520" s="168">
        <v>42683</v>
      </c>
      <c r="B7520" s="166">
        <v>5</v>
      </c>
      <c r="C7520" s="166">
        <v>100</v>
      </c>
      <c r="D7520" s="166">
        <v>65.5</v>
      </c>
      <c r="E7520" s="166">
        <v>43.7</v>
      </c>
      <c r="F7520" s="166">
        <v>11</v>
      </c>
      <c r="G7520" s="166">
        <v>100</v>
      </c>
      <c r="H7520" s="166">
        <v>56.19</v>
      </c>
      <c r="I7520" s="166">
        <v>32.58</v>
      </c>
      <c r="J7520" s="166">
        <v>46.61</v>
      </c>
      <c r="K7520" s="166">
        <v>22.74</v>
      </c>
      <c r="L7520" s="166">
        <v>24.21</v>
      </c>
      <c r="M7520" s="166">
        <v>59.59</v>
      </c>
      <c r="N7520" s="166">
        <v>19.05</v>
      </c>
      <c r="O7520" s="166">
        <v>22.27</v>
      </c>
      <c r="P7520" s="166">
        <v>57.63</v>
      </c>
      <c r="Q7520" s="166">
        <v>59.18</v>
      </c>
      <c r="R7520" s="166">
        <v>10</v>
      </c>
      <c r="S7520" s="166">
        <v>24.87</v>
      </c>
      <c r="T7520" s="166">
        <v>16.07</v>
      </c>
      <c r="U7520" s="166">
        <v>10</v>
      </c>
      <c r="V7520" s="166">
        <v>100</v>
      </c>
      <c r="W7520" s="166">
        <v>57.47</v>
      </c>
      <c r="X7520" s="166">
        <v>35.630000000000003</v>
      </c>
      <c r="Y7520" s="166">
        <v>10</v>
      </c>
      <c r="Z7520" s="166">
        <v>100</v>
      </c>
      <c r="AA7520" s="166">
        <v>100</v>
      </c>
      <c r="AB7520" s="166">
        <v>75.98</v>
      </c>
      <c r="AC7520" s="166">
        <v>57.46</v>
      </c>
      <c r="AD7520" s="166">
        <v>100</v>
      </c>
      <c r="AE7520" s="166">
        <v>80.09</v>
      </c>
      <c r="AF7520" s="166">
        <v>58.05</v>
      </c>
      <c r="AH7520" s="169">
        <v>1</v>
      </c>
      <c r="AI7520" s="169">
        <v>1</v>
      </c>
      <c r="AJ7520" s="169">
        <f t="shared" si="357"/>
        <v>0.51727999999999996</v>
      </c>
      <c r="AK7520" s="169">
        <f t="shared" si="357"/>
        <v>0.51996666666666669</v>
      </c>
      <c r="AL7520" s="166">
        <f t="shared" si="358"/>
        <v>0</v>
      </c>
      <c r="AM7520" s="170">
        <f t="shared" si="359"/>
        <v>11</v>
      </c>
    </row>
    <row r="7521" spans="1:39" x14ac:dyDescent="0.25">
      <c r="A7521" s="168">
        <v>42683</v>
      </c>
      <c r="B7521" s="166">
        <v>6</v>
      </c>
      <c r="C7521" s="166">
        <v>100</v>
      </c>
      <c r="D7521" s="166">
        <v>60.87</v>
      </c>
      <c r="E7521" s="166">
        <v>44.3</v>
      </c>
      <c r="F7521" s="166">
        <v>15.51</v>
      </c>
      <c r="G7521" s="166">
        <v>100</v>
      </c>
      <c r="H7521" s="166">
        <v>68.91</v>
      </c>
      <c r="I7521" s="166">
        <v>30.02</v>
      </c>
      <c r="J7521" s="166">
        <v>60.02</v>
      </c>
      <c r="K7521" s="166">
        <v>38.47</v>
      </c>
      <c r="L7521" s="166">
        <v>32.31</v>
      </c>
      <c r="M7521" s="166">
        <v>52.44</v>
      </c>
      <c r="N7521" s="166">
        <v>43.87</v>
      </c>
      <c r="O7521" s="166">
        <v>25.45</v>
      </c>
      <c r="P7521" s="166">
        <v>59.86</v>
      </c>
      <c r="Q7521" s="166">
        <v>62.72</v>
      </c>
      <c r="R7521" s="166">
        <v>10</v>
      </c>
      <c r="S7521" s="166">
        <v>33.07</v>
      </c>
      <c r="T7521" s="166">
        <v>21.94</v>
      </c>
      <c r="U7521" s="166">
        <v>10</v>
      </c>
      <c r="V7521" s="166">
        <v>73.47</v>
      </c>
      <c r="W7521" s="166">
        <v>49.22</v>
      </c>
      <c r="X7521" s="166">
        <v>31.59</v>
      </c>
      <c r="Y7521" s="166">
        <v>10</v>
      </c>
      <c r="Z7521" s="166">
        <v>100</v>
      </c>
      <c r="AA7521" s="166">
        <v>100</v>
      </c>
      <c r="AB7521" s="166">
        <v>100</v>
      </c>
      <c r="AC7521" s="166">
        <v>66.83</v>
      </c>
      <c r="AD7521" s="166">
        <v>100</v>
      </c>
      <c r="AE7521" s="166">
        <v>64.099999999999994</v>
      </c>
      <c r="AF7521" s="166">
        <v>42.42</v>
      </c>
      <c r="AH7521" s="169">
        <v>1</v>
      </c>
      <c r="AI7521" s="169">
        <v>1</v>
      </c>
      <c r="AJ7521" s="169">
        <f t="shared" si="357"/>
        <v>0.54717999999999989</v>
      </c>
      <c r="AK7521" s="169">
        <f t="shared" si="357"/>
        <v>0.52441333333333329</v>
      </c>
      <c r="AL7521" s="166">
        <f t="shared" si="358"/>
        <v>1</v>
      </c>
      <c r="AM7521" s="170">
        <f t="shared" si="359"/>
        <v>11</v>
      </c>
    </row>
    <row r="7522" spans="1:39" x14ac:dyDescent="0.25">
      <c r="A7522" s="168">
        <v>42683</v>
      </c>
      <c r="B7522" s="166">
        <v>7</v>
      </c>
      <c r="C7522" s="166">
        <v>100</v>
      </c>
      <c r="D7522" s="166">
        <v>36.159999999999997</v>
      </c>
      <c r="E7522" s="166">
        <v>46.97</v>
      </c>
      <c r="F7522" s="166">
        <v>10</v>
      </c>
      <c r="G7522" s="166">
        <v>100</v>
      </c>
      <c r="H7522" s="166">
        <v>76.89</v>
      </c>
      <c r="I7522" s="166">
        <v>39.840000000000003</v>
      </c>
      <c r="J7522" s="166">
        <v>72.27</v>
      </c>
      <c r="K7522" s="166">
        <v>63.13</v>
      </c>
      <c r="L7522" s="166">
        <v>58.78</v>
      </c>
      <c r="M7522" s="166">
        <v>50.19</v>
      </c>
      <c r="N7522" s="166">
        <v>41.86</v>
      </c>
      <c r="O7522" s="166">
        <v>11.48</v>
      </c>
      <c r="P7522" s="166">
        <v>73.58</v>
      </c>
      <c r="Q7522" s="166">
        <v>60.57</v>
      </c>
      <c r="R7522" s="166">
        <v>10</v>
      </c>
      <c r="S7522" s="166">
        <v>39.369999999999997</v>
      </c>
      <c r="T7522" s="166">
        <v>36.21</v>
      </c>
      <c r="U7522" s="166">
        <v>10</v>
      </c>
      <c r="V7522" s="166">
        <v>76.19</v>
      </c>
      <c r="W7522" s="166">
        <v>52.38</v>
      </c>
      <c r="X7522" s="166">
        <v>32.090000000000003</v>
      </c>
      <c r="Y7522" s="166">
        <v>10</v>
      </c>
      <c r="Z7522" s="166">
        <v>100</v>
      </c>
      <c r="AA7522" s="166">
        <v>100</v>
      </c>
      <c r="AB7522" s="166">
        <v>100</v>
      </c>
      <c r="AC7522" s="166">
        <v>73.31</v>
      </c>
      <c r="AD7522" s="166">
        <v>100</v>
      </c>
      <c r="AE7522" s="166">
        <v>54.9</v>
      </c>
      <c r="AF7522" s="166">
        <v>35.909999999999997</v>
      </c>
      <c r="AH7522" s="169">
        <v>0.995</v>
      </c>
      <c r="AI7522" s="169">
        <v>0.997</v>
      </c>
      <c r="AJ7522" s="169">
        <f t="shared" si="357"/>
        <v>0.57329333333333332</v>
      </c>
      <c r="AK7522" s="169">
        <f t="shared" si="357"/>
        <v>0.54142666666666661</v>
      </c>
      <c r="AL7522" s="166">
        <f t="shared" si="358"/>
        <v>1</v>
      </c>
      <c r="AM7522" s="170">
        <f t="shared" si="359"/>
        <v>11</v>
      </c>
    </row>
    <row r="7523" spans="1:39" x14ac:dyDescent="0.25">
      <c r="A7523" s="168">
        <v>42683</v>
      </c>
      <c r="B7523" s="166">
        <v>8</v>
      </c>
      <c r="C7523" s="166">
        <v>100</v>
      </c>
      <c r="D7523" s="166">
        <v>10.37</v>
      </c>
      <c r="E7523" s="166">
        <v>59.85</v>
      </c>
      <c r="F7523" s="166">
        <v>10</v>
      </c>
      <c r="G7523" s="166">
        <v>100</v>
      </c>
      <c r="H7523" s="166">
        <v>100</v>
      </c>
      <c r="I7523" s="166">
        <v>28.77</v>
      </c>
      <c r="J7523" s="166">
        <v>58.63</v>
      </c>
      <c r="K7523" s="166">
        <v>44.59</v>
      </c>
      <c r="L7523" s="166">
        <v>45.65</v>
      </c>
      <c r="M7523" s="166">
        <v>55.45</v>
      </c>
      <c r="N7523" s="166">
        <v>51.47</v>
      </c>
      <c r="O7523" s="166">
        <v>21.87</v>
      </c>
      <c r="P7523" s="166">
        <v>74.16</v>
      </c>
      <c r="Q7523" s="166">
        <v>50.54</v>
      </c>
      <c r="R7523" s="166">
        <v>10</v>
      </c>
      <c r="S7523" s="166">
        <v>42.6</v>
      </c>
      <c r="T7523" s="166">
        <v>41.87</v>
      </c>
      <c r="U7523" s="166">
        <v>10</v>
      </c>
      <c r="V7523" s="166">
        <v>100</v>
      </c>
      <c r="W7523" s="166">
        <v>71.59</v>
      </c>
      <c r="X7523" s="166">
        <v>33.53</v>
      </c>
      <c r="Y7523" s="166">
        <v>10</v>
      </c>
      <c r="Z7523" s="166">
        <v>88.63</v>
      </c>
      <c r="AA7523" s="166">
        <v>100</v>
      </c>
      <c r="AB7523" s="166">
        <v>100</v>
      </c>
      <c r="AC7523" s="166">
        <v>74.77</v>
      </c>
      <c r="AD7523" s="166">
        <v>100</v>
      </c>
      <c r="AE7523" s="166">
        <v>38.35</v>
      </c>
      <c r="AF7523" s="166">
        <v>20.97</v>
      </c>
      <c r="AH7523" s="169">
        <v>0.88900000000000001</v>
      </c>
      <c r="AI7523" s="169">
        <v>0.89500000000000002</v>
      </c>
      <c r="AJ7523" s="169">
        <f t="shared" si="357"/>
        <v>0.56352000000000002</v>
      </c>
      <c r="AK7523" s="169">
        <f t="shared" si="357"/>
        <v>0.53892000000000007</v>
      </c>
      <c r="AL7523" s="166">
        <f t="shared" si="358"/>
        <v>1</v>
      </c>
      <c r="AM7523" s="170">
        <f t="shared" si="359"/>
        <v>11</v>
      </c>
    </row>
    <row r="7524" spans="1:39" x14ac:dyDescent="0.25">
      <c r="A7524" s="168">
        <v>42683</v>
      </c>
      <c r="B7524" s="166">
        <v>9</v>
      </c>
      <c r="C7524" s="166">
        <v>100</v>
      </c>
      <c r="D7524" s="166">
        <v>10</v>
      </c>
      <c r="E7524" s="166">
        <v>54.2</v>
      </c>
      <c r="F7524" s="166">
        <v>10</v>
      </c>
      <c r="G7524" s="166">
        <v>100</v>
      </c>
      <c r="H7524" s="166">
        <v>100</v>
      </c>
      <c r="I7524" s="166">
        <v>17.829999999999998</v>
      </c>
      <c r="J7524" s="166">
        <v>49.66</v>
      </c>
      <c r="K7524" s="166">
        <v>40.74</v>
      </c>
      <c r="L7524" s="166">
        <v>56.36</v>
      </c>
      <c r="M7524" s="166">
        <v>49.12</v>
      </c>
      <c r="N7524" s="166">
        <v>81.12</v>
      </c>
      <c r="O7524" s="166">
        <v>10</v>
      </c>
      <c r="P7524" s="166">
        <v>86.65</v>
      </c>
      <c r="Q7524" s="166">
        <v>34.43</v>
      </c>
      <c r="R7524" s="166">
        <v>13.48</v>
      </c>
      <c r="S7524" s="166">
        <v>49.53</v>
      </c>
      <c r="T7524" s="166">
        <v>50.73</v>
      </c>
      <c r="U7524" s="166">
        <v>10</v>
      </c>
      <c r="V7524" s="166">
        <v>100</v>
      </c>
      <c r="W7524" s="166">
        <v>65.930000000000007</v>
      </c>
      <c r="X7524" s="166">
        <v>23.09</v>
      </c>
      <c r="Y7524" s="166">
        <v>10</v>
      </c>
      <c r="Z7524" s="166">
        <v>72.2</v>
      </c>
      <c r="AA7524" s="166">
        <v>100</v>
      </c>
      <c r="AB7524" s="166">
        <v>100</v>
      </c>
      <c r="AC7524" s="166">
        <v>63.48</v>
      </c>
      <c r="AD7524" s="166">
        <v>100</v>
      </c>
      <c r="AE7524" s="166">
        <v>54.74</v>
      </c>
      <c r="AF7524" s="166">
        <v>10</v>
      </c>
      <c r="AH7524" s="169">
        <v>0.84200000000000008</v>
      </c>
      <c r="AI7524" s="169">
        <v>0.84400000000000008</v>
      </c>
      <c r="AJ7524" s="169">
        <f t="shared" si="357"/>
        <v>0.57552666666666674</v>
      </c>
      <c r="AK7524" s="169">
        <f t="shared" si="357"/>
        <v>0.5066666666666666</v>
      </c>
      <c r="AL7524" s="166">
        <f t="shared" si="358"/>
        <v>1</v>
      </c>
      <c r="AM7524" s="170">
        <f t="shared" si="359"/>
        <v>11</v>
      </c>
    </row>
    <row r="7525" spans="1:39" x14ac:dyDescent="0.25">
      <c r="A7525" s="168">
        <v>42683</v>
      </c>
      <c r="B7525" s="166">
        <v>10</v>
      </c>
      <c r="C7525" s="166">
        <v>89.36</v>
      </c>
      <c r="D7525" s="166">
        <v>23.77</v>
      </c>
      <c r="E7525" s="166">
        <v>72.760000000000005</v>
      </c>
      <c r="F7525" s="166">
        <v>10</v>
      </c>
      <c r="G7525" s="166">
        <v>100</v>
      </c>
      <c r="H7525" s="166">
        <v>100</v>
      </c>
      <c r="I7525" s="166">
        <v>12.95</v>
      </c>
      <c r="J7525" s="166">
        <v>37.880000000000003</v>
      </c>
      <c r="K7525" s="166">
        <v>53.59</v>
      </c>
      <c r="L7525" s="166">
        <v>72.95</v>
      </c>
      <c r="M7525" s="166">
        <v>56.58</v>
      </c>
      <c r="N7525" s="166">
        <v>62.74</v>
      </c>
      <c r="O7525" s="166">
        <v>10</v>
      </c>
      <c r="P7525" s="166">
        <v>100</v>
      </c>
      <c r="Q7525" s="166">
        <v>10</v>
      </c>
      <c r="R7525" s="166">
        <v>17.7</v>
      </c>
      <c r="S7525" s="166">
        <v>51.15</v>
      </c>
      <c r="T7525" s="166">
        <v>48.94</v>
      </c>
      <c r="U7525" s="166">
        <v>10</v>
      </c>
      <c r="V7525" s="166">
        <v>100</v>
      </c>
      <c r="W7525" s="166">
        <v>52.51</v>
      </c>
      <c r="X7525" s="166">
        <v>10</v>
      </c>
      <c r="Y7525" s="166">
        <v>10</v>
      </c>
      <c r="Z7525" s="166">
        <v>65.069999999999993</v>
      </c>
      <c r="AA7525" s="166">
        <v>100</v>
      </c>
      <c r="AB7525" s="166">
        <v>100</v>
      </c>
      <c r="AC7525" s="166">
        <v>57.59</v>
      </c>
      <c r="AD7525" s="166">
        <v>73.510000000000005</v>
      </c>
      <c r="AE7525" s="166">
        <v>58.66</v>
      </c>
      <c r="AF7525" s="166">
        <v>13.05</v>
      </c>
      <c r="AH7525" s="169">
        <v>0.75</v>
      </c>
      <c r="AI7525" s="169">
        <v>0.755</v>
      </c>
      <c r="AJ7525" s="169">
        <f t="shared" si="357"/>
        <v>0.5570733333333332</v>
      </c>
      <c r="AK7525" s="169">
        <f t="shared" si="357"/>
        <v>0.49676666666666663</v>
      </c>
      <c r="AL7525" s="166">
        <f t="shared" si="358"/>
        <v>1</v>
      </c>
      <c r="AM7525" s="170">
        <f t="shared" si="359"/>
        <v>11</v>
      </c>
    </row>
    <row r="7526" spans="1:39" x14ac:dyDescent="0.25">
      <c r="A7526" s="168">
        <v>42683</v>
      </c>
      <c r="B7526" s="166">
        <v>11</v>
      </c>
      <c r="C7526" s="166">
        <v>100</v>
      </c>
      <c r="D7526" s="166">
        <v>38.5</v>
      </c>
      <c r="E7526" s="166">
        <v>51.38</v>
      </c>
      <c r="F7526" s="166">
        <v>45.9</v>
      </c>
      <c r="G7526" s="166">
        <v>100</v>
      </c>
      <c r="H7526" s="166">
        <v>100</v>
      </c>
      <c r="I7526" s="166">
        <v>10</v>
      </c>
      <c r="J7526" s="166">
        <v>42.49</v>
      </c>
      <c r="K7526" s="166">
        <v>81.92</v>
      </c>
      <c r="L7526" s="166">
        <v>70.28</v>
      </c>
      <c r="M7526" s="166">
        <v>66.05</v>
      </c>
      <c r="N7526" s="166">
        <v>67.77</v>
      </c>
      <c r="O7526" s="166">
        <v>10</v>
      </c>
      <c r="P7526" s="166">
        <v>100</v>
      </c>
      <c r="Q7526" s="166">
        <v>10</v>
      </c>
      <c r="R7526" s="166">
        <v>10</v>
      </c>
      <c r="S7526" s="166">
        <v>39.17</v>
      </c>
      <c r="T7526" s="166">
        <v>57.27</v>
      </c>
      <c r="U7526" s="166">
        <v>19.72</v>
      </c>
      <c r="V7526" s="166">
        <v>100</v>
      </c>
      <c r="W7526" s="166">
        <v>58.02</v>
      </c>
      <c r="X7526" s="166">
        <v>13.55</v>
      </c>
      <c r="Y7526" s="166">
        <v>10</v>
      </c>
      <c r="Z7526" s="166">
        <v>50.5</v>
      </c>
      <c r="AA7526" s="166">
        <v>100</v>
      </c>
      <c r="AB7526" s="166">
        <v>100</v>
      </c>
      <c r="AC7526" s="166">
        <v>57.07</v>
      </c>
      <c r="AD7526" s="166">
        <v>46.62</v>
      </c>
      <c r="AE7526" s="166">
        <v>64.59</v>
      </c>
      <c r="AF7526" s="166">
        <v>23.62</v>
      </c>
      <c r="AH7526" s="169">
        <v>0.65599999999999992</v>
      </c>
      <c r="AI7526" s="169">
        <v>0.65700000000000003</v>
      </c>
      <c r="AJ7526" s="169">
        <f t="shared" si="357"/>
        <v>0.57766666666666666</v>
      </c>
      <c r="AK7526" s="169">
        <f t="shared" si="357"/>
        <v>0.51861333333333337</v>
      </c>
      <c r="AL7526" s="166">
        <f t="shared" si="358"/>
        <v>1</v>
      </c>
      <c r="AM7526" s="170">
        <f t="shared" si="359"/>
        <v>11</v>
      </c>
    </row>
    <row r="7527" spans="1:39" x14ac:dyDescent="0.25">
      <c r="A7527" s="168">
        <v>42683</v>
      </c>
      <c r="B7527" s="166">
        <v>12</v>
      </c>
      <c r="C7527" s="166">
        <v>74.72</v>
      </c>
      <c r="D7527" s="166">
        <v>23.05</v>
      </c>
      <c r="E7527" s="166">
        <v>57.53</v>
      </c>
      <c r="F7527" s="166">
        <v>48.67</v>
      </c>
      <c r="G7527" s="166">
        <v>100</v>
      </c>
      <c r="H7527" s="166">
        <v>100</v>
      </c>
      <c r="I7527" s="166">
        <v>27.38</v>
      </c>
      <c r="J7527" s="166">
        <v>65.349999999999994</v>
      </c>
      <c r="K7527" s="166">
        <v>82.95</v>
      </c>
      <c r="L7527" s="166">
        <v>84.62</v>
      </c>
      <c r="M7527" s="166">
        <v>63.49</v>
      </c>
      <c r="N7527" s="166">
        <v>50.53</v>
      </c>
      <c r="O7527" s="166">
        <v>10</v>
      </c>
      <c r="P7527" s="166">
        <v>100</v>
      </c>
      <c r="Q7527" s="166">
        <v>10.9</v>
      </c>
      <c r="R7527" s="166">
        <v>10</v>
      </c>
      <c r="S7527" s="166">
        <v>39.79</v>
      </c>
      <c r="T7527" s="166">
        <v>88.97</v>
      </c>
      <c r="U7527" s="166">
        <v>50.16</v>
      </c>
      <c r="V7527" s="166">
        <v>100</v>
      </c>
      <c r="W7527" s="166">
        <v>45.73</v>
      </c>
      <c r="X7527" s="166">
        <v>11.27</v>
      </c>
      <c r="Y7527" s="166">
        <v>19.37</v>
      </c>
      <c r="Z7527" s="166">
        <v>37.340000000000003</v>
      </c>
      <c r="AA7527" s="166">
        <v>100</v>
      </c>
      <c r="AB7527" s="166">
        <v>100</v>
      </c>
      <c r="AC7527" s="166">
        <v>51.04</v>
      </c>
      <c r="AD7527" s="166">
        <v>38.880000000000003</v>
      </c>
      <c r="AE7527" s="166">
        <v>67.37</v>
      </c>
      <c r="AF7527" s="166">
        <v>31.32</v>
      </c>
      <c r="AH7527" s="169">
        <v>0.65700000000000003</v>
      </c>
      <c r="AI7527" s="169">
        <v>0.66099999999999992</v>
      </c>
      <c r="AJ7527" s="169">
        <f t="shared" si="357"/>
        <v>0.59333333333333338</v>
      </c>
      <c r="AK7527" s="169">
        <f t="shared" si="357"/>
        <v>0.53361999999999998</v>
      </c>
      <c r="AL7527" s="166">
        <f t="shared" si="358"/>
        <v>1</v>
      </c>
      <c r="AM7527" s="170">
        <f t="shared" si="359"/>
        <v>11</v>
      </c>
    </row>
    <row r="7528" spans="1:39" x14ac:dyDescent="0.25">
      <c r="A7528" s="168">
        <v>42683</v>
      </c>
      <c r="B7528" s="166">
        <v>13</v>
      </c>
      <c r="C7528" s="166">
        <v>75.55</v>
      </c>
      <c r="D7528" s="166">
        <v>30.81</v>
      </c>
      <c r="E7528" s="166">
        <v>52.84</v>
      </c>
      <c r="F7528" s="166">
        <v>37.770000000000003</v>
      </c>
      <c r="G7528" s="166">
        <v>100</v>
      </c>
      <c r="H7528" s="166">
        <v>100</v>
      </c>
      <c r="I7528" s="166">
        <v>38.950000000000003</v>
      </c>
      <c r="J7528" s="166">
        <v>62.98</v>
      </c>
      <c r="K7528" s="166">
        <v>62.94</v>
      </c>
      <c r="L7528" s="166">
        <v>80.209999999999994</v>
      </c>
      <c r="M7528" s="166">
        <v>43.28</v>
      </c>
      <c r="N7528" s="166">
        <v>49.52</v>
      </c>
      <c r="O7528" s="166">
        <v>19.41</v>
      </c>
      <c r="P7528" s="166">
        <v>100</v>
      </c>
      <c r="Q7528" s="166">
        <v>10</v>
      </c>
      <c r="R7528" s="166">
        <v>21.25</v>
      </c>
      <c r="S7528" s="166">
        <v>41.91</v>
      </c>
      <c r="T7528" s="166">
        <v>77.959999999999994</v>
      </c>
      <c r="U7528" s="166">
        <v>54.81</v>
      </c>
      <c r="V7528" s="166">
        <v>100</v>
      </c>
      <c r="W7528" s="166">
        <v>58.96</v>
      </c>
      <c r="X7528" s="166">
        <v>22.17</v>
      </c>
      <c r="Y7528" s="166">
        <v>33.15</v>
      </c>
      <c r="Z7528" s="166">
        <v>41.15</v>
      </c>
      <c r="AA7528" s="166">
        <v>100</v>
      </c>
      <c r="AB7528" s="166">
        <v>100</v>
      </c>
      <c r="AC7528" s="166">
        <v>53.64</v>
      </c>
      <c r="AD7528" s="166">
        <v>51.05</v>
      </c>
      <c r="AE7528" s="166">
        <v>61.61</v>
      </c>
      <c r="AF7528" s="166">
        <v>28.01</v>
      </c>
      <c r="AH7528" s="169">
        <v>0.78099999999999992</v>
      </c>
      <c r="AI7528" s="169">
        <v>0.79200000000000004</v>
      </c>
      <c r="AJ7528" s="169">
        <f t="shared" si="357"/>
        <v>0.6019199999999999</v>
      </c>
      <c r="AK7528" s="169">
        <f t="shared" si="357"/>
        <v>0.53803333333333325</v>
      </c>
      <c r="AL7528" s="166">
        <f t="shared" si="358"/>
        <v>1</v>
      </c>
      <c r="AM7528" s="170">
        <f t="shared" si="359"/>
        <v>11</v>
      </c>
    </row>
    <row r="7529" spans="1:39" x14ac:dyDescent="0.25">
      <c r="A7529" s="168">
        <v>42683</v>
      </c>
      <c r="B7529" s="166">
        <v>14</v>
      </c>
      <c r="C7529" s="166">
        <v>53.52</v>
      </c>
      <c r="D7529" s="166">
        <v>41.17</v>
      </c>
      <c r="E7529" s="166">
        <v>34.83</v>
      </c>
      <c r="F7529" s="166">
        <v>30.21</v>
      </c>
      <c r="G7529" s="166">
        <v>100</v>
      </c>
      <c r="H7529" s="166">
        <v>100</v>
      </c>
      <c r="I7529" s="166">
        <v>35.06</v>
      </c>
      <c r="J7529" s="166">
        <v>68.97</v>
      </c>
      <c r="K7529" s="166">
        <v>55.72</v>
      </c>
      <c r="L7529" s="166">
        <v>75.91</v>
      </c>
      <c r="M7529" s="166">
        <v>40.64</v>
      </c>
      <c r="N7529" s="166">
        <v>42.31</v>
      </c>
      <c r="O7529" s="166">
        <v>32.32</v>
      </c>
      <c r="P7529" s="166">
        <v>100</v>
      </c>
      <c r="Q7529" s="166">
        <v>15.73</v>
      </c>
      <c r="R7529" s="166">
        <v>22.1</v>
      </c>
      <c r="S7529" s="166">
        <v>44.83</v>
      </c>
      <c r="T7529" s="166">
        <v>74.25</v>
      </c>
      <c r="U7529" s="166">
        <v>54.36</v>
      </c>
      <c r="V7529" s="166">
        <v>100</v>
      </c>
      <c r="W7529" s="166">
        <v>70.5</v>
      </c>
      <c r="X7529" s="166">
        <v>39.89</v>
      </c>
      <c r="Y7529" s="166">
        <v>45.63</v>
      </c>
      <c r="Z7529" s="166">
        <v>51.46</v>
      </c>
      <c r="AA7529" s="166">
        <v>100</v>
      </c>
      <c r="AB7529" s="166">
        <v>100</v>
      </c>
      <c r="AC7529" s="166">
        <v>65.59</v>
      </c>
      <c r="AD7529" s="166">
        <v>69.239999999999995</v>
      </c>
      <c r="AE7529" s="166">
        <v>53.45</v>
      </c>
      <c r="AF7529" s="166">
        <v>10</v>
      </c>
      <c r="AH7529" s="169">
        <v>0.622</v>
      </c>
      <c r="AI7529" s="169">
        <v>0.70299999999999996</v>
      </c>
      <c r="AJ7529" s="169">
        <f t="shared" si="357"/>
        <v>0.6170066666666667</v>
      </c>
      <c r="AK7529" s="169">
        <f t="shared" si="357"/>
        <v>0.53478666666666674</v>
      </c>
      <c r="AL7529" s="166">
        <f t="shared" si="358"/>
        <v>1</v>
      </c>
      <c r="AM7529" s="170">
        <f t="shared" si="359"/>
        <v>11</v>
      </c>
    </row>
    <row r="7530" spans="1:39" x14ac:dyDescent="0.25">
      <c r="A7530" s="168">
        <v>42683</v>
      </c>
      <c r="B7530" s="166">
        <v>15</v>
      </c>
      <c r="C7530" s="166">
        <v>27.26</v>
      </c>
      <c r="D7530" s="166">
        <v>34.130000000000003</v>
      </c>
      <c r="E7530" s="166">
        <v>11.22</v>
      </c>
      <c r="F7530" s="166">
        <v>33.520000000000003</v>
      </c>
      <c r="G7530" s="166">
        <v>100</v>
      </c>
      <c r="H7530" s="166">
        <v>100</v>
      </c>
      <c r="I7530" s="166">
        <v>51.6</v>
      </c>
      <c r="J7530" s="166">
        <v>60.91</v>
      </c>
      <c r="K7530" s="166">
        <v>56.29</v>
      </c>
      <c r="L7530" s="166">
        <v>82.15</v>
      </c>
      <c r="M7530" s="166">
        <v>25.27</v>
      </c>
      <c r="N7530" s="166">
        <v>59.52</v>
      </c>
      <c r="O7530" s="166">
        <v>51.36</v>
      </c>
      <c r="P7530" s="166">
        <v>100</v>
      </c>
      <c r="Q7530" s="166">
        <v>15.01</v>
      </c>
      <c r="R7530" s="166">
        <v>20.29</v>
      </c>
      <c r="S7530" s="166">
        <v>48.06</v>
      </c>
      <c r="T7530" s="166">
        <v>75.53</v>
      </c>
      <c r="U7530" s="166">
        <v>43.14</v>
      </c>
      <c r="V7530" s="166">
        <v>100</v>
      </c>
      <c r="W7530" s="166">
        <v>77.64</v>
      </c>
      <c r="X7530" s="166">
        <v>41.44</v>
      </c>
      <c r="Y7530" s="166">
        <v>31.99</v>
      </c>
      <c r="Z7530" s="166">
        <v>51.4</v>
      </c>
      <c r="AA7530" s="166">
        <v>78.64</v>
      </c>
      <c r="AB7530" s="166">
        <v>81.19</v>
      </c>
      <c r="AC7530" s="166">
        <v>80.28</v>
      </c>
      <c r="AD7530" s="166">
        <v>86.93</v>
      </c>
      <c r="AE7530" s="166">
        <v>32.92</v>
      </c>
      <c r="AF7530" s="166">
        <v>10</v>
      </c>
      <c r="AH7530" s="169">
        <v>0.85099999999999998</v>
      </c>
      <c r="AI7530" s="169">
        <v>0.89700000000000002</v>
      </c>
      <c r="AJ7530" s="169">
        <f t="shared" si="357"/>
        <v>0.62467333333333341</v>
      </c>
      <c r="AK7530" s="169">
        <f t="shared" si="357"/>
        <v>0.48711999999999989</v>
      </c>
      <c r="AL7530" s="166">
        <f t="shared" si="358"/>
        <v>1</v>
      </c>
      <c r="AM7530" s="170">
        <f t="shared" si="359"/>
        <v>11</v>
      </c>
    </row>
    <row r="7531" spans="1:39" x14ac:dyDescent="0.25">
      <c r="A7531" s="168">
        <v>42683</v>
      </c>
      <c r="B7531" s="166">
        <v>16</v>
      </c>
      <c r="C7531" s="166">
        <v>43.21</v>
      </c>
      <c r="D7531" s="166">
        <v>56.35</v>
      </c>
      <c r="E7531" s="166">
        <v>10</v>
      </c>
      <c r="F7531" s="166">
        <v>43.45</v>
      </c>
      <c r="G7531" s="166">
        <v>100</v>
      </c>
      <c r="H7531" s="166">
        <v>100</v>
      </c>
      <c r="I7531" s="166">
        <v>45.56</v>
      </c>
      <c r="J7531" s="166">
        <v>79.569999999999993</v>
      </c>
      <c r="K7531" s="166">
        <v>46.51</v>
      </c>
      <c r="L7531" s="166">
        <v>87.22</v>
      </c>
      <c r="M7531" s="166">
        <v>27.4</v>
      </c>
      <c r="N7531" s="166">
        <v>77.58</v>
      </c>
      <c r="O7531" s="166">
        <v>77.48</v>
      </c>
      <c r="P7531" s="166">
        <v>100</v>
      </c>
      <c r="Q7531" s="166">
        <v>10</v>
      </c>
      <c r="R7531" s="166">
        <v>43.63</v>
      </c>
      <c r="S7531" s="166">
        <v>36.29</v>
      </c>
      <c r="T7531" s="166">
        <v>55.89</v>
      </c>
      <c r="U7531" s="166">
        <v>38.42</v>
      </c>
      <c r="V7531" s="166">
        <v>100</v>
      </c>
      <c r="W7531" s="166">
        <v>61.52</v>
      </c>
      <c r="X7531" s="166">
        <v>53.07</v>
      </c>
      <c r="Y7531" s="166">
        <v>21.54</v>
      </c>
      <c r="Z7531" s="166">
        <v>37.35</v>
      </c>
      <c r="AA7531" s="166">
        <v>63.69</v>
      </c>
      <c r="AB7531" s="166">
        <v>81.53</v>
      </c>
      <c r="AC7531" s="166">
        <v>79.59</v>
      </c>
      <c r="AD7531" s="166">
        <v>78.290000000000006</v>
      </c>
      <c r="AE7531" s="166">
        <v>50.84</v>
      </c>
      <c r="AF7531" s="166">
        <v>10</v>
      </c>
      <c r="AH7531" s="169">
        <v>0.99299999999999999</v>
      </c>
      <c r="AI7531" s="169">
        <v>0.99900000000000011</v>
      </c>
      <c r="AJ7531" s="169">
        <f t="shared" si="357"/>
        <v>0.6692866666666667</v>
      </c>
      <c r="AK7531" s="169">
        <f t="shared" si="357"/>
        <v>0.47470000000000012</v>
      </c>
      <c r="AL7531" s="166">
        <f t="shared" si="358"/>
        <v>1</v>
      </c>
      <c r="AM7531" s="170">
        <f t="shared" si="359"/>
        <v>11</v>
      </c>
    </row>
    <row r="7532" spans="1:39" x14ac:dyDescent="0.25">
      <c r="A7532" s="168">
        <v>42683</v>
      </c>
      <c r="B7532" s="166">
        <v>17</v>
      </c>
      <c r="C7532" s="166">
        <v>39.78</v>
      </c>
      <c r="D7532" s="166">
        <v>63.29</v>
      </c>
      <c r="E7532" s="166">
        <v>10</v>
      </c>
      <c r="F7532" s="166">
        <v>34.44</v>
      </c>
      <c r="G7532" s="166">
        <v>100</v>
      </c>
      <c r="H7532" s="166">
        <v>71.319999999999993</v>
      </c>
      <c r="I7532" s="166">
        <v>69.010000000000005</v>
      </c>
      <c r="J7532" s="166">
        <v>100</v>
      </c>
      <c r="K7532" s="166">
        <v>46</v>
      </c>
      <c r="L7532" s="166">
        <v>89.2</v>
      </c>
      <c r="M7532" s="166">
        <v>36.299999999999997</v>
      </c>
      <c r="N7532" s="166">
        <v>56.69</v>
      </c>
      <c r="O7532" s="166">
        <v>100</v>
      </c>
      <c r="P7532" s="166">
        <v>100</v>
      </c>
      <c r="Q7532" s="166">
        <v>16.829999999999998</v>
      </c>
      <c r="R7532" s="166">
        <v>62.52</v>
      </c>
      <c r="S7532" s="166">
        <v>19.04</v>
      </c>
      <c r="T7532" s="166">
        <v>65.55</v>
      </c>
      <c r="U7532" s="166">
        <v>43.17</v>
      </c>
      <c r="V7532" s="166">
        <v>100</v>
      </c>
      <c r="W7532" s="166">
        <v>41.52</v>
      </c>
      <c r="X7532" s="166">
        <v>38.21</v>
      </c>
      <c r="Y7532" s="166">
        <v>27.2</v>
      </c>
      <c r="Z7532" s="166">
        <v>42.95</v>
      </c>
      <c r="AA7532" s="166">
        <v>72.52</v>
      </c>
      <c r="AB7532" s="166">
        <v>77.47</v>
      </c>
      <c r="AC7532" s="166">
        <v>68.66</v>
      </c>
      <c r="AD7532" s="166">
        <v>66.650000000000006</v>
      </c>
      <c r="AE7532" s="166">
        <v>60.01</v>
      </c>
      <c r="AF7532" s="166">
        <v>10</v>
      </c>
      <c r="AH7532" s="169">
        <v>1</v>
      </c>
      <c r="AI7532" s="169">
        <v>1</v>
      </c>
      <c r="AJ7532" s="169">
        <f t="shared" si="357"/>
        <v>0.65219333333333329</v>
      </c>
      <c r="AK7532" s="169">
        <f t="shared" si="357"/>
        <v>0.50002666666666673</v>
      </c>
      <c r="AL7532" s="166">
        <f t="shared" si="358"/>
        <v>1</v>
      </c>
      <c r="AM7532" s="170">
        <f t="shared" si="359"/>
        <v>11</v>
      </c>
    </row>
    <row r="7533" spans="1:39" x14ac:dyDescent="0.25">
      <c r="A7533" s="168">
        <v>42683</v>
      </c>
      <c r="B7533" s="166">
        <v>18</v>
      </c>
      <c r="C7533" s="166">
        <v>56.92</v>
      </c>
      <c r="D7533" s="166">
        <v>83.36</v>
      </c>
      <c r="E7533" s="166">
        <v>10</v>
      </c>
      <c r="F7533" s="166">
        <v>26.16</v>
      </c>
      <c r="G7533" s="166">
        <v>100</v>
      </c>
      <c r="H7533" s="166">
        <v>56.91</v>
      </c>
      <c r="I7533" s="166">
        <v>65.069999999999993</v>
      </c>
      <c r="J7533" s="166">
        <v>78.709999999999994</v>
      </c>
      <c r="K7533" s="166">
        <v>38.25</v>
      </c>
      <c r="L7533" s="166">
        <v>100</v>
      </c>
      <c r="M7533" s="166">
        <v>45.41</v>
      </c>
      <c r="N7533" s="166">
        <v>58.77</v>
      </c>
      <c r="O7533" s="166">
        <v>100</v>
      </c>
      <c r="P7533" s="166">
        <v>100</v>
      </c>
      <c r="Q7533" s="166">
        <v>23.63</v>
      </c>
      <c r="R7533" s="166">
        <v>61.92</v>
      </c>
      <c r="S7533" s="166">
        <v>14.23</v>
      </c>
      <c r="T7533" s="166">
        <v>66.97</v>
      </c>
      <c r="U7533" s="166">
        <v>55.4</v>
      </c>
      <c r="V7533" s="166">
        <v>100</v>
      </c>
      <c r="W7533" s="166">
        <v>38.46</v>
      </c>
      <c r="X7533" s="166">
        <v>42.07</v>
      </c>
      <c r="Y7533" s="166">
        <v>25.18</v>
      </c>
      <c r="Z7533" s="166">
        <v>69.45</v>
      </c>
      <c r="AA7533" s="166">
        <v>79.959999999999994</v>
      </c>
      <c r="AB7533" s="166">
        <v>66.3</v>
      </c>
      <c r="AC7533" s="166">
        <v>50.41</v>
      </c>
      <c r="AD7533" s="166">
        <v>69.5</v>
      </c>
      <c r="AE7533" s="166">
        <v>59.37</v>
      </c>
      <c r="AF7533" s="166">
        <v>10</v>
      </c>
      <c r="AH7533" s="169">
        <v>1</v>
      </c>
      <c r="AI7533" s="169">
        <v>1</v>
      </c>
      <c r="AJ7533" s="169">
        <f t="shared" si="357"/>
        <v>0.66008</v>
      </c>
      <c r="AK7533" s="169">
        <f t="shared" si="357"/>
        <v>0.50819333333333327</v>
      </c>
      <c r="AL7533" s="166">
        <f t="shared" si="358"/>
        <v>1</v>
      </c>
      <c r="AM7533" s="170">
        <f t="shared" si="359"/>
        <v>11</v>
      </c>
    </row>
    <row r="7534" spans="1:39" x14ac:dyDescent="0.25">
      <c r="A7534" s="168">
        <v>42683</v>
      </c>
      <c r="B7534" s="166">
        <v>19</v>
      </c>
      <c r="C7534" s="166">
        <v>53.46</v>
      </c>
      <c r="D7534" s="166">
        <v>73.95</v>
      </c>
      <c r="E7534" s="166">
        <v>10</v>
      </c>
      <c r="F7534" s="166">
        <v>19.96</v>
      </c>
      <c r="G7534" s="166">
        <v>100</v>
      </c>
      <c r="H7534" s="166">
        <v>39.619999999999997</v>
      </c>
      <c r="I7534" s="166">
        <v>55.83</v>
      </c>
      <c r="J7534" s="166">
        <v>84.25</v>
      </c>
      <c r="K7534" s="166">
        <v>30</v>
      </c>
      <c r="L7534" s="166">
        <v>69.099999999999994</v>
      </c>
      <c r="M7534" s="166">
        <v>47.21</v>
      </c>
      <c r="N7534" s="166">
        <v>71.569999999999993</v>
      </c>
      <c r="O7534" s="166">
        <v>100</v>
      </c>
      <c r="P7534" s="166">
        <v>100</v>
      </c>
      <c r="Q7534" s="166">
        <v>16.68</v>
      </c>
      <c r="R7534" s="166">
        <v>74.84</v>
      </c>
      <c r="S7534" s="166">
        <v>23.32</v>
      </c>
      <c r="T7534" s="166">
        <v>60.18</v>
      </c>
      <c r="U7534" s="166">
        <v>77.38</v>
      </c>
      <c r="V7534" s="166">
        <v>100</v>
      </c>
      <c r="W7534" s="166">
        <v>40.380000000000003</v>
      </c>
      <c r="X7534" s="166">
        <v>33</v>
      </c>
      <c r="Y7534" s="166">
        <v>17.38</v>
      </c>
      <c r="Z7534" s="166">
        <v>74.06</v>
      </c>
      <c r="AA7534" s="166">
        <v>89.3</v>
      </c>
      <c r="AB7534" s="166">
        <v>64.94</v>
      </c>
      <c r="AC7534" s="166">
        <v>53.51</v>
      </c>
      <c r="AD7534" s="166">
        <v>67.97</v>
      </c>
      <c r="AE7534" s="166">
        <v>52.72</v>
      </c>
      <c r="AF7534" s="166">
        <v>10</v>
      </c>
      <c r="AH7534" s="169">
        <v>1</v>
      </c>
      <c r="AI7534" s="169">
        <v>1</v>
      </c>
      <c r="AJ7534" s="169">
        <f t="shared" si="357"/>
        <v>0.62895999999999996</v>
      </c>
      <c r="AK7534" s="169">
        <f t="shared" si="357"/>
        <v>0.51144666666666661</v>
      </c>
      <c r="AL7534" s="166">
        <f t="shared" si="358"/>
        <v>1</v>
      </c>
      <c r="AM7534" s="170">
        <f t="shared" si="359"/>
        <v>11</v>
      </c>
    </row>
    <row r="7535" spans="1:39" x14ac:dyDescent="0.25">
      <c r="A7535" s="168">
        <v>42683</v>
      </c>
      <c r="B7535" s="166">
        <v>20</v>
      </c>
      <c r="C7535" s="166">
        <v>69.78</v>
      </c>
      <c r="D7535" s="166">
        <v>73.099999999999994</v>
      </c>
      <c r="E7535" s="166">
        <v>10</v>
      </c>
      <c r="F7535" s="166">
        <v>10</v>
      </c>
      <c r="G7535" s="166">
        <v>100</v>
      </c>
      <c r="H7535" s="166">
        <v>55.66</v>
      </c>
      <c r="I7535" s="166">
        <v>52.75</v>
      </c>
      <c r="J7535" s="166">
        <v>100</v>
      </c>
      <c r="K7535" s="166">
        <v>38.79</v>
      </c>
      <c r="L7535" s="166">
        <v>75.03</v>
      </c>
      <c r="M7535" s="166">
        <v>40.049999999999997</v>
      </c>
      <c r="N7535" s="166">
        <v>65.87</v>
      </c>
      <c r="O7535" s="166">
        <v>100</v>
      </c>
      <c r="P7535" s="166">
        <v>100</v>
      </c>
      <c r="Q7535" s="166">
        <v>38.35</v>
      </c>
      <c r="R7535" s="166">
        <v>65.05</v>
      </c>
      <c r="S7535" s="166">
        <v>20.7</v>
      </c>
      <c r="T7535" s="166">
        <v>47.2</v>
      </c>
      <c r="U7535" s="166">
        <v>55.9</v>
      </c>
      <c r="V7535" s="166">
        <v>100</v>
      </c>
      <c r="W7535" s="166">
        <v>41.92</v>
      </c>
      <c r="X7535" s="166">
        <v>34.17</v>
      </c>
      <c r="Y7535" s="166">
        <v>10</v>
      </c>
      <c r="Z7535" s="166">
        <v>84.97</v>
      </c>
      <c r="AA7535" s="166">
        <v>80.819999999999993</v>
      </c>
      <c r="AB7535" s="166">
        <v>52.84</v>
      </c>
      <c r="AC7535" s="166">
        <v>49.35</v>
      </c>
      <c r="AD7535" s="166">
        <v>57.67</v>
      </c>
      <c r="AE7535" s="166">
        <v>51.95</v>
      </c>
      <c r="AF7535" s="166">
        <v>10</v>
      </c>
      <c r="AH7535" s="169">
        <v>1</v>
      </c>
      <c r="AI7535" s="169">
        <v>1</v>
      </c>
      <c r="AJ7535" s="169">
        <f t="shared" si="357"/>
        <v>0.62104000000000004</v>
      </c>
      <c r="AK7535" s="169">
        <f t="shared" si="357"/>
        <v>0.50690666666666662</v>
      </c>
      <c r="AL7535" s="166">
        <f t="shared" si="358"/>
        <v>1</v>
      </c>
      <c r="AM7535" s="170">
        <f t="shared" si="359"/>
        <v>11</v>
      </c>
    </row>
    <row r="7536" spans="1:39" x14ac:dyDescent="0.25">
      <c r="A7536" s="168">
        <v>42683</v>
      </c>
      <c r="B7536" s="166">
        <v>21</v>
      </c>
      <c r="C7536" s="166">
        <v>100</v>
      </c>
      <c r="D7536" s="166">
        <v>72.14</v>
      </c>
      <c r="E7536" s="166">
        <v>10</v>
      </c>
      <c r="F7536" s="166">
        <v>10</v>
      </c>
      <c r="G7536" s="166">
        <v>100</v>
      </c>
      <c r="H7536" s="166">
        <v>54.64</v>
      </c>
      <c r="I7536" s="166">
        <v>52.28</v>
      </c>
      <c r="J7536" s="166">
        <v>100</v>
      </c>
      <c r="K7536" s="166">
        <v>32.22</v>
      </c>
      <c r="L7536" s="166">
        <v>76.48</v>
      </c>
      <c r="M7536" s="166">
        <v>37.69</v>
      </c>
      <c r="N7536" s="166">
        <v>62.96</v>
      </c>
      <c r="O7536" s="166">
        <v>82.7</v>
      </c>
      <c r="P7536" s="166">
        <v>100</v>
      </c>
      <c r="Q7536" s="166">
        <v>63.4</v>
      </c>
      <c r="R7536" s="166">
        <v>85.92</v>
      </c>
      <c r="S7536" s="166">
        <v>39.31</v>
      </c>
      <c r="T7536" s="166">
        <v>35.99</v>
      </c>
      <c r="U7536" s="166">
        <v>65.010000000000005</v>
      </c>
      <c r="V7536" s="166">
        <v>100</v>
      </c>
      <c r="W7536" s="166">
        <v>50.65</v>
      </c>
      <c r="X7536" s="166">
        <v>45.11</v>
      </c>
      <c r="Y7536" s="166">
        <v>10</v>
      </c>
      <c r="Z7536" s="166">
        <v>82.05</v>
      </c>
      <c r="AA7536" s="166">
        <v>100</v>
      </c>
      <c r="AB7536" s="166">
        <v>38.57</v>
      </c>
      <c r="AC7536" s="166">
        <v>49.52</v>
      </c>
      <c r="AD7536" s="166">
        <v>49.16</v>
      </c>
      <c r="AE7536" s="166">
        <v>44.56</v>
      </c>
      <c r="AF7536" s="166">
        <v>10</v>
      </c>
      <c r="AH7536" s="169">
        <v>1</v>
      </c>
      <c r="AI7536" s="169">
        <v>1</v>
      </c>
      <c r="AJ7536" s="169">
        <f t="shared" si="357"/>
        <v>0.61534666666666671</v>
      </c>
      <c r="AK7536" s="169">
        <f t="shared" si="357"/>
        <v>0.55822666666666665</v>
      </c>
      <c r="AL7536" s="166">
        <f t="shared" si="358"/>
        <v>1</v>
      </c>
      <c r="AM7536" s="170">
        <f t="shared" si="359"/>
        <v>11</v>
      </c>
    </row>
    <row r="7537" spans="1:39" x14ac:dyDescent="0.25">
      <c r="A7537" s="168">
        <v>42683</v>
      </c>
      <c r="B7537" s="166">
        <v>22</v>
      </c>
      <c r="C7537" s="166">
        <v>100</v>
      </c>
      <c r="D7537" s="166">
        <v>62.01</v>
      </c>
      <c r="E7537" s="166">
        <v>10</v>
      </c>
      <c r="F7537" s="166">
        <v>10</v>
      </c>
      <c r="G7537" s="166">
        <v>100</v>
      </c>
      <c r="H7537" s="166">
        <v>52.73</v>
      </c>
      <c r="I7537" s="166">
        <v>41.62</v>
      </c>
      <c r="J7537" s="166">
        <v>100</v>
      </c>
      <c r="K7537" s="166">
        <v>42.18</v>
      </c>
      <c r="L7537" s="166">
        <v>85.4</v>
      </c>
      <c r="M7537" s="166">
        <v>37.15</v>
      </c>
      <c r="N7537" s="166">
        <v>71.849999999999994</v>
      </c>
      <c r="O7537" s="166">
        <v>46.79</v>
      </c>
      <c r="P7537" s="166">
        <v>100</v>
      </c>
      <c r="Q7537" s="166">
        <v>57.39</v>
      </c>
      <c r="R7537" s="166">
        <v>71.25</v>
      </c>
      <c r="S7537" s="166">
        <v>76.55</v>
      </c>
      <c r="T7537" s="166">
        <v>24.71</v>
      </c>
      <c r="U7537" s="166">
        <v>52.06</v>
      </c>
      <c r="V7537" s="166">
        <v>100</v>
      </c>
      <c r="W7537" s="166">
        <v>42.38</v>
      </c>
      <c r="X7537" s="166">
        <v>47.98</v>
      </c>
      <c r="Y7537" s="166">
        <v>10</v>
      </c>
      <c r="Z7537" s="166">
        <v>80.260000000000005</v>
      </c>
      <c r="AA7537" s="166">
        <v>100</v>
      </c>
      <c r="AB7537" s="166">
        <v>24.63</v>
      </c>
      <c r="AC7537" s="166">
        <v>51.98</v>
      </c>
      <c r="AD7537" s="166">
        <v>31.11</v>
      </c>
      <c r="AE7537" s="166">
        <v>36.18</v>
      </c>
      <c r="AF7537" s="166">
        <v>10</v>
      </c>
      <c r="AH7537" s="169">
        <v>1</v>
      </c>
      <c r="AI7537" s="169">
        <v>1</v>
      </c>
      <c r="AJ7537" s="169">
        <f t="shared" si="357"/>
        <v>0.58128666666666673</v>
      </c>
      <c r="AK7537" s="169">
        <f t="shared" si="357"/>
        <v>0.53618666666666659</v>
      </c>
      <c r="AL7537" s="166">
        <f t="shared" si="358"/>
        <v>1</v>
      </c>
      <c r="AM7537" s="170">
        <f t="shared" si="359"/>
        <v>11</v>
      </c>
    </row>
    <row r="7538" spans="1:39" x14ac:dyDescent="0.25">
      <c r="A7538" s="168">
        <v>42683</v>
      </c>
      <c r="B7538" s="166">
        <v>23</v>
      </c>
      <c r="C7538" s="166">
        <v>87.22</v>
      </c>
      <c r="D7538" s="166">
        <v>65.790000000000006</v>
      </c>
      <c r="E7538" s="166">
        <v>10</v>
      </c>
      <c r="F7538" s="166">
        <v>15.03</v>
      </c>
      <c r="G7538" s="166">
        <v>100</v>
      </c>
      <c r="H7538" s="166">
        <v>38.159999999999997</v>
      </c>
      <c r="I7538" s="166">
        <v>68.03</v>
      </c>
      <c r="J7538" s="166">
        <v>100</v>
      </c>
      <c r="K7538" s="166">
        <v>51.54</v>
      </c>
      <c r="L7538" s="166">
        <v>60.9</v>
      </c>
      <c r="M7538" s="166">
        <v>54.4</v>
      </c>
      <c r="N7538" s="166">
        <v>75.53</v>
      </c>
      <c r="O7538" s="166">
        <v>67.650000000000006</v>
      </c>
      <c r="P7538" s="166">
        <v>100</v>
      </c>
      <c r="Q7538" s="166">
        <v>58.64</v>
      </c>
      <c r="R7538" s="166">
        <v>75.16</v>
      </c>
      <c r="S7538" s="166">
        <v>85.27</v>
      </c>
      <c r="T7538" s="166">
        <v>28.2</v>
      </c>
      <c r="U7538" s="166">
        <v>45.99</v>
      </c>
      <c r="V7538" s="166">
        <v>100</v>
      </c>
      <c r="W7538" s="166">
        <v>48.83</v>
      </c>
      <c r="X7538" s="166">
        <v>48.45</v>
      </c>
      <c r="Y7538" s="166">
        <v>21.78</v>
      </c>
      <c r="Z7538" s="166">
        <v>83.81</v>
      </c>
      <c r="AA7538" s="166">
        <v>100</v>
      </c>
      <c r="AB7538" s="166">
        <v>10</v>
      </c>
      <c r="AC7538" s="166">
        <v>48.05</v>
      </c>
      <c r="AD7538" s="166">
        <v>10</v>
      </c>
      <c r="AE7538" s="166">
        <v>40.770000000000003</v>
      </c>
      <c r="AF7538" s="166">
        <v>10</v>
      </c>
      <c r="AH7538" s="169">
        <v>1</v>
      </c>
      <c r="AI7538" s="169">
        <v>1</v>
      </c>
      <c r="AJ7538" s="169">
        <f t="shared" si="357"/>
        <v>0.54735333333333325</v>
      </c>
      <c r="AK7538" s="169">
        <f t="shared" si="357"/>
        <v>0.59211333333333327</v>
      </c>
      <c r="AL7538" s="166">
        <f t="shared" si="358"/>
        <v>0</v>
      </c>
      <c r="AM7538" s="170">
        <f t="shared" si="359"/>
        <v>11</v>
      </c>
    </row>
    <row r="7539" spans="1:39" x14ac:dyDescent="0.25">
      <c r="A7539" s="168">
        <v>42684</v>
      </c>
      <c r="B7539" s="166">
        <v>0</v>
      </c>
      <c r="C7539" s="166">
        <v>71.02</v>
      </c>
      <c r="D7539" s="166">
        <v>50.64</v>
      </c>
      <c r="E7539" s="166">
        <v>10</v>
      </c>
      <c r="F7539" s="166">
        <v>16.309999999999999</v>
      </c>
      <c r="G7539" s="166">
        <v>100</v>
      </c>
      <c r="H7539" s="166">
        <v>45.1</v>
      </c>
      <c r="I7539" s="166">
        <v>89.22</v>
      </c>
      <c r="J7539" s="166">
        <v>100</v>
      </c>
      <c r="K7539" s="166">
        <v>44.76</v>
      </c>
      <c r="L7539" s="166">
        <v>42.41</v>
      </c>
      <c r="M7539" s="166">
        <v>50.38</v>
      </c>
      <c r="N7539" s="166">
        <v>80.42</v>
      </c>
      <c r="O7539" s="166">
        <v>55.97</v>
      </c>
      <c r="P7539" s="166">
        <v>100</v>
      </c>
      <c r="Q7539" s="166">
        <v>36.229999999999997</v>
      </c>
      <c r="R7539" s="166">
        <v>100</v>
      </c>
      <c r="S7539" s="166">
        <v>79.13</v>
      </c>
      <c r="T7539" s="166">
        <v>26.06</v>
      </c>
      <c r="U7539" s="166">
        <v>59.9</v>
      </c>
      <c r="V7539" s="166">
        <v>100</v>
      </c>
      <c r="W7539" s="166">
        <v>28.05</v>
      </c>
      <c r="X7539" s="166">
        <v>35.99</v>
      </c>
      <c r="Y7539" s="166">
        <v>19.350000000000001</v>
      </c>
      <c r="Z7539" s="166">
        <v>72.900000000000006</v>
      </c>
      <c r="AA7539" s="166">
        <v>100</v>
      </c>
      <c r="AB7539" s="166">
        <v>10</v>
      </c>
      <c r="AC7539" s="166">
        <v>64.819999999999993</v>
      </c>
      <c r="AD7539" s="166">
        <v>18.36</v>
      </c>
      <c r="AE7539" s="166">
        <v>66.25</v>
      </c>
      <c r="AF7539" s="166">
        <v>18.97</v>
      </c>
      <c r="AH7539" s="169">
        <v>1</v>
      </c>
      <c r="AI7539" s="169">
        <v>1</v>
      </c>
      <c r="AJ7539" s="169">
        <f t="shared" si="357"/>
        <v>0.54477333333333333</v>
      </c>
      <c r="AK7539" s="169">
        <f t="shared" si="357"/>
        <v>0.58338666666666661</v>
      </c>
      <c r="AL7539" s="166">
        <f t="shared" si="358"/>
        <v>0</v>
      </c>
      <c r="AM7539" s="170">
        <f t="shared" si="359"/>
        <v>11</v>
      </c>
    </row>
    <row r="7540" spans="1:39" x14ac:dyDescent="0.25">
      <c r="A7540" s="168">
        <v>42684</v>
      </c>
      <c r="B7540" s="166">
        <v>1</v>
      </c>
      <c r="C7540" s="166">
        <v>70.87</v>
      </c>
      <c r="D7540" s="166">
        <v>52.85</v>
      </c>
      <c r="E7540" s="166">
        <v>10</v>
      </c>
      <c r="F7540" s="166">
        <v>31.61</v>
      </c>
      <c r="G7540" s="166">
        <v>100</v>
      </c>
      <c r="H7540" s="166">
        <v>60.59</v>
      </c>
      <c r="I7540" s="166">
        <v>100</v>
      </c>
      <c r="J7540" s="166">
        <v>87.58</v>
      </c>
      <c r="K7540" s="166">
        <v>45.9</v>
      </c>
      <c r="L7540" s="166">
        <v>61.95</v>
      </c>
      <c r="M7540" s="166">
        <v>70.569999999999993</v>
      </c>
      <c r="N7540" s="166">
        <v>81.489999999999995</v>
      </c>
      <c r="O7540" s="166">
        <v>52.25</v>
      </c>
      <c r="P7540" s="166">
        <v>100</v>
      </c>
      <c r="Q7540" s="166">
        <v>28.6</v>
      </c>
      <c r="R7540" s="166">
        <v>100</v>
      </c>
      <c r="S7540" s="166">
        <v>57.16</v>
      </c>
      <c r="T7540" s="166">
        <v>23.72</v>
      </c>
      <c r="U7540" s="166">
        <v>61.86</v>
      </c>
      <c r="V7540" s="166">
        <v>100</v>
      </c>
      <c r="W7540" s="166">
        <v>38.46</v>
      </c>
      <c r="X7540" s="166">
        <v>23.79</v>
      </c>
      <c r="Y7540" s="166">
        <v>29.81</v>
      </c>
      <c r="Z7540" s="166">
        <v>78.56</v>
      </c>
      <c r="AA7540" s="166">
        <v>100</v>
      </c>
      <c r="AB7540" s="166">
        <v>10</v>
      </c>
      <c r="AC7540" s="166">
        <v>49.72</v>
      </c>
      <c r="AD7540" s="166">
        <v>31.28</v>
      </c>
      <c r="AE7540" s="166">
        <v>53.62</v>
      </c>
      <c r="AF7540" s="166">
        <v>42.11</v>
      </c>
      <c r="AH7540" s="169">
        <v>1</v>
      </c>
      <c r="AI7540" s="169">
        <v>1</v>
      </c>
      <c r="AJ7540" s="169">
        <f t="shared" si="357"/>
        <v>0.59035333333333329</v>
      </c>
      <c r="AK7540" s="169">
        <f t="shared" si="357"/>
        <v>0.57921333333333336</v>
      </c>
      <c r="AL7540" s="166">
        <f t="shared" si="358"/>
        <v>0</v>
      </c>
      <c r="AM7540" s="170">
        <f t="shared" si="359"/>
        <v>11</v>
      </c>
    </row>
    <row r="7541" spans="1:39" x14ac:dyDescent="0.25">
      <c r="A7541" s="168">
        <v>42684</v>
      </c>
      <c r="B7541" s="166">
        <v>2</v>
      </c>
      <c r="C7541" s="166">
        <v>67.87</v>
      </c>
      <c r="D7541" s="166">
        <v>63.73</v>
      </c>
      <c r="E7541" s="166">
        <v>10</v>
      </c>
      <c r="F7541" s="166">
        <v>26.22</v>
      </c>
      <c r="G7541" s="166">
        <v>100</v>
      </c>
      <c r="H7541" s="166">
        <v>44.09</v>
      </c>
      <c r="I7541" s="166">
        <v>100</v>
      </c>
      <c r="J7541" s="166">
        <v>84.22</v>
      </c>
      <c r="K7541" s="166">
        <v>56.15</v>
      </c>
      <c r="L7541" s="166">
        <v>55.4</v>
      </c>
      <c r="M7541" s="166">
        <v>72.41</v>
      </c>
      <c r="N7541" s="166">
        <v>68.81</v>
      </c>
      <c r="O7541" s="166">
        <v>50.12</v>
      </c>
      <c r="P7541" s="166">
        <v>100</v>
      </c>
      <c r="Q7541" s="166">
        <v>10</v>
      </c>
      <c r="R7541" s="166">
        <v>79.930000000000007</v>
      </c>
      <c r="S7541" s="166">
        <v>56.41</v>
      </c>
      <c r="T7541" s="166">
        <v>19.14</v>
      </c>
      <c r="U7541" s="166">
        <v>70.61</v>
      </c>
      <c r="V7541" s="166">
        <v>100</v>
      </c>
      <c r="W7541" s="166">
        <v>25.29</v>
      </c>
      <c r="X7541" s="166">
        <v>10</v>
      </c>
      <c r="Y7541" s="166">
        <v>43.38</v>
      </c>
      <c r="Z7541" s="166">
        <v>86.35</v>
      </c>
      <c r="AA7541" s="166">
        <v>100</v>
      </c>
      <c r="AB7541" s="166">
        <v>10</v>
      </c>
      <c r="AC7541" s="166">
        <v>81.09</v>
      </c>
      <c r="AD7541" s="166">
        <v>54.17</v>
      </c>
      <c r="AE7541" s="166">
        <v>48.31</v>
      </c>
      <c r="AF7541" s="166">
        <v>51.66</v>
      </c>
      <c r="AH7541" s="169">
        <v>1</v>
      </c>
      <c r="AI7541" s="169">
        <v>1</v>
      </c>
      <c r="AJ7541" s="169">
        <f t="shared" si="357"/>
        <v>0.56914666666666658</v>
      </c>
      <c r="AK7541" s="169">
        <f t="shared" si="357"/>
        <v>0.59442666666666666</v>
      </c>
      <c r="AL7541" s="166">
        <f t="shared" si="358"/>
        <v>0</v>
      </c>
      <c r="AM7541" s="170">
        <f t="shared" si="359"/>
        <v>11</v>
      </c>
    </row>
    <row r="7542" spans="1:39" x14ac:dyDescent="0.25">
      <c r="A7542" s="168">
        <v>42684</v>
      </c>
      <c r="B7542" s="166">
        <v>3</v>
      </c>
      <c r="C7542" s="166">
        <v>65.61</v>
      </c>
      <c r="D7542" s="166">
        <v>84.05</v>
      </c>
      <c r="E7542" s="166">
        <v>10</v>
      </c>
      <c r="F7542" s="166">
        <v>10</v>
      </c>
      <c r="G7542" s="166">
        <v>74.010000000000005</v>
      </c>
      <c r="H7542" s="166">
        <v>27.41</v>
      </c>
      <c r="I7542" s="166">
        <v>100</v>
      </c>
      <c r="J7542" s="166">
        <v>81.84</v>
      </c>
      <c r="K7542" s="166">
        <v>54.72</v>
      </c>
      <c r="L7542" s="166">
        <v>51.94</v>
      </c>
      <c r="M7542" s="166">
        <v>69.5</v>
      </c>
      <c r="N7542" s="166">
        <v>58.27</v>
      </c>
      <c r="O7542" s="166">
        <v>37.57</v>
      </c>
      <c r="P7542" s="166">
        <v>100</v>
      </c>
      <c r="Q7542" s="166">
        <v>10</v>
      </c>
      <c r="R7542" s="166">
        <v>74.62</v>
      </c>
      <c r="S7542" s="166">
        <v>50.28</v>
      </c>
      <c r="T7542" s="166">
        <v>26.48</v>
      </c>
      <c r="U7542" s="166">
        <v>74.11</v>
      </c>
      <c r="V7542" s="166">
        <v>100</v>
      </c>
      <c r="W7542" s="166">
        <v>27.49</v>
      </c>
      <c r="X7542" s="166">
        <v>33.840000000000003</v>
      </c>
      <c r="Y7542" s="166">
        <v>40.28</v>
      </c>
      <c r="Z7542" s="166">
        <v>100</v>
      </c>
      <c r="AA7542" s="166">
        <v>80.489999999999995</v>
      </c>
      <c r="AB7542" s="166">
        <v>10</v>
      </c>
      <c r="AC7542" s="166">
        <v>87.2</v>
      </c>
      <c r="AD7542" s="166">
        <v>66.62</v>
      </c>
      <c r="AE7542" s="166">
        <v>36.200000000000003</v>
      </c>
      <c r="AF7542" s="166">
        <v>67.790000000000006</v>
      </c>
      <c r="AH7542" s="169">
        <v>1</v>
      </c>
      <c r="AI7542" s="169">
        <v>1</v>
      </c>
      <c r="AJ7542" s="169">
        <f t="shared" si="357"/>
        <v>0.59523999999999999</v>
      </c>
      <c r="AK7542" s="169">
        <f t="shared" si="357"/>
        <v>0.54497333333333342</v>
      </c>
      <c r="AL7542" s="166">
        <f t="shared" si="358"/>
        <v>0</v>
      </c>
      <c r="AM7542" s="170">
        <f t="shared" si="359"/>
        <v>11</v>
      </c>
    </row>
    <row r="7543" spans="1:39" x14ac:dyDescent="0.25">
      <c r="A7543" s="168">
        <v>42684</v>
      </c>
      <c r="B7543" s="166">
        <v>4</v>
      </c>
      <c r="C7543" s="166">
        <v>61.61</v>
      </c>
      <c r="D7543" s="166">
        <v>73.97</v>
      </c>
      <c r="E7543" s="166">
        <v>10</v>
      </c>
      <c r="F7543" s="166">
        <v>10.81</v>
      </c>
      <c r="G7543" s="166">
        <v>54.87</v>
      </c>
      <c r="H7543" s="166">
        <v>44.77</v>
      </c>
      <c r="I7543" s="166">
        <v>100</v>
      </c>
      <c r="J7543" s="166">
        <v>61.54</v>
      </c>
      <c r="K7543" s="166">
        <v>62.62</v>
      </c>
      <c r="L7543" s="166">
        <v>46.43</v>
      </c>
      <c r="M7543" s="166">
        <v>63</v>
      </c>
      <c r="N7543" s="166">
        <v>64.959999999999994</v>
      </c>
      <c r="O7543" s="166">
        <v>30.04</v>
      </c>
      <c r="P7543" s="166">
        <v>100</v>
      </c>
      <c r="Q7543" s="166">
        <v>10</v>
      </c>
      <c r="R7543" s="166">
        <v>100</v>
      </c>
      <c r="S7543" s="166">
        <v>40.909999999999997</v>
      </c>
      <c r="T7543" s="166">
        <v>13.55</v>
      </c>
      <c r="U7543" s="166">
        <v>86.89</v>
      </c>
      <c r="V7543" s="166">
        <v>100</v>
      </c>
      <c r="W7543" s="166">
        <v>18.71</v>
      </c>
      <c r="X7543" s="166">
        <v>19.420000000000002</v>
      </c>
      <c r="Y7543" s="166">
        <v>41.2</v>
      </c>
      <c r="Z7543" s="166">
        <v>100</v>
      </c>
      <c r="AA7543" s="166">
        <v>78.819999999999993</v>
      </c>
      <c r="AB7543" s="166">
        <v>10</v>
      </c>
      <c r="AC7543" s="166">
        <v>83.79</v>
      </c>
      <c r="AD7543" s="166">
        <v>85.56</v>
      </c>
      <c r="AE7543" s="166">
        <v>17.440000000000001</v>
      </c>
      <c r="AF7543" s="166">
        <v>72.209999999999994</v>
      </c>
      <c r="AH7543" s="169">
        <v>1</v>
      </c>
      <c r="AI7543" s="169">
        <v>1</v>
      </c>
      <c r="AJ7543" s="169">
        <f t="shared" si="357"/>
        <v>0.60214666666666661</v>
      </c>
      <c r="AK7543" s="169">
        <f t="shared" si="357"/>
        <v>0.50660000000000005</v>
      </c>
      <c r="AL7543" s="166">
        <f t="shared" si="358"/>
        <v>0</v>
      </c>
      <c r="AM7543" s="170">
        <f t="shared" si="359"/>
        <v>11</v>
      </c>
    </row>
    <row r="7544" spans="1:39" x14ac:dyDescent="0.25">
      <c r="A7544" s="168">
        <v>42684</v>
      </c>
      <c r="B7544" s="166">
        <v>5</v>
      </c>
      <c r="C7544" s="166">
        <v>32.35</v>
      </c>
      <c r="D7544" s="166">
        <v>39.880000000000003</v>
      </c>
      <c r="E7544" s="166">
        <v>10.86</v>
      </c>
      <c r="F7544" s="166">
        <v>10</v>
      </c>
      <c r="G7544" s="166">
        <v>42.12</v>
      </c>
      <c r="H7544" s="166">
        <v>54.56</v>
      </c>
      <c r="I7544" s="166">
        <v>100</v>
      </c>
      <c r="J7544" s="166">
        <v>56.73</v>
      </c>
      <c r="K7544" s="166">
        <v>62.5</v>
      </c>
      <c r="L7544" s="166">
        <v>46.02</v>
      </c>
      <c r="M7544" s="166">
        <v>100</v>
      </c>
      <c r="N7544" s="166">
        <v>100</v>
      </c>
      <c r="O7544" s="166">
        <v>43</v>
      </c>
      <c r="P7544" s="166">
        <v>100</v>
      </c>
      <c r="Q7544" s="166">
        <v>10</v>
      </c>
      <c r="R7544" s="166">
        <v>78.89</v>
      </c>
      <c r="S7544" s="166">
        <v>35.659999999999997</v>
      </c>
      <c r="T7544" s="166">
        <v>17.18</v>
      </c>
      <c r="U7544" s="166">
        <v>88.83</v>
      </c>
      <c r="V7544" s="166">
        <v>100</v>
      </c>
      <c r="W7544" s="166">
        <v>34.65</v>
      </c>
      <c r="X7544" s="166">
        <v>36</v>
      </c>
      <c r="Y7544" s="166">
        <v>38.5</v>
      </c>
      <c r="Z7544" s="166">
        <v>77.260000000000005</v>
      </c>
      <c r="AA7544" s="166">
        <v>81.510000000000005</v>
      </c>
      <c r="AB7544" s="166">
        <v>10</v>
      </c>
      <c r="AC7544" s="166">
        <v>100</v>
      </c>
      <c r="AD7544" s="166">
        <v>100</v>
      </c>
      <c r="AE7544" s="166">
        <v>10</v>
      </c>
      <c r="AF7544" s="166">
        <v>57.92</v>
      </c>
      <c r="AH7544" s="169">
        <v>1</v>
      </c>
      <c r="AI7544" s="169">
        <v>1</v>
      </c>
      <c r="AJ7544" s="169">
        <f t="shared" si="357"/>
        <v>0.58962666666666663</v>
      </c>
      <c r="AK7544" s="169">
        <f t="shared" si="357"/>
        <v>0.52665333333333342</v>
      </c>
      <c r="AL7544" s="166">
        <f t="shared" si="358"/>
        <v>0</v>
      </c>
      <c r="AM7544" s="170">
        <f t="shared" si="359"/>
        <v>11</v>
      </c>
    </row>
    <row r="7545" spans="1:39" x14ac:dyDescent="0.25">
      <c r="A7545" s="168">
        <v>42684</v>
      </c>
      <c r="B7545" s="166">
        <v>6</v>
      </c>
      <c r="C7545" s="166">
        <v>33.799999999999997</v>
      </c>
      <c r="D7545" s="166">
        <v>42.29</v>
      </c>
      <c r="E7545" s="166">
        <v>21.94</v>
      </c>
      <c r="F7545" s="166">
        <v>12.62</v>
      </c>
      <c r="G7545" s="166">
        <v>37.299999999999997</v>
      </c>
      <c r="H7545" s="166">
        <v>60.34</v>
      </c>
      <c r="I7545" s="166">
        <v>88.4</v>
      </c>
      <c r="J7545" s="166">
        <v>75.760000000000005</v>
      </c>
      <c r="K7545" s="166">
        <v>51.03</v>
      </c>
      <c r="L7545" s="166">
        <v>35.74</v>
      </c>
      <c r="M7545" s="166">
        <v>75.510000000000005</v>
      </c>
      <c r="N7545" s="166">
        <v>100</v>
      </c>
      <c r="O7545" s="166">
        <v>60.2</v>
      </c>
      <c r="P7545" s="166">
        <v>100</v>
      </c>
      <c r="Q7545" s="166">
        <v>10</v>
      </c>
      <c r="R7545" s="166">
        <v>71.02</v>
      </c>
      <c r="S7545" s="166">
        <v>27.44</v>
      </c>
      <c r="T7545" s="166">
        <v>10</v>
      </c>
      <c r="U7545" s="166">
        <v>84.38</v>
      </c>
      <c r="V7545" s="166">
        <v>87.46</v>
      </c>
      <c r="W7545" s="166">
        <v>44.1</v>
      </c>
      <c r="X7545" s="166">
        <v>58.52</v>
      </c>
      <c r="Y7545" s="166">
        <v>40.53</v>
      </c>
      <c r="Z7545" s="166">
        <v>69.23</v>
      </c>
      <c r="AA7545" s="166">
        <v>67.78</v>
      </c>
      <c r="AB7545" s="166">
        <v>10</v>
      </c>
      <c r="AC7545" s="166">
        <v>100</v>
      </c>
      <c r="AD7545" s="166">
        <v>100</v>
      </c>
      <c r="AE7545" s="166">
        <v>12.28</v>
      </c>
      <c r="AF7545" s="166">
        <v>61.53</v>
      </c>
      <c r="AH7545" s="169">
        <v>1</v>
      </c>
      <c r="AI7545" s="169">
        <v>1</v>
      </c>
      <c r="AJ7545" s="169">
        <f t="shared" si="357"/>
        <v>0.59633999999999998</v>
      </c>
      <c r="AK7545" s="169">
        <f t="shared" si="357"/>
        <v>0.50312666666666661</v>
      </c>
      <c r="AL7545" s="166">
        <f t="shared" si="358"/>
        <v>1</v>
      </c>
      <c r="AM7545" s="170">
        <f t="shared" si="359"/>
        <v>11</v>
      </c>
    </row>
    <row r="7546" spans="1:39" x14ac:dyDescent="0.25">
      <c r="A7546" s="168">
        <v>42684</v>
      </c>
      <c r="B7546" s="166">
        <v>7</v>
      </c>
      <c r="C7546" s="166">
        <v>36.51</v>
      </c>
      <c r="D7546" s="166">
        <v>34.15</v>
      </c>
      <c r="E7546" s="166">
        <v>26.21</v>
      </c>
      <c r="F7546" s="166">
        <v>16.68</v>
      </c>
      <c r="G7546" s="166">
        <v>49.02</v>
      </c>
      <c r="H7546" s="166">
        <v>55.9</v>
      </c>
      <c r="I7546" s="166">
        <v>64.400000000000006</v>
      </c>
      <c r="J7546" s="166">
        <v>57.89</v>
      </c>
      <c r="K7546" s="166">
        <v>50.6</v>
      </c>
      <c r="L7546" s="166">
        <v>45.56</v>
      </c>
      <c r="M7546" s="166">
        <v>78.64</v>
      </c>
      <c r="N7546" s="166">
        <v>100</v>
      </c>
      <c r="O7546" s="166">
        <v>50.64</v>
      </c>
      <c r="P7546" s="166">
        <v>100</v>
      </c>
      <c r="Q7546" s="166">
        <v>10</v>
      </c>
      <c r="R7546" s="166">
        <v>60.51</v>
      </c>
      <c r="S7546" s="166">
        <v>34.9</v>
      </c>
      <c r="T7546" s="166">
        <v>18.93</v>
      </c>
      <c r="U7546" s="166">
        <v>87.32</v>
      </c>
      <c r="V7546" s="166">
        <v>100</v>
      </c>
      <c r="W7546" s="166">
        <v>24.77</v>
      </c>
      <c r="X7546" s="166">
        <v>72.91</v>
      </c>
      <c r="Y7546" s="166">
        <v>34.49</v>
      </c>
      <c r="Z7546" s="166">
        <v>61.47</v>
      </c>
      <c r="AA7546" s="166">
        <v>78.28</v>
      </c>
      <c r="AB7546" s="166">
        <v>10</v>
      </c>
      <c r="AC7546" s="166">
        <v>100</v>
      </c>
      <c r="AD7546" s="166">
        <v>100</v>
      </c>
      <c r="AE7546" s="166">
        <v>20.25</v>
      </c>
      <c r="AF7546" s="166">
        <v>56.32</v>
      </c>
      <c r="AH7546" s="169">
        <v>0.8909999999999999</v>
      </c>
      <c r="AI7546" s="169">
        <v>0.97099999999999997</v>
      </c>
      <c r="AJ7546" s="169">
        <f t="shared" si="357"/>
        <v>0.59354666666666667</v>
      </c>
      <c r="AK7546" s="169">
        <f t="shared" si="357"/>
        <v>0.49735333333333331</v>
      </c>
      <c r="AL7546" s="166">
        <f t="shared" si="358"/>
        <v>1</v>
      </c>
      <c r="AM7546" s="170">
        <f t="shared" si="359"/>
        <v>11</v>
      </c>
    </row>
    <row r="7547" spans="1:39" x14ac:dyDescent="0.25">
      <c r="A7547" s="168">
        <v>42684</v>
      </c>
      <c r="B7547" s="166">
        <v>8</v>
      </c>
      <c r="C7547" s="166">
        <v>42.35</v>
      </c>
      <c r="D7547" s="166">
        <v>34.450000000000003</v>
      </c>
      <c r="E7547" s="166">
        <v>48.84</v>
      </c>
      <c r="F7547" s="166">
        <v>29.66</v>
      </c>
      <c r="G7547" s="166">
        <v>53</v>
      </c>
      <c r="H7547" s="166">
        <v>63.69</v>
      </c>
      <c r="I7547" s="166">
        <v>64.489999999999995</v>
      </c>
      <c r="J7547" s="166">
        <v>69.97</v>
      </c>
      <c r="K7547" s="166">
        <v>48.79</v>
      </c>
      <c r="L7547" s="166">
        <v>39.04</v>
      </c>
      <c r="M7547" s="166">
        <v>100</v>
      </c>
      <c r="N7547" s="166">
        <v>78.099999999999994</v>
      </c>
      <c r="O7547" s="166">
        <v>44.6</v>
      </c>
      <c r="P7547" s="166">
        <v>100</v>
      </c>
      <c r="Q7547" s="166">
        <v>10</v>
      </c>
      <c r="R7547" s="166">
        <v>69.44</v>
      </c>
      <c r="S7547" s="166">
        <v>28.13</v>
      </c>
      <c r="T7547" s="166">
        <v>36.07</v>
      </c>
      <c r="U7547" s="166">
        <v>100</v>
      </c>
      <c r="V7547" s="166">
        <v>100</v>
      </c>
      <c r="W7547" s="166">
        <v>10</v>
      </c>
      <c r="X7547" s="166">
        <v>59.22</v>
      </c>
      <c r="Y7547" s="166">
        <v>44.32</v>
      </c>
      <c r="Z7547" s="166">
        <v>84.85</v>
      </c>
      <c r="AA7547" s="166">
        <v>76.2</v>
      </c>
      <c r="AB7547" s="166">
        <v>10</v>
      </c>
      <c r="AC7547" s="166">
        <v>74.819999999999993</v>
      </c>
      <c r="AD7547" s="166">
        <v>100</v>
      </c>
      <c r="AE7547" s="166">
        <v>27.33</v>
      </c>
      <c r="AF7547" s="166">
        <v>79.52</v>
      </c>
      <c r="AH7547" s="169">
        <v>0.86</v>
      </c>
      <c r="AI7547" s="169">
        <v>0.88</v>
      </c>
      <c r="AJ7547" s="169">
        <f t="shared" si="357"/>
        <v>0.63600666666666672</v>
      </c>
      <c r="AK7547" s="169">
        <f t="shared" si="357"/>
        <v>0.51524666666666685</v>
      </c>
      <c r="AL7547" s="166">
        <f t="shared" si="358"/>
        <v>1</v>
      </c>
      <c r="AM7547" s="170">
        <f t="shared" si="359"/>
        <v>11</v>
      </c>
    </row>
    <row r="7548" spans="1:39" x14ac:dyDescent="0.25">
      <c r="A7548" s="168">
        <v>42684</v>
      </c>
      <c r="B7548" s="166">
        <v>9</v>
      </c>
      <c r="C7548" s="166">
        <v>53.6</v>
      </c>
      <c r="D7548" s="166">
        <v>53.76</v>
      </c>
      <c r="E7548" s="166">
        <v>19.13</v>
      </c>
      <c r="F7548" s="166">
        <v>55.19</v>
      </c>
      <c r="G7548" s="166">
        <v>61.19</v>
      </c>
      <c r="H7548" s="166">
        <v>68.44</v>
      </c>
      <c r="I7548" s="166">
        <v>48.37</v>
      </c>
      <c r="J7548" s="166">
        <v>77.69</v>
      </c>
      <c r="K7548" s="166">
        <v>46.29</v>
      </c>
      <c r="L7548" s="166">
        <v>32.380000000000003</v>
      </c>
      <c r="M7548" s="166">
        <v>100</v>
      </c>
      <c r="N7548" s="166">
        <v>74.45</v>
      </c>
      <c r="O7548" s="166">
        <v>50.55</v>
      </c>
      <c r="P7548" s="166">
        <v>100</v>
      </c>
      <c r="Q7548" s="166">
        <v>20.85</v>
      </c>
      <c r="R7548" s="166">
        <v>75.97</v>
      </c>
      <c r="S7548" s="166">
        <v>40.659999999999997</v>
      </c>
      <c r="T7548" s="166">
        <v>40.68</v>
      </c>
      <c r="U7548" s="166">
        <v>75.06</v>
      </c>
      <c r="V7548" s="166">
        <v>100</v>
      </c>
      <c r="W7548" s="166">
        <v>38.340000000000003</v>
      </c>
      <c r="X7548" s="166">
        <v>53.61</v>
      </c>
      <c r="Y7548" s="166">
        <v>35.659999999999997</v>
      </c>
      <c r="Z7548" s="166">
        <v>86.09</v>
      </c>
      <c r="AA7548" s="166">
        <v>54.24</v>
      </c>
      <c r="AB7548" s="166">
        <v>10</v>
      </c>
      <c r="AC7548" s="166">
        <v>70.75</v>
      </c>
      <c r="AD7548" s="166">
        <v>74.53</v>
      </c>
      <c r="AE7548" s="166">
        <v>10.029999999999999</v>
      </c>
      <c r="AF7548" s="166">
        <v>100</v>
      </c>
      <c r="AH7548" s="169">
        <v>0.74400000000000011</v>
      </c>
      <c r="AI7548" s="169">
        <v>0.76700000000000002</v>
      </c>
      <c r="AJ7548" s="169">
        <f t="shared" si="357"/>
        <v>0.6685266666666666</v>
      </c>
      <c r="AK7548" s="169">
        <f t="shared" si="357"/>
        <v>0.48314666666666667</v>
      </c>
      <c r="AL7548" s="166">
        <f t="shared" si="358"/>
        <v>1</v>
      </c>
      <c r="AM7548" s="170">
        <f t="shared" si="359"/>
        <v>11</v>
      </c>
    </row>
    <row r="7549" spans="1:39" x14ac:dyDescent="0.25">
      <c r="A7549" s="168">
        <v>42684</v>
      </c>
      <c r="B7549" s="166">
        <v>10</v>
      </c>
      <c r="C7549" s="166">
        <v>64.44</v>
      </c>
      <c r="D7549" s="166">
        <v>39.5</v>
      </c>
      <c r="E7549" s="166">
        <v>27.76</v>
      </c>
      <c r="F7549" s="166">
        <v>66.47</v>
      </c>
      <c r="G7549" s="166">
        <v>53.15</v>
      </c>
      <c r="H7549" s="166">
        <v>68.44</v>
      </c>
      <c r="I7549" s="166">
        <v>68.489999999999995</v>
      </c>
      <c r="J7549" s="166">
        <v>69.069999999999993</v>
      </c>
      <c r="K7549" s="166">
        <v>28.7</v>
      </c>
      <c r="L7549" s="166">
        <v>48.94</v>
      </c>
      <c r="M7549" s="166">
        <v>82.69</v>
      </c>
      <c r="N7549" s="166">
        <v>67.81</v>
      </c>
      <c r="O7549" s="166">
        <v>55.32</v>
      </c>
      <c r="P7549" s="166">
        <v>100</v>
      </c>
      <c r="Q7549" s="166">
        <v>10.73</v>
      </c>
      <c r="R7549" s="166">
        <v>58.38</v>
      </c>
      <c r="S7549" s="166">
        <v>41.21</v>
      </c>
      <c r="T7549" s="166">
        <v>34.97</v>
      </c>
      <c r="U7549" s="166">
        <v>81.2</v>
      </c>
      <c r="V7549" s="166">
        <v>100</v>
      </c>
      <c r="W7549" s="166">
        <v>53.78</v>
      </c>
      <c r="X7549" s="166">
        <v>33.31</v>
      </c>
      <c r="Y7549" s="166">
        <v>35.35</v>
      </c>
      <c r="Z7549" s="166">
        <v>100</v>
      </c>
      <c r="AA7549" s="166">
        <v>56.75</v>
      </c>
      <c r="AB7549" s="166">
        <v>10</v>
      </c>
      <c r="AC7549" s="166">
        <v>33.520000000000003</v>
      </c>
      <c r="AD7549" s="166">
        <v>80.209999999999994</v>
      </c>
      <c r="AE7549" s="166">
        <v>10</v>
      </c>
      <c r="AF7549" s="166">
        <v>100</v>
      </c>
      <c r="AH7549" s="169">
        <v>0.87400000000000011</v>
      </c>
      <c r="AI7549" s="169">
        <v>0.87400000000000011</v>
      </c>
      <c r="AJ7549" s="169">
        <f t="shared" si="357"/>
        <v>0.6514000000000002</v>
      </c>
      <c r="AK7549" s="169">
        <f t="shared" si="357"/>
        <v>0.46872666666666662</v>
      </c>
      <c r="AL7549" s="166">
        <f t="shared" si="358"/>
        <v>1</v>
      </c>
      <c r="AM7549" s="170">
        <f t="shared" si="359"/>
        <v>11</v>
      </c>
    </row>
    <row r="7550" spans="1:39" x14ac:dyDescent="0.25">
      <c r="A7550" s="168">
        <v>42684</v>
      </c>
      <c r="B7550" s="166">
        <v>11</v>
      </c>
      <c r="C7550" s="166">
        <v>68.08</v>
      </c>
      <c r="D7550" s="166">
        <v>41.89</v>
      </c>
      <c r="E7550" s="166">
        <v>39.92</v>
      </c>
      <c r="F7550" s="166">
        <v>68.819999999999993</v>
      </c>
      <c r="G7550" s="166">
        <v>42.46</v>
      </c>
      <c r="H7550" s="166">
        <v>78.52</v>
      </c>
      <c r="I7550" s="166">
        <v>76.56</v>
      </c>
      <c r="J7550" s="166">
        <v>64.88</v>
      </c>
      <c r="K7550" s="166">
        <v>49.45</v>
      </c>
      <c r="L7550" s="166">
        <v>61.93</v>
      </c>
      <c r="M7550" s="166">
        <v>100</v>
      </c>
      <c r="N7550" s="166">
        <v>62.47</v>
      </c>
      <c r="O7550" s="166">
        <v>68.48</v>
      </c>
      <c r="P7550" s="166">
        <v>100</v>
      </c>
      <c r="Q7550" s="166">
        <v>22.35</v>
      </c>
      <c r="R7550" s="166">
        <v>70.61</v>
      </c>
      <c r="S7550" s="166">
        <v>29.29</v>
      </c>
      <c r="T7550" s="166">
        <v>61.72</v>
      </c>
      <c r="U7550" s="166">
        <v>66.069999999999993</v>
      </c>
      <c r="V7550" s="166">
        <v>100</v>
      </c>
      <c r="W7550" s="166">
        <v>66.05</v>
      </c>
      <c r="X7550" s="166">
        <v>48.46</v>
      </c>
      <c r="Y7550" s="166">
        <v>10</v>
      </c>
      <c r="Z7550" s="166">
        <v>46.04</v>
      </c>
      <c r="AA7550" s="166">
        <v>68.41</v>
      </c>
      <c r="AB7550" s="166">
        <v>10</v>
      </c>
      <c r="AC7550" s="166">
        <v>43.89</v>
      </c>
      <c r="AD7550" s="166">
        <v>79.98</v>
      </c>
      <c r="AE7550" s="166">
        <v>10</v>
      </c>
      <c r="AF7550" s="166">
        <v>77.27</v>
      </c>
      <c r="AH7550" s="169">
        <v>0.85299999999999998</v>
      </c>
      <c r="AI7550" s="169">
        <v>0.85299999999999998</v>
      </c>
      <c r="AJ7550" s="169">
        <f t="shared" si="357"/>
        <v>0.64839333333333327</v>
      </c>
      <c r="AK7550" s="169">
        <f t="shared" si="357"/>
        <v>0.50734000000000001</v>
      </c>
      <c r="AL7550" s="166">
        <f t="shared" si="358"/>
        <v>1</v>
      </c>
      <c r="AM7550" s="170">
        <f t="shared" si="359"/>
        <v>11</v>
      </c>
    </row>
    <row r="7551" spans="1:39" x14ac:dyDescent="0.25">
      <c r="A7551" s="168">
        <v>42684</v>
      </c>
      <c r="B7551" s="166">
        <v>12</v>
      </c>
      <c r="C7551" s="166">
        <v>69.44</v>
      </c>
      <c r="D7551" s="166">
        <v>26.19</v>
      </c>
      <c r="E7551" s="166">
        <v>17.04</v>
      </c>
      <c r="F7551" s="166">
        <v>59.18</v>
      </c>
      <c r="G7551" s="166">
        <v>46.17</v>
      </c>
      <c r="H7551" s="166">
        <v>85.02</v>
      </c>
      <c r="I7551" s="166">
        <v>57.2</v>
      </c>
      <c r="J7551" s="166">
        <v>43.45</v>
      </c>
      <c r="K7551" s="166">
        <v>32.19</v>
      </c>
      <c r="L7551" s="166">
        <v>87.49</v>
      </c>
      <c r="M7551" s="166">
        <v>83.63</v>
      </c>
      <c r="N7551" s="166">
        <v>59.15</v>
      </c>
      <c r="O7551" s="166">
        <v>73.66</v>
      </c>
      <c r="P7551" s="166">
        <v>100</v>
      </c>
      <c r="Q7551" s="166">
        <v>53.98</v>
      </c>
      <c r="R7551" s="166">
        <v>56.56</v>
      </c>
      <c r="S7551" s="166">
        <v>14.77</v>
      </c>
      <c r="T7551" s="166">
        <v>46.22</v>
      </c>
      <c r="U7551" s="166">
        <v>67.930000000000007</v>
      </c>
      <c r="V7551" s="166">
        <v>100</v>
      </c>
      <c r="W7551" s="166">
        <v>88.55</v>
      </c>
      <c r="X7551" s="166">
        <v>67.92</v>
      </c>
      <c r="Y7551" s="166">
        <v>10</v>
      </c>
      <c r="Z7551" s="166">
        <v>35.44</v>
      </c>
      <c r="AA7551" s="166">
        <v>62.87</v>
      </c>
      <c r="AB7551" s="166">
        <v>15.52</v>
      </c>
      <c r="AC7551" s="166">
        <v>56.87</v>
      </c>
      <c r="AD7551" s="166">
        <v>78.45</v>
      </c>
      <c r="AE7551" s="166">
        <v>10</v>
      </c>
      <c r="AF7551" s="166">
        <v>83.87</v>
      </c>
      <c r="AH7551" s="169">
        <v>0.83099999999999996</v>
      </c>
      <c r="AI7551" s="169">
        <v>0.83099999999999996</v>
      </c>
      <c r="AJ7551" s="169">
        <f t="shared" si="357"/>
        <v>0.62963999999999987</v>
      </c>
      <c r="AK7551" s="169">
        <f t="shared" si="357"/>
        <v>0.49619999999999997</v>
      </c>
      <c r="AL7551" s="166">
        <f t="shared" si="358"/>
        <v>1</v>
      </c>
      <c r="AM7551" s="170">
        <f t="shared" si="359"/>
        <v>11</v>
      </c>
    </row>
    <row r="7552" spans="1:39" x14ac:dyDescent="0.25">
      <c r="A7552" s="168">
        <v>42684</v>
      </c>
      <c r="B7552" s="166">
        <v>13</v>
      </c>
      <c r="C7552" s="166">
        <v>57.11</v>
      </c>
      <c r="D7552" s="166">
        <v>26.83</v>
      </c>
      <c r="E7552" s="166">
        <v>17.559999999999999</v>
      </c>
      <c r="F7552" s="166">
        <v>60.6</v>
      </c>
      <c r="G7552" s="166">
        <v>64.11</v>
      </c>
      <c r="H7552" s="166">
        <v>77.709999999999994</v>
      </c>
      <c r="I7552" s="166">
        <v>64.31</v>
      </c>
      <c r="J7552" s="166">
        <v>47.11</v>
      </c>
      <c r="K7552" s="166">
        <v>11.82</v>
      </c>
      <c r="L7552" s="166">
        <v>89.6</v>
      </c>
      <c r="M7552" s="166">
        <v>54.91</v>
      </c>
      <c r="N7552" s="166">
        <v>52.22</v>
      </c>
      <c r="O7552" s="166">
        <v>70.67</v>
      </c>
      <c r="P7552" s="166">
        <v>100</v>
      </c>
      <c r="Q7552" s="166">
        <v>53.19</v>
      </c>
      <c r="R7552" s="166">
        <v>47.57</v>
      </c>
      <c r="S7552" s="166">
        <v>33.700000000000003</v>
      </c>
      <c r="T7552" s="166">
        <v>54.06</v>
      </c>
      <c r="U7552" s="166">
        <v>76.39</v>
      </c>
      <c r="V7552" s="166">
        <v>100</v>
      </c>
      <c r="W7552" s="166">
        <v>73.64</v>
      </c>
      <c r="X7552" s="166">
        <v>51.07</v>
      </c>
      <c r="Y7552" s="166">
        <v>10</v>
      </c>
      <c r="Z7552" s="166">
        <v>54.4</v>
      </c>
      <c r="AA7552" s="166">
        <v>60.89</v>
      </c>
      <c r="AB7552" s="166">
        <v>15.56</v>
      </c>
      <c r="AC7552" s="166">
        <v>68.510000000000005</v>
      </c>
      <c r="AD7552" s="166">
        <v>100</v>
      </c>
      <c r="AE7552" s="166">
        <v>10</v>
      </c>
      <c r="AF7552" s="166">
        <v>82.99</v>
      </c>
      <c r="AH7552" s="169">
        <v>0.82700000000000007</v>
      </c>
      <c r="AI7552" s="169">
        <v>0.83299999999999996</v>
      </c>
      <c r="AJ7552" s="169">
        <f t="shared" si="357"/>
        <v>0.63981333333333335</v>
      </c>
      <c r="AK7552" s="169">
        <f t="shared" si="357"/>
        <v>0.48453999999999992</v>
      </c>
      <c r="AL7552" s="166">
        <f t="shared" si="358"/>
        <v>1</v>
      </c>
      <c r="AM7552" s="170">
        <f t="shared" si="359"/>
        <v>11</v>
      </c>
    </row>
    <row r="7553" spans="1:39" x14ac:dyDescent="0.25">
      <c r="A7553" s="168">
        <v>42684</v>
      </c>
      <c r="B7553" s="166">
        <v>14</v>
      </c>
      <c r="C7553" s="166">
        <v>52.06</v>
      </c>
      <c r="D7553" s="166">
        <v>14.55</v>
      </c>
      <c r="E7553" s="166">
        <v>39.4</v>
      </c>
      <c r="F7553" s="166">
        <v>56.49</v>
      </c>
      <c r="G7553" s="166">
        <v>78.12</v>
      </c>
      <c r="H7553" s="166">
        <v>78.28</v>
      </c>
      <c r="I7553" s="166">
        <v>57.67</v>
      </c>
      <c r="J7553" s="166">
        <v>40.880000000000003</v>
      </c>
      <c r="K7553" s="166">
        <v>10</v>
      </c>
      <c r="L7553" s="166">
        <v>100</v>
      </c>
      <c r="M7553" s="166">
        <v>18.2</v>
      </c>
      <c r="N7553" s="166">
        <v>18.010000000000002</v>
      </c>
      <c r="O7553" s="166">
        <v>83.58</v>
      </c>
      <c r="P7553" s="166">
        <v>100</v>
      </c>
      <c r="Q7553" s="166">
        <v>57.56</v>
      </c>
      <c r="R7553" s="166">
        <v>49.86</v>
      </c>
      <c r="S7553" s="166">
        <v>57.11</v>
      </c>
      <c r="T7553" s="166">
        <v>76.52</v>
      </c>
      <c r="U7553" s="166">
        <v>76.2</v>
      </c>
      <c r="V7553" s="166">
        <v>100</v>
      </c>
      <c r="W7553" s="166">
        <v>72.58</v>
      </c>
      <c r="X7553" s="166">
        <v>57.41</v>
      </c>
      <c r="Y7553" s="166">
        <v>10</v>
      </c>
      <c r="Z7553" s="166">
        <v>66.5</v>
      </c>
      <c r="AA7553" s="166">
        <v>64.39</v>
      </c>
      <c r="AB7553" s="166">
        <v>13.75</v>
      </c>
      <c r="AC7553" s="166">
        <v>70.290000000000006</v>
      </c>
      <c r="AD7553" s="166">
        <v>77.150000000000006</v>
      </c>
      <c r="AE7553" s="166">
        <v>19.649999999999999</v>
      </c>
      <c r="AF7553" s="166">
        <v>83.5</v>
      </c>
      <c r="AH7553" s="169">
        <v>0.77900000000000003</v>
      </c>
      <c r="AI7553" s="169">
        <v>0.81299999999999994</v>
      </c>
      <c r="AJ7553" s="169">
        <f t="shared" si="357"/>
        <v>0.62193333333333334</v>
      </c>
      <c r="AK7553" s="169">
        <f t="shared" si="357"/>
        <v>0.5112066666666667</v>
      </c>
      <c r="AL7553" s="166">
        <f t="shared" si="358"/>
        <v>1</v>
      </c>
      <c r="AM7553" s="170">
        <f t="shared" si="359"/>
        <v>11</v>
      </c>
    </row>
    <row r="7554" spans="1:39" x14ac:dyDescent="0.25">
      <c r="A7554" s="168">
        <v>42684</v>
      </c>
      <c r="B7554" s="166">
        <v>15</v>
      </c>
      <c r="C7554" s="166">
        <v>50.72</v>
      </c>
      <c r="D7554" s="166">
        <v>10.99</v>
      </c>
      <c r="E7554" s="166">
        <v>49.45</v>
      </c>
      <c r="F7554" s="166">
        <v>82.23</v>
      </c>
      <c r="G7554" s="166">
        <v>63.77</v>
      </c>
      <c r="H7554" s="166">
        <v>67.849999999999994</v>
      </c>
      <c r="I7554" s="166">
        <v>56.55</v>
      </c>
      <c r="J7554" s="166">
        <v>39.31</v>
      </c>
      <c r="K7554" s="166">
        <v>10</v>
      </c>
      <c r="L7554" s="166">
        <v>87.55</v>
      </c>
      <c r="M7554" s="166">
        <v>22.4</v>
      </c>
      <c r="N7554" s="166">
        <v>25.29</v>
      </c>
      <c r="O7554" s="166">
        <v>100</v>
      </c>
      <c r="P7554" s="166">
        <v>100</v>
      </c>
      <c r="Q7554" s="166">
        <v>49.43</v>
      </c>
      <c r="R7554" s="166">
        <v>51.67</v>
      </c>
      <c r="S7554" s="166">
        <v>74.34</v>
      </c>
      <c r="T7554" s="166">
        <v>73.75</v>
      </c>
      <c r="U7554" s="166">
        <v>67.84</v>
      </c>
      <c r="V7554" s="166">
        <v>100</v>
      </c>
      <c r="W7554" s="166">
        <v>73.150000000000006</v>
      </c>
      <c r="X7554" s="166">
        <v>57.28</v>
      </c>
      <c r="Y7554" s="166">
        <v>10</v>
      </c>
      <c r="Z7554" s="166">
        <v>54.67</v>
      </c>
      <c r="AA7554" s="166">
        <v>53.18</v>
      </c>
      <c r="AB7554" s="166">
        <v>20.45</v>
      </c>
      <c r="AC7554" s="166">
        <v>63.38</v>
      </c>
      <c r="AD7554" s="166">
        <v>100</v>
      </c>
      <c r="AE7554" s="166">
        <v>57.99</v>
      </c>
      <c r="AF7554" s="166">
        <v>89.01</v>
      </c>
      <c r="AH7554" s="169">
        <v>0.79200000000000004</v>
      </c>
      <c r="AI7554" s="169">
        <v>0.86900000000000011</v>
      </c>
      <c r="AJ7554" s="169">
        <f t="shared" si="357"/>
        <v>0.64003333333333345</v>
      </c>
      <c r="AK7554" s="169">
        <f t="shared" si="357"/>
        <v>0.53479999999999994</v>
      </c>
      <c r="AL7554" s="166">
        <f t="shared" si="358"/>
        <v>1</v>
      </c>
      <c r="AM7554" s="170">
        <f t="shared" si="359"/>
        <v>11</v>
      </c>
    </row>
    <row r="7555" spans="1:39" x14ac:dyDescent="0.25">
      <c r="A7555" s="168">
        <v>42684</v>
      </c>
      <c r="B7555" s="166">
        <v>16</v>
      </c>
      <c r="C7555" s="166">
        <v>75.67</v>
      </c>
      <c r="D7555" s="166">
        <v>15.57</v>
      </c>
      <c r="E7555" s="166">
        <v>57.07</v>
      </c>
      <c r="F7555" s="166">
        <v>77.47</v>
      </c>
      <c r="G7555" s="166">
        <v>57.83</v>
      </c>
      <c r="H7555" s="166">
        <v>62.56</v>
      </c>
      <c r="I7555" s="166">
        <v>46.08</v>
      </c>
      <c r="J7555" s="166">
        <v>40.619999999999997</v>
      </c>
      <c r="K7555" s="166">
        <v>10</v>
      </c>
      <c r="L7555" s="166">
        <v>81.94</v>
      </c>
      <c r="M7555" s="166">
        <v>16.420000000000002</v>
      </c>
      <c r="N7555" s="166">
        <v>19.34</v>
      </c>
      <c r="O7555" s="166">
        <v>100</v>
      </c>
      <c r="P7555" s="166">
        <v>100</v>
      </c>
      <c r="Q7555" s="166">
        <v>56.5</v>
      </c>
      <c r="R7555" s="166">
        <v>67.34</v>
      </c>
      <c r="S7555" s="166">
        <v>86.68</v>
      </c>
      <c r="T7555" s="166">
        <v>48.25</v>
      </c>
      <c r="U7555" s="166">
        <v>58.07</v>
      </c>
      <c r="V7555" s="166">
        <v>100</v>
      </c>
      <c r="W7555" s="166">
        <v>76.13</v>
      </c>
      <c r="X7555" s="166">
        <v>78.44</v>
      </c>
      <c r="Y7555" s="166">
        <v>10</v>
      </c>
      <c r="Z7555" s="166">
        <v>40.6</v>
      </c>
      <c r="AA7555" s="166">
        <v>31.76</v>
      </c>
      <c r="AB7555" s="166">
        <v>11.34</v>
      </c>
      <c r="AC7555" s="166">
        <v>67.819999999999993</v>
      </c>
      <c r="AD7555" s="166">
        <v>77.63</v>
      </c>
      <c r="AE7555" s="166">
        <v>30.29</v>
      </c>
      <c r="AF7555" s="166">
        <v>50.25</v>
      </c>
      <c r="AH7555" s="169">
        <v>0.99199999999999999</v>
      </c>
      <c r="AI7555" s="169">
        <v>1</v>
      </c>
      <c r="AJ7555" s="169">
        <f t="shared" si="357"/>
        <v>0.58090000000000008</v>
      </c>
      <c r="AK7555" s="169">
        <f t="shared" si="357"/>
        <v>0.52021333333333331</v>
      </c>
      <c r="AL7555" s="166">
        <f t="shared" si="358"/>
        <v>1</v>
      </c>
      <c r="AM7555" s="170">
        <f t="shared" si="359"/>
        <v>11</v>
      </c>
    </row>
    <row r="7556" spans="1:39" x14ac:dyDescent="0.25">
      <c r="A7556" s="168">
        <v>42684</v>
      </c>
      <c r="B7556" s="166">
        <v>17</v>
      </c>
      <c r="C7556" s="166">
        <v>55.17</v>
      </c>
      <c r="D7556" s="166">
        <v>20.23</v>
      </c>
      <c r="E7556" s="166">
        <v>59.11</v>
      </c>
      <c r="F7556" s="166">
        <v>100</v>
      </c>
      <c r="G7556" s="166">
        <v>66.7</v>
      </c>
      <c r="H7556" s="166">
        <v>55.45</v>
      </c>
      <c r="I7556" s="166">
        <v>53.96</v>
      </c>
      <c r="J7556" s="166">
        <v>67.08</v>
      </c>
      <c r="K7556" s="166">
        <v>10</v>
      </c>
      <c r="L7556" s="166">
        <v>100</v>
      </c>
      <c r="M7556" s="166">
        <v>33.92</v>
      </c>
      <c r="N7556" s="166">
        <v>13.68</v>
      </c>
      <c r="O7556" s="166">
        <v>83.52</v>
      </c>
      <c r="P7556" s="166">
        <v>100</v>
      </c>
      <c r="Q7556" s="166">
        <v>66.489999999999995</v>
      </c>
      <c r="R7556" s="166">
        <v>57.04</v>
      </c>
      <c r="S7556" s="166">
        <v>81.33</v>
      </c>
      <c r="T7556" s="166">
        <v>58.18</v>
      </c>
      <c r="U7556" s="166">
        <v>28.35</v>
      </c>
      <c r="V7556" s="166">
        <v>100</v>
      </c>
      <c r="W7556" s="166">
        <v>89.86</v>
      </c>
      <c r="X7556" s="166">
        <v>100</v>
      </c>
      <c r="Y7556" s="166">
        <v>10</v>
      </c>
      <c r="Z7556" s="166">
        <v>16.84</v>
      </c>
      <c r="AA7556" s="166">
        <v>32.33</v>
      </c>
      <c r="AB7556" s="166">
        <v>25.57</v>
      </c>
      <c r="AC7556" s="166">
        <v>66.52</v>
      </c>
      <c r="AD7556" s="166">
        <v>75.55</v>
      </c>
      <c r="AE7556" s="166">
        <v>31.58</v>
      </c>
      <c r="AF7556" s="166">
        <v>38.51</v>
      </c>
      <c r="AH7556" s="169">
        <v>1</v>
      </c>
      <c r="AI7556" s="169">
        <v>1</v>
      </c>
      <c r="AJ7556" s="169">
        <f t="shared" ref="AJ7556:AK7619" si="360">AVERAGEIF($C$1:$AF$1,AJ$2,$C7556:$AF7556)/100</f>
        <v>0.61875333333333327</v>
      </c>
      <c r="AK7556" s="169">
        <f t="shared" si="360"/>
        <v>0.51256000000000002</v>
      </c>
      <c r="AL7556" s="166">
        <f t="shared" ref="AL7556:AL7619" si="361">IF(AND(B7556&gt;=6,B7556&lt;23),1,0)</f>
        <v>1</v>
      </c>
      <c r="AM7556" s="170">
        <f t="shared" ref="AM7556:AM7619" si="362">MONTH(A7556)</f>
        <v>11</v>
      </c>
    </row>
    <row r="7557" spans="1:39" x14ac:dyDescent="0.25">
      <c r="A7557" s="168">
        <v>42684</v>
      </c>
      <c r="B7557" s="166">
        <v>18</v>
      </c>
      <c r="C7557" s="166">
        <v>29.61</v>
      </c>
      <c r="D7557" s="166">
        <v>10</v>
      </c>
      <c r="E7557" s="166">
        <v>67.28</v>
      </c>
      <c r="F7557" s="166">
        <v>100</v>
      </c>
      <c r="G7557" s="166">
        <v>55.88</v>
      </c>
      <c r="H7557" s="166">
        <v>49.07</v>
      </c>
      <c r="I7557" s="166">
        <v>52.9</v>
      </c>
      <c r="J7557" s="166">
        <v>74.930000000000007</v>
      </c>
      <c r="K7557" s="166">
        <v>31.69</v>
      </c>
      <c r="L7557" s="166">
        <v>77.48</v>
      </c>
      <c r="M7557" s="166">
        <v>43.31</v>
      </c>
      <c r="N7557" s="166">
        <v>12.87</v>
      </c>
      <c r="O7557" s="166">
        <v>74.69</v>
      </c>
      <c r="P7557" s="166">
        <v>100</v>
      </c>
      <c r="Q7557" s="166">
        <v>53.27</v>
      </c>
      <c r="R7557" s="166">
        <v>61.78</v>
      </c>
      <c r="S7557" s="166">
        <v>100</v>
      </c>
      <c r="T7557" s="166">
        <v>62.43</v>
      </c>
      <c r="U7557" s="166">
        <v>10.96</v>
      </c>
      <c r="V7557" s="166">
        <v>100</v>
      </c>
      <c r="W7557" s="166">
        <v>100</v>
      </c>
      <c r="X7557" s="166">
        <v>100</v>
      </c>
      <c r="Y7557" s="166">
        <v>10</v>
      </c>
      <c r="Z7557" s="166">
        <v>12.85</v>
      </c>
      <c r="AA7557" s="166">
        <v>32.729999999999997</v>
      </c>
      <c r="AB7557" s="166">
        <v>29.44</v>
      </c>
      <c r="AC7557" s="166">
        <v>79.39</v>
      </c>
      <c r="AD7557" s="166">
        <v>67.930000000000007</v>
      </c>
      <c r="AE7557" s="166">
        <v>33.46</v>
      </c>
      <c r="AF7557" s="166">
        <v>50.23</v>
      </c>
      <c r="AH7557" s="169">
        <v>1</v>
      </c>
      <c r="AI7557" s="169">
        <v>1</v>
      </c>
      <c r="AJ7557" s="169">
        <f t="shared" si="360"/>
        <v>0.60600666666666669</v>
      </c>
      <c r="AK7557" s="169">
        <f t="shared" si="360"/>
        <v>0.51678000000000002</v>
      </c>
      <c r="AL7557" s="166">
        <f t="shared" si="361"/>
        <v>1</v>
      </c>
      <c r="AM7557" s="170">
        <f t="shared" si="362"/>
        <v>11</v>
      </c>
    </row>
    <row r="7558" spans="1:39" x14ac:dyDescent="0.25">
      <c r="A7558" s="168">
        <v>42684</v>
      </c>
      <c r="B7558" s="166">
        <v>19</v>
      </c>
      <c r="C7558" s="166">
        <v>41.72</v>
      </c>
      <c r="D7558" s="166">
        <v>10</v>
      </c>
      <c r="E7558" s="166">
        <v>74.78</v>
      </c>
      <c r="F7558" s="166">
        <v>72.540000000000006</v>
      </c>
      <c r="G7558" s="166">
        <v>37.49</v>
      </c>
      <c r="H7558" s="166">
        <v>31.66</v>
      </c>
      <c r="I7558" s="166">
        <v>64.040000000000006</v>
      </c>
      <c r="J7558" s="166">
        <v>88.11</v>
      </c>
      <c r="K7558" s="166">
        <v>49.64</v>
      </c>
      <c r="L7558" s="166">
        <v>84.51</v>
      </c>
      <c r="M7558" s="166">
        <v>32.79</v>
      </c>
      <c r="N7558" s="166">
        <v>26.66</v>
      </c>
      <c r="O7558" s="166">
        <v>73.16</v>
      </c>
      <c r="P7558" s="166">
        <v>100</v>
      </c>
      <c r="Q7558" s="166">
        <v>63.66</v>
      </c>
      <c r="R7558" s="166">
        <v>65.209999999999994</v>
      </c>
      <c r="S7558" s="166">
        <v>100</v>
      </c>
      <c r="T7558" s="166">
        <v>83</v>
      </c>
      <c r="U7558" s="166">
        <v>10</v>
      </c>
      <c r="V7558" s="166">
        <v>100</v>
      </c>
      <c r="W7558" s="166">
        <v>86.1</v>
      </c>
      <c r="X7558" s="166">
        <v>100</v>
      </c>
      <c r="Y7558" s="166">
        <v>10</v>
      </c>
      <c r="Z7558" s="166">
        <v>26</v>
      </c>
      <c r="AA7558" s="166">
        <v>26.95</v>
      </c>
      <c r="AB7558" s="166">
        <v>29.89</v>
      </c>
      <c r="AC7558" s="166">
        <v>100</v>
      </c>
      <c r="AD7558" s="166">
        <v>100</v>
      </c>
      <c r="AE7558" s="166">
        <v>54.17</v>
      </c>
      <c r="AF7558" s="166">
        <v>53.52</v>
      </c>
      <c r="AH7558" s="169">
        <v>1</v>
      </c>
      <c r="AI7558" s="169">
        <v>1</v>
      </c>
      <c r="AJ7558" s="169">
        <f t="shared" si="360"/>
        <v>0.64739999999999998</v>
      </c>
      <c r="AK7558" s="169">
        <f t="shared" si="360"/>
        <v>0.54966666666666664</v>
      </c>
      <c r="AL7558" s="166">
        <f t="shared" si="361"/>
        <v>1</v>
      </c>
      <c r="AM7558" s="170">
        <f t="shared" si="362"/>
        <v>11</v>
      </c>
    </row>
    <row r="7559" spans="1:39" x14ac:dyDescent="0.25">
      <c r="A7559" s="168">
        <v>42684</v>
      </c>
      <c r="B7559" s="166">
        <v>20</v>
      </c>
      <c r="C7559" s="166">
        <v>59.47</v>
      </c>
      <c r="D7559" s="166">
        <v>20.85</v>
      </c>
      <c r="E7559" s="166">
        <v>45.59</v>
      </c>
      <c r="F7559" s="166">
        <v>86</v>
      </c>
      <c r="G7559" s="166">
        <v>46.72</v>
      </c>
      <c r="H7559" s="166">
        <v>47.37</v>
      </c>
      <c r="I7559" s="166">
        <v>87.47</v>
      </c>
      <c r="J7559" s="166">
        <v>76.44</v>
      </c>
      <c r="K7559" s="166">
        <v>32.35</v>
      </c>
      <c r="L7559" s="166">
        <v>81.77</v>
      </c>
      <c r="M7559" s="166">
        <v>30.74</v>
      </c>
      <c r="N7559" s="166">
        <v>11.74</v>
      </c>
      <c r="O7559" s="166">
        <v>70.23</v>
      </c>
      <c r="P7559" s="166">
        <v>100</v>
      </c>
      <c r="Q7559" s="166">
        <v>82.84</v>
      </c>
      <c r="R7559" s="166">
        <v>85.95</v>
      </c>
      <c r="S7559" s="166">
        <v>100</v>
      </c>
      <c r="T7559" s="166">
        <v>100</v>
      </c>
      <c r="U7559" s="166">
        <v>10</v>
      </c>
      <c r="V7559" s="166">
        <v>80.47</v>
      </c>
      <c r="W7559" s="166">
        <v>87.42</v>
      </c>
      <c r="X7559" s="166">
        <v>85.71</v>
      </c>
      <c r="Y7559" s="166">
        <v>10</v>
      </c>
      <c r="Z7559" s="166">
        <v>48.59</v>
      </c>
      <c r="AA7559" s="166">
        <v>30.27</v>
      </c>
      <c r="AB7559" s="166">
        <v>22.83</v>
      </c>
      <c r="AC7559" s="166">
        <v>100</v>
      </c>
      <c r="AD7559" s="166">
        <v>100</v>
      </c>
      <c r="AE7559" s="166">
        <v>70.52</v>
      </c>
      <c r="AF7559" s="166">
        <v>50.12</v>
      </c>
      <c r="AH7559" s="169">
        <v>1</v>
      </c>
      <c r="AI7559" s="169">
        <v>1</v>
      </c>
      <c r="AJ7559" s="169">
        <f t="shared" si="360"/>
        <v>0.66522666666666685</v>
      </c>
      <c r="AK7559" s="169">
        <f t="shared" si="360"/>
        <v>0.57574666666666663</v>
      </c>
      <c r="AL7559" s="166">
        <f t="shared" si="361"/>
        <v>1</v>
      </c>
      <c r="AM7559" s="170">
        <f t="shared" si="362"/>
        <v>11</v>
      </c>
    </row>
    <row r="7560" spans="1:39" x14ac:dyDescent="0.25">
      <c r="A7560" s="168">
        <v>42684</v>
      </c>
      <c r="B7560" s="166">
        <v>21</v>
      </c>
      <c r="C7560" s="166">
        <v>54.41</v>
      </c>
      <c r="D7560" s="166">
        <v>10</v>
      </c>
      <c r="E7560" s="166">
        <v>35.39</v>
      </c>
      <c r="F7560" s="166">
        <v>100</v>
      </c>
      <c r="G7560" s="166">
        <v>56.93</v>
      </c>
      <c r="H7560" s="166">
        <v>79.02</v>
      </c>
      <c r="I7560" s="166">
        <v>100</v>
      </c>
      <c r="J7560" s="166">
        <v>100</v>
      </c>
      <c r="K7560" s="166">
        <v>30.42</v>
      </c>
      <c r="L7560" s="166">
        <v>79.75</v>
      </c>
      <c r="M7560" s="166">
        <v>47.91</v>
      </c>
      <c r="N7560" s="166">
        <v>10</v>
      </c>
      <c r="O7560" s="166">
        <v>84.85</v>
      </c>
      <c r="P7560" s="166">
        <v>100</v>
      </c>
      <c r="Q7560" s="166">
        <v>100</v>
      </c>
      <c r="R7560" s="166">
        <v>85.41</v>
      </c>
      <c r="S7560" s="166">
        <v>100</v>
      </c>
      <c r="T7560" s="166">
        <v>84.3</v>
      </c>
      <c r="U7560" s="166">
        <v>10</v>
      </c>
      <c r="V7560" s="166">
        <v>53.09</v>
      </c>
      <c r="W7560" s="166">
        <v>79.09</v>
      </c>
      <c r="X7560" s="166">
        <v>68.37</v>
      </c>
      <c r="Y7560" s="166">
        <v>10</v>
      </c>
      <c r="Z7560" s="166">
        <v>46.35</v>
      </c>
      <c r="AA7560" s="166">
        <v>40.96</v>
      </c>
      <c r="AB7560" s="166">
        <v>10</v>
      </c>
      <c r="AC7560" s="166">
        <v>100</v>
      </c>
      <c r="AD7560" s="166">
        <v>100</v>
      </c>
      <c r="AE7560" s="166">
        <v>85.39</v>
      </c>
      <c r="AF7560" s="166">
        <v>51.27</v>
      </c>
      <c r="AH7560" s="169">
        <v>1</v>
      </c>
      <c r="AI7560" s="169">
        <v>1</v>
      </c>
      <c r="AJ7560" s="169">
        <f t="shared" si="360"/>
        <v>0.65170666666666666</v>
      </c>
      <c r="AK7560" s="169">
        <f t="shared" si="360"/>
        <v>0.62356666666666671</v>
      </c>
      <c r="AL7560" s="166">
        <f t="shared" si="361"/>
        <v>1</v>
      </c>
      <c r="AM7560" s="170">
        <f t="shared" si="362"/>
        <v>11</v>
      </c>
    </row>
    <row r="7561" spans="1:39" x14ac:dyDescent="0.25">
      <c r="A7561" s="168">
        <v>42684</v>
      </c>
      <c r="B7561" s="166">
        <v>22</v>
      </c>
      <c r="C7561" s="166">
        <v>68.44</v>
      </c>
      <c r="D7561" s="166">
        <v>13.73</v>
      </c>
      <c r="E7561" s="166">
        <v>45.68</v>
      </c>
      <c r="F7561" s="166">
        <v>53.97</v>
      </c>
      <c r="G7561" s="166">
        <v>31.28</v>
      </c>
      <c r="H7561" s="166">
        <v>100</v>
      </c>
      <c r="I7561" s="166">
        <v>100</v>
      </c>
      <c r="J7561" s="166">
        <v>79.13</v>
      </c>
      <c r="K7561" s="166">
        <v>18.239999999999998</v>
      </c>
      <c r="L7561" s="166">
        <v>100</v>
      </c>
      <c r="M7561" s="166">
        <v>35.78</v>
      </c>
      <c r="N7561" s="166">
        <v>20.83</v>
      </c>
      <c r="O7561" s="166">
        <v>82.88</v>
      </c>
      <c r="P7561" s="166">
        <v>100</v>
      </c>
      <c r="Q7561" s="166">
        <v>85.75</v>
      </c>
      <c r="R7561" s="166">
        <v>100</v>
      </c>
      <c r="S7561" s="166">
        <v>100</v>
      </c>
      <c r="T7561" s="166">
        <v>75.06</v>
      </c>
      <c r="U7561" s="166">
        <v>24.01</v>
      </c>
      <c r="V7561" s="166">
        <v>59.68</v>
      </c>
      <c r="W7561" s="166">
        <v>62.26</v>
      </c>
      <c r="X7561" s="166">
        <v>56.44</v>
      </c>
      <c r="Y7561" s="166">
        <v>10</v>
      </c>
      <c r="Z7561" s="166">
        <v>41.61</v>
      </c>
      <c r="AA7561" s="166">
        <v>59.19</v>
      </c>
      <c r="AB7561" s="166">
        <v>22.02</v>
      </c>
      <c r="AC7561" s="166">
        <v>100</v>
      </c>
      <c r="AD7561" s="166">
        <v>100</v>
      </c>
      <c r="AE7561" s="166">
        <v>100</v>
      </c>
      <c r="AF7561" s="166">
        <v>40.24</v>
      </c>
      <c r="AH7561" s="169">
        <v>1</v>
      </c>
      <c r="AI7561" s="169">
        <v>1</v>
      </c>
      <c r="AJ7561" s="169">
        <f t="shared" si="360"/>
        <v>0.64180666666666664</v>
      </c>
      <c r="AK7561" s="169">
        <f t="shared" si="360"/>
        <v>0.61567333333333329</v>
      </c>
      <c r="AL7561" s="166">
        <f t="shared" si="361"/>
        <v>1</v>
      </c>
      <c r="AM7561" s="170">
        <f t="shared" si="362"/>
        <v>11</v>
      </c>
    </row>
    <row r="7562" spans="1:39" x14ac:dyDescent="0.25">
      <c r="A7562" s="168">
        <v>42684</v>
      </c>
      <c r="B7562" s="166">
        <v>23</v>
      </c>
      <c r="C7562" s="166">
        <v>75.05</v>
      </c>
      <c r="D7562" s="166">
        <v>10</v>
      </c>
      <c r="E7562" s="166">
        <v>55.48</v>
      </c>
      <c r="F7562" s="166">
        <v>44.32</v>
      </c>
      <c r="G7562" s="166">
        <v>34.99</v>
      </c>
      <c r="H7562" s="166">
        <v>100</v>
      </c>
      <c r="I7562" s="166">
        <v>100</v>
      </c>
      <c r="J7562" s="166">
        <v>72.09</v>
      </c>
      <c r="K7562" s="166">
        <v>10</v>
      </c>
      <c r="L7562" s="166">
        <v>84.69</v>
      </c>
      <c r="M7562" s="166">
        <v>25.77</v>
      </c>
      <c r="N7562" s="166">
        <v>15.16</v>
      </c>
      <c r="O7562" s="166">
        <v>80.040000000000006</v>
      </c>
      <c r="P7562" s="166">
        <v>100</v>
      </c>
      <c r="Q7562" s="166">
        <v>88.53</v>
      </c>
      <c r="R7562" s="166">
        <v>100</v>
      </c>
      <c r="S7562" s="166">
        <v>100</v>
      </c>
      <c r="T7562" s="166">
        <v>100</v>
      </c>
      <c r="U7562" s="166">
        <v>35.659999999999997</v>
      </c>
      <c r="V7562" s="166">
        <v>66.92</v>
      </c>
      <c r="W7562" s="166">
        <v>55.95</v>
      </c>
      <c r="X7562" s="166">
        <v>49.12</v>
      </c>
      <c r="Y7562" s="166">
        <v>10</v>
      </c>
      <c r="Z7562" s="166">
        <v>51.97</v>
      </c>
      <c r="AA7562" s="166">
        <v>67.81</v>
      </c>
      <c r="AB7562" s="166">
        <v>25.46</v>
      </c>
      <c r="AC7562" s="166">
        <v>88.33</v>
      </c>
      <c r="AD7562" s="166">
        <v>100</v>
      </c>
      <c r="AE7562" s="166">
        <v>100</v>
      </c>
      <c r="AF7562" s="166">
        <v>38.81</v>
      </c>
      <c r="AH7562" s="169">
        <v>1</v>
      </c>
      <c r="AI7562" s="169">
        <v>1</v>
      </c>
      <c r="AJ7562" s="169">
        <f t="shared" si="360"/>
        <v>0.63902666666666663</v>
      </c>
      <c r="AK7562" s="169">
        <f t="shared" si="360"/>
        <v>0.61840666666666666</v>
      </c>
      <c r="AL7562" s="166">
        <f t="shared" si="361"/>
        <v>0</v>
      </c>
      <c r="AM7562" s="170">
        <f t="shared" si="362"/>
        <v>11</v>
      </c>
    </row>
    <row r="7563" spans="1:39" x14ac:dyDescent="0.25">
      <c r="A7563" s="168">
        <v>42685</v>
      </c>
      <c r="B7563" s="166">
        <v>0</v>
      </c>
      <c r="C7563" s="166">
        <v>60.16</v>
      </c>
      <c r="D7563" s="166">
        <v>18.45</v>
      </c>
      <c r="E7563" s="166">
        <v>38.9</v>
      </c>
      <c r="F7563" s="166">
        <v>57.78</v>
      </c>
      <c r="G7563" s="166">
        <v>21.37</v>
      </c>
      <c r="H7563" s="166">
        <v>100</v>
      </c>
      <c r="I7563" s="166">
        <v>87.61</v>
      </c>
      <c r="J7563" s="166">
        <v>50.39</v>
      </c>
      <c r="K7563" s="166">
        <v>10</v>
      </c>
      <c r="L7563" s="166">
        <v>84.34</v>
      </c>
      <c r="M7563" s="166">
        <v>10</v>
      </c>
      <c r="N7563" s="166">
        <v>41.37</v>
      </c>
      <c r="O7563" s="166">
        <v>56.7</v>
      </c>
      <c r="P7563" s="166">
        <v>100</v>
      </c>
      <c r="Q7563" s="166">
        <v>85.7</v>
      </c>
      <c r="R7563" s="166">
        <v>89.59</v>
      </c>
      <c r="S7563" s="166">
        <v>100</v>
      </c>
      <c r="T7563" s="166">
        <v>100</v>
      </c>
      <c r="U7563" s="166">
        <v>23.13</v>
      </c>
      <c r="V7563" s="166">
        <v>71.55</v>
      </c>
      <c r="W7563" s="166">
        <v>49.9</v>
      </c>
      <c r="X7563" s="166">
        <v>42.8</v>
      </c>
      <c r="Y7563" s="166">
        <v>24.36</v>
      </c>
      <c r="Z7563" s="166">
        <v>50.33</v>
      </c>
      <c r="AA7563" s="166">
        <v>74.709999999999994</v>
      </c>
      <c r="AB7563" s="166">
        <v>10.89</v>
      </c>
      <c r="AC7563" s="166">
        <v>100</v>
      </c>
      <c r="AD7563" s="166">
        <v>100</v>
      </c>
      <c r="AE7563" s="166">
        <v>100</v>
      </c>
      <c r="AF7563" s="166">
        <v>30.59</v>
      </c>
      <c r="AH7563" s="169">
        <v>1</v>
      </c>
      <c r="AI7563" s="169">
        <v>1</v>
      </c>
      <c r="AJ7563" s="169">
        <f t="shared" si="360"/>
        <v>0.63205333333333336</v>
      </c>
      <c r="AK7563" s="169">
        <f t="shared" si="360"/>
        <v>0.56169333333333338</v>
      </c>
      <c r="AL7563" s="166">
        <f t="shared" si="361"/>
        <v>0</v>
      </c>
      <c r="AM7563" s="170">
        <f t="shared" si="362"/>
        <v>11</v>
      </c>
    </row>
    <row r="7564" spans="1:39" x14ac:dyDescent="0.25">
      <c r="A7564" s="168">
        <v>42685</v>
      </c>
      <c r="B7564" s="166">
        <v>1</v>
      </c>
      <c r="C7564" s="166">
        <v>51.83</v>
      </c>
      <c r="D7564" s="166">
        <v>41.91</v>
      </c>
      <c r="E7564" s="166">
        <v>11.85</v>
      </c>
      <c r="F7564" s="166">
        <v>76.19</v>
      </c>
      <c r="G7564" s="166">
        <v>11.96</v>
      </c>
      <c r="H7564" s="166">
        <v>78.66</v>
      </c>
      <c r="I7564" s="166">
        <v>79.13</v>
      </c>
      <c r="J7564" s="166">
        <v>47.71</v>
      </c>
      <c r="K7564" s="166">
        <v>10</v>
      </c>
      <c r="L7564" s="166">
        <v>100</v>
      </c>
      <c r="M7564" s="166">
        <v>15.87</v>
      </c>
      <c r="N7564" s="166">
        <v>41.99</v>
      </c>
      <c r="O7564" s="166">
        <v>53.38</v>
      </c>
      <c r="P7564" s="166">
        <v>100</v>
      </c>
      <c r="Q7564" s="166">
        <v>74.27</v>
      </c>
      <c r="R7564" s="166">
        <v>89.43</v>
      </c>
      <c r="S7564" s="166">
        <v>100</v>
      </c>
      <c r="T7564" s="166">
        <v>100</v>
      </c>
      <c r="U7564" s="166">
        <v>18.77</v>
      </c>
      <c r="V7564" s="166">
        <v>72.02</v>
      </c>
      <c r="W7564" s="166">
        <v>19.14</v>
      </c>
      <c r="X7564" s="166">
        <v>10</v>
      </c>
      <c r="Y7564" s="166">
        <v>44.09</v>
      </c>
      <c r="Z7564" s="166">
        <v>53.69</v>
      </c>
      <c r="AA7564" s="166">
        <v>71.5</v>
      </c>
      <c r="AB7564" s="166">
        <v>20.89</v>
      </c>
      <c r="AC7564" s="166">
        <v>100</v>
      </c>
      <c r="AD7564" s="166">
        <v>100</v>
      </c>
      <c r="AE7564" s="166">
        <v>100</v>
      </c>
      <c r="AF7564" s="166">
        <v>36.65</v>
      </c>
      <c r="AH7564" s="169">
        <v>1</v>
      </c>
      <c r="AI7564" s="169">
        <v>1</v>
      </c>
      <c r="AJ7564" s="169">
        <f t="shared" si="360"/>
        <v>0.64609333333333341</v>
      </c>
      <c r="AK7564" s="169">
        <f t="shared" si="360"/>
        <v>0.50785999999999998</v>
      </c>
      <c r="AL7564" s="166">
        <f t="shared" si="361"/>
        <v>0</v>
      </c>
      <c r="AM7564" s="170">
        <f t="shared" si="362"/>
        <v>11</v>
      </c>
    </row>
    <row r="7565" spans="1:39" x14ac:dyDescent="0.25">
      <c r="A7565" s="168">
        <v>42685</v>
      </c>
      <c r="B7565" s="166">
        <v>2</v>
      </c>
      <c r="C7565" s="166">
        <v>62.64</v>
      </c>
      <c r="D7565" s="166">
        <v>49.52</v>
      </c>
      <c r="E7565" s="166">
        <v>10</v>
      </c>
      <c r="F7565" s="166">
        <v>67.52</v>
      </c>
      <c r="G7565" s="166">
        <v>26.26</v>
      </c>
      <c r="H7565" s="166">
        <v>66.97</v>
      </c>
      <c r="I7565" s="166">
        <v>100</v>
      </c>
      <c r="J7565" s="166">
        <v>69.2</v>
      </c>
      <c r="K7565" s="166">
        <v>31.43</v>
      </c>
      <c r="L7565" s="166">
        <v>78.760000000000005</v>
      </c>
      <c r="M7565" s="166">
        <v>29.61</v>
      </c>
      <c r="N7565" s="166">
        <v>32.71</v>
      </c>
      <c r="O7565" s="166">
        <v>65.03</v>
      </c>
      <c r="P7565" s="166">
        <v>100</v>
      </c>
      <c r="Q7565" s="166">
        <v>72.03</v>
      </c>
      <c r="R7565" s="166">
        <v>100</v>
      </c>
      <c r="S7565" s="166">
        <v>76.37</v>
      </c>
      <c r="T7565" s="166">
        <v>100</v>
      </c>
      <c r="U7565" s="166">
        <v>25.18</v>
      </c>
      <c r="V7565" s="166">
        <v>66.31</v>
      </c>
      <c r="W7565" s="166">
        <v>15.73</v>
      </c>
      <c r="X7565" s="166">
        <v>10</v>
      </c>
      <c r="Y7565" s="166">
        <v>49.89</v>
      </c>
      <c r="Z7565" s="166">
        <v>37.81</v>
      </c>
      <c r="AA7565" s="166">
        <v>72.150000000000006</v>
      </c>
      <c r="AB7565" s="166">
        <v>16.22</v>
      </c>
      <c r="AC7565" s="166">
        <v>82.59</v>
      </c>
      <c r="AD7565" s="166">
        <v>100</v>
      </c>
      <c r="AE7565" s="166">
        <v>100</v>
      </c>
      <c r="AF7565" s="166">
        <v>64.430000000000007</v>
      </c>
      <c r="AH7565" s="169">
        <v>1</v>
      </c>
      <c r="AI7565" s="169">
        <v>1</v>
      </c>
      <c r="AJ7565" s="169">
        <f t="shared" si="360"/>
        <v>0.63963333333333339</v>
      </c>
      <c r="AK7565" s="169">
        <f t="shared" si="360"/>
        <v>0.54593999999999998</v>
      </c>
      <c r="AL7565" s="166">
        <f t="shared" si="361"/>
        <v>0</v>
      </c>
      <c r="AM7565" s="170">
        <f t="shared" si="362"/>
        <v>11</v>
      </c>
    </row>
    <row r="7566" spans="1:39" x14ac:dyDescent="0.25">
      <c r="A7566" s="168">
        <v>42685</v>
      </c>
      <c r="B7566" s="166">
        <v>3</v>
      </c>
      <c r="C7566" s="166">
        <v>62.7</v>
      </c>
      <c r="D7566" s="166">
        <v>45.95</v>
      </c>
      <c r="E7566" s="166">
        <v>10</v>
      </c>
      <c r="F7566" s="166">
        <v>84.36</v>
      </c>
      <c r="G7566" s="166">
        <v>52.15</v>
      </c>
      <c r="H7566" s="166">
        <v>57.9</v>
      </c>
      <c r="I7566" s="166">
        <v>88.99</v>
      </c>
      <c r="J7566" s="166">
        <v>82.54</v>
      </c>
      <c r="K7566" s="166">
        <v>36.840000000000003</v>
      </c>
      <c r="L7566" s="166">
        <v>72.040000000000006</v>
      </c>
      <c r="M7566" s="166">
        <v>46.31</v>
      </c>
      <c r="N7566" s="166">
        <v>29.59</v>
      </c>
      <c r="O7566" s="166">
        <v>62.13</v>
      </c>
      <c r="P7566" s="166">
        <v>100</v>
      </c>
      <c r="Q7566" s="166">
        <v>82.36</v>
      </c>
      <c r="R7566" s="166">
        <v>100</v>
      </c>
      <c r="S7566" s="166">
        <v>62.8</v>
      </c>
      <c r="T7566" s="166">
        <v>100</v>
      </c>
      <c r="U7566" s="166">
        <v>41.52</v>
      </c>
      <c r="V7566" s="166">
        <v>78.39</v>
      </c>
      <c r="W7566" s="166">
        <v>12.3</v>
      </c>
      <c r="X7566" s="166">
        <v>10</v>
      </c>
      <c r="Y7566" s="166">
        <v>45.85</v>
      </c>
      <c r="Z7566" s="166">
        <v>32.450000000000003</v>
      </c>
      <c r="AA7566" s="166">
        <v>61.7</v>
      </c>
      <c r="AB7566" s="166">
        <v>15.45</v>
      </c>
      <c r="AC7566" s="166">
        <v>81.64</v>
      </c>
      <c r="AD7566" s="166">
        <v>100</v>
      </c>
      <c r="AE7566" s="166">
        <v>100</v>
      </c>
      <c r="AF7566" s="166">
        <v>52.5</v>
      </c>
      <c r="AH7566" s="169">
        <v>1</v>
      </c>
      <c r="AI7566" s="169">
        <v>1</v>
      </c>
      <c r="AJ7566" s="169">
        <f t="shared" si="360"/>
        <v>0.64078000000000002</v>
      </c>
      <c r="AK7566" s="169">
        <f t="shared" si="360"/>
        <v>0.56486000000000003</v>
      </c>
      <c r="AL7566" s="166">
        <f t="shared" si="361"/>
        <v>0</v>
      </c>
      <c r="AM7566" s="170">
        <f t="shared" si="362"/>
        <v>11</v>
      </c>
    </row>
    <row r="7567" spans="1:39" x14ac:dyDescent="0.25">
      <c r="A7567" s="168">
        <v>42685</v>
      </c>
      <c r="B7567" s="166">
        <v>4</v>
      </c>
      <c r="C7567" s="166">
        <v>55.95</v>
      </c>
      <c r="D7567" s="166">
        <v>68.17</v>
      </c>
      <c r="E7567" s="166">
        <v>10</v>
      </c>
      <c r="F7567" s="166">
        <v>68.52</v>
      </c>
      <c r="G7567" s="166">
        <v>63.08</v>
      </c>
      <c r="H7567" s="166">
        <v>65.45</v>
      </c>
      <c r="I7567" s="166">
        <v>72.02</v>
      </c>
      <c r="J7567" s="166">
        <v>85.75</v>
      </c>
      <c r="K7567" s="166">
        <v>24.33</v>
      </c>
      <c r="L7567" s="166">
        <v>61.29</v>
      </c>
      <c r="M7567" s="166">
        <v>54.97</v>
      </c>
      <c r="N7567" s="166">
        <v>32.43</v>
      </c>
      <c r="O7567" s="166">
        <v>45.84</v>
      </c>
      <c r="P7567" s="166">
        <v>100</v>
      </c>
      <c r="Q7567" s="166">
        <v>77.92</v>
      </c>
      <c r="R7567" s="166">
        <v>100</v>
      </c>
      <c r="S7567" s="166">
        <v>63.57</v>
      </c>
      <c r="T7567" s="166">
        <v>100</v>
      </c>
      <c r="U7567" s="166">
        <v>52.6</v>
      </c>
      <c r="V7567" s="166">
        <v>86.11</v>
      </c>
      <c r="W7567" s="166">
        <v>21.85</v>
      </c>
      <c r="X7567" s="166">
        <v>10</v>
      </c>
      <c r="Y7567" s="166">
        <v>43.54</v>
      </c>
      <c r="Z7567" s="166">
        <v>29.5</v>
      </c>
      <c r="AA7567" s="166">
        <v>65.63</v>
      </c>
      <c r="AB7567" s="166">
        <v>22.77</v>
      </c>
      <c r="AC7567" s="166">
        <v>100</v>
      </c>
      <c r="AD7567" s="166">
        <v>100</v>
      </c>
      <c r="AE7567" s="166">
        <v>100</v>
      </c>
      <c r="AF7567" s="166">
        <v>39.35</v>
      </c>
      <c r="AH7567" s="169">
        <v>1</v>
      </c>
      <c r="AI7567" s="169">
        <v>1</v>
      </c>
      <c r="AJ7567" s="169">
        <f t="shared" si="360"/>
        <v>0.64622666666666673</v>
      </c>
      <c r="AK7567" s="169">
        <f t="shared" si="360"/>
        <v>0.56753333333333333</v>
      </c>
      <c r="AL7567" s="166">
        <f t="shared" si="361"/>
        <v>0</v>
      </c>
      <c r="AM7567" s="170">
        <f t="shared" si="362"/>
        <v>11</v>
      </c>
    </row>
    <row r="7568" spans="1:39" x14ac:dyDescent="0.25">
      <c r="A7568" s="168">
        <v>42685</v>
      </c>
      <c r="B7568" s="166">
        <v>5</v>
      </c>
      <c r="C7568" s="166">
        <v>40.67</v>
      </c>
      <c r="D7568" s="166">
        <v>71.53</v>
      </c>
      <c r="E7568" s="166">
        <v>10</v>
      </c>
      <c r="F7568" s="166">
        <v>51.18</v>
      </c>
      <c r="G7568" s="166">
        <v>51.56</v>
      </c>
      <c r="H7568" s="166">
        <v>61.35</v>
      </c>
      <c r="I7568" s="166">
        <v>77.23</v>
      </c>
      <c r="J7568" s="166">
        <v>100</v>
      </c>
      <c r="K7568" s="166">
        <v>15.94</v>
      </c>
      <c r="L7568" s="166">
        <v>44.54</v>
      </c>
      <c r="M7568" s="166">
        <v>59.78</v>
      </c>
      <c r="N7568" s="166">
        <v>36.979999999999997</v>
      </c>
      <c r="O7568" s="166">
        <v>32.82</v>
      </c>
      <c r="P7568" s="166">
        <v>100</v>
      </c>
      <c r="Q7568" s="166">
        <v>78.86</v>
      </c>
      <c r="R7568" s="166">
        <v>100</v>
      </c>
      <c r="S7568" s="166">
        <v>37.15</v>
      </c>
      <c r="T7568" s="166">
        <v>83.62</v>
      </c>
      <c r="U7568" s="166">
        <v>52.95</v>
      </c>
      <c r="V7568" s="166">
        <v>75.77</v>
      </c>
      <c r="W7568" s="166">
        <v>45.14</v>
      </c>
      <c r="X7568" s="166">
        <v>24.05</v>
      </c>
      <c r="Y7568" s="166">
        <v>47.34</v>
      </c>
      <c r="Z7568" s="166">
        <v>30.07</v>
      </c>
      <c r="AA7568" s="166">
        <v>70.62</v>
      </c>
      <c r="AB7568" s="166">
        <v>22.14</v>
      </c>
      <c r="AC7568" s="166">
        <v>82.38</v>
      </c>
      <c r="AD7568" s="166">
        <v>100</v>
      </c>
      <c r="AE7568" s="166">
        <v>100</v>
      </c>
      <c r="AF7568" s="166">
        <v>21.51</v>
      </c>
      <c r="AH7568" s="169">
        <v>1</v>
      </c>
      <c r="AI7568" s="169">
        <v>1</v>
      </c>
      <c r="AJ7568" s="169">
        <f t="shared" si="360"/>
        <v>0.61515999999999993</v>
      </c>
      <c r="AK7568" s="169">
        <f t="shared" si="360"/>
        <v>0.53495999999999999</v>
      </c>
      <c r="AL7568" s="166">
        <f t="shared" si="361"/>
        <v>0</v>
      </c>
      <c r="AM7568" s="170">
        <f t="shared" si="362"/>
        <v>11</v>
      </c>
    </row>
    <row r="7569" spans="1:39" x14ac:dyDescent="0.25">
      <c r="A7569" s="168">
        <v>42685</v>
      </c>
      <c r="B7569" s="166">
        <v>6</v>
      </c>
      <c r="C7569" s="166">
        <v>25.84</v>
      </c>
      <c r="D7569" s="166">
        <v>89.32</v>
      </c>
      <c r="E7569" s="166">
        <v>10</v>
      </c>
      <c r="F7569" s="166">
        <v>67.53</v>
      </c>
      <c r="G7569" s="166">
        <v>64.930000000000007</v>
      </c>
      <c r="H7569" s="166">
        <v>73.59</v>
      </c>
      <c r="I7569" s="166">
        <v>87.47</v>
      </c>
      <c r="J7569" s="166">
        <v>100</v>
      </c>
      <c r="K7569" s="166">
        <v>49.46</v>
      </c>
      <c r="L7569" s="166">
        <v>56.61</v>
      </c>
      <c r="M7569" s="166">
        <v>81.42</v>
      </c>
      <c r="N7569" s="166">
        <v>39.44</v>
      </c>
      <c r="O7569" s="166">
        <v>28.44</v>
      </c>
      <c r="P7569" s="166">
        <v>100</v>
      </c>
      <c r="Q7569" s="166">
        <v>70.2</v>
      </c>
      <c r="R7569" s="166">
        <v>100</v>
      </c>
      <c r="S7569" s="166">
        <v>34.26</v>
      </c>
      <c r="T7569" s="166">
        <v>100</v>
      </c>
      <c r="U7569" s="166">
        <v>48.43</v>
      </c>
      <c r="V7569" s="166">
        <v>68.56</v>
      </c>
      <c r="W7569" s="166">
        <v>43.59</v>
      </c>
      <c r="X7569" s="166">
        <v>25.67</v>
      </c>
      <c r="Y7569" s="166">
        <v>65.069999999999993</v>
      </c>
      <c r="Z7569" s="166">
        <v>51.12</v>
      </c>
      <c r="AA7569" s="166">
        <v>61.55</v>
      </c>
      <c r="AB7569" s="166">
        <v>24.24</v>
      </c>
      <c r="AC7569" s="166">
        <v>77.64</v>
      </c>
      <c r="AD7569" s="166">
        <v>100</v>
      </c>
      <c r="AE7569" s="166">
        <v>100</v>
      </c>
      <c r="AF7569" s="166">
        <v>19.78</v>
      </c>
      <c r="AH7569" s="169">
        <v>1</v>
      </c>
      <c r="AI7569" s="169">
        <v>1</v>
      </c>
      <c r="AJ7569" s="169">
        <f t="shared" si="360"/>
        <v>0.67723999999999984</v>
      </c>
      <c r="AK7569" s="169">
        <f t="shared" si="360"/>
        <v>0.56553333333333322</v>
      </c>
      <c r="AL7569" s="166">
        <f t="shared" si="361"/>
        <v>1</v>
      </c>
      <c r="AM7569" s="170">
        <f t="shared" si="362"/>
        <v>11</v>
      </c>
    </row>
    <row r="7570" spans="1:39" x14ac:dyDescent="0.25">
      <c r="A7570" s="168">
        <v>42685</v>
      </c>
      <c r="B7570" s="166">
        <v>7</v>
      </c>
      <c r="C7570" s="166">
        <v>25.63</v>
      </c>
      <c r="D7570" s="166">
        <v>89.45</v>
      </c>
      <c r="E7570" s="166">
        <v>10</v>
      </c>
      <c r="F7570" s="166">
        <v>65.319999999999993</v>
      </c>
      <c r="G7570" s="166">
        <v>79.39</v>
      </c>
      <c r="H7570" s="166">
        <v>89.48</v>
      </c>
      <c r="I7570" s="166">
        <v>81.99</v>
      </c>
      <c r="J7570" s="166">
        <v>100</v>
      </c>
      <c r="K7570" s="166">
        <v>42.53</v>
      </c>
      <c r="L7570" s="166">
        <v>44.36</v>
      </c>
      <c r="M7570" s="166">
        <v>87.97</v>
      </c>
      <c r="N7570" s="166">
        <v>30.73</v>
      </c>
      <c r="O7570" s="166">
        <v>23.66</v>
      </c>
      <c r="P7570" s="166">
        <v>100</v>
      </c>
      <c r="Q7570" s="166">
        <v>70.2</v>
      </c>
      <c r="R7570" s="166">
        <v>100</v>
      </c>
      <c r="S7570" s="166">
        <v>21.21</v>
      </c>
      <c r="T7570" s="166">
        <v>78.05</v>
      </c>
      <c r="U7570" s="166">
        <v>57.27</v>
      </c>
      <c r="V7570" s="166">
        <v>61.64</v>
      </c>
      <c r="W7570" s="166">
        <v>45.09</v>
      </c>
      <c r="X7570" s="166">
        <v>40.74</v>
      </c>
      <c r="Y7570" s="166">
        <v>61.99</v>
      </c>
      <c r="Z7570" s="166">
        <v>50.93</v>
      </c>
      <c r="AA7570" s="166">
        <v>61.22</v>
      </c>
      <c r="AB7570" s="166">
        <v>29.98</v>
      </c>
      <c r="AC7570" s="166">
        <v>87.66</v>
      </c>
      <c r="AD7570" s="166">
        <v>100</v>
      </c>
      <c r="AE7570" s="166">
        <v>100</v>
      </c>
      <c r="AF7570" s="166">
        <v>10</v>
      </c>
      <c r="AH7570" s="169">
        <v>0.82099999999999995</v>
      </c>
      <c r="AI7570" s="169">
        <v>0.90300000000000002</v>
      </c>
      <c r="AJ7570" s="169">
        <f t="shared" si="360"/>
        <v>0.66045333333333334</v>
      </c>
      <c r="AK7570" s="169">
        <f t="shared" si="360"/>
        <v>0.57053999999999994</v>
      </c>
      <c r="AL7570" s="166">
        <f t="shared" si="361"/>
        <v>1</v>
      </c>
      <c r="AM7570" s="170">
        <f t="shared" si="362"/>
        <v>11</v>
      </c>
    </row>
    <row r="7571" spans="1:39" x14ac:dyDescent="0.25">
      <c r="A7571" s="168">
        <v>42685</v>
      </c>
      <c r="B7571" s="166">
        <v>8</v>
      </c>
      <c r="C7571" s="166">
        <v>27.04</v>
      </c>
      <c r="D7571" s="166">
        <v>89.98</v>
      </c>
      <c r="E7571" s="166">
        <v>10</v>
      </c>
      <c r="F7571" s="166">
        <v>67.39</v>
      </c>
      <c r="G7571" s="166">
        <v>100</v>
      </c>
      <c r="H7571" s="166">
        <v>100</v>
      </c>
      <c r="I7571" s="166">
        <v>83.04</v>
      </c>
      <c r="J7571" s="166">
        <v>89.89</v>
      </c>
      <c r="K7571" s="166">
        <v>53.71</v>
      </c>
      <c r="L7571" s="166">
        <v>55.3</v>
      </c>
      <c r="M7571" s="166">
        <v>82.78</v>
      </c>
      <c r="N7571" s="166">
        <v>27.86</v>
      </c>
      <c r="O7571" s="166">
        <v>27.35</v>
      </c>
      <c r="P7571" s="166">
        <v>100</v>
      </c>
      <c r="Q7571" s="166">
        <v>70.14</v>
      </c>
      <c r="R7571" s="166">
        <v>100</v>
      </c>
      <c r="S7571" s="166">
        <v>10</v>
      </c>
      <c r="T7571" s="166">
        <v>60.67</v>
      </c>
      <c r="U7571" s="166">
        <v>41.13</v>
      </c>
      <c r="V7571" s="166">
        <v>63.4</v>
      </c>
      <c r="W7571" s="166">
        <v>40.32</v>
      </c>
      <c r="X7571" s="166">
        <v>39.24</v>
      </c>
      <c r="Y7571" s="166">
        <v>67.459999999999994</v>
      </c>
      <c r="Z7571" s="166">
        <v>76.260000000000005</v>
      </c>
      <c r="AA7571" s="166">
        <v>66.150000000000006</v>
      </c>
      <c r="AB7571" s="166">
        <v>26.72</v>
      </c>
      <c r="AC7571" s="166">
        <v>100</v>
      </c>
      <c r="AD7571" s="166">
        <v>100</v>
      </c>
      <c r="AE7571" s="166">
        <v>87.94</v>
      </c>
      <c r="AF7571" s="166">
        <v>24.12</v>
      </c>
      <c r="AH7571" s="169">
        <v>0.56999999999999995</v>
      </c>
      <c r="AI7571" s="169">
        <v>0.69099999999999995</v>
      </c>
      <c r="AJ7571" s="169">
        <f t="shared" si="360"/>
        <v>0.68055333333333334</v>
      </c>
      <c r="AK7571" s="169">
        <f t="shared" si="360"/>
        <v>0.57804</v>
      </c>
      <c r="AL7571" s="166">
        <f t="shared" si="361"/>
        <v>1</v>
      </c>
      <c r="AM7571" s="170">
        <f t="shared" si="362"/>
        <v>11</v>
      </c>
    </row>
    <row r="7572" spans="1:39" x14ac:dyDescent="0.25">
      <c r="A7572" s="168">
        <v>42685</v>
      </c>
      <c r="B7572" s="166">
        <v>9</v>
      </c>
      <c r="C7572" s="166">
        <v>12.31</v>
      </c>
      <c r="D7572" s="166">
        <v>75.05</v>
      </c>
      <c r="E7572" s="166">
        <v>10</v>
      </c>
      <c r="F7572" s="166">
        <v>43.1</v>
      </c>
      <c r="G7572" s="166">
        <v>100</v>
      </c>
      <c r="H7572" s="166">
        <v>100</v>
      </c>
      <c r="I7572" s="166">
        <v>100</v>
      </c>
      <c r="J7572" s="166">
        <v>77.56</v>
      </c>
      <c r="K7572" s="166">
        <v>48.74</v>
      </c>
      <c r="L7572" s="166">
        <v>50.25</v>
      </c>
      <c r="M7572" s="166">
        <v>51.89</v>
      </c>
      <c r="N7572" s="166">
        <v>24.99</v>
      </c>
      <c r="O7572" s="166">
        <v>26.36</v>
      </c>
      <c r="P7572" s="166">
        <v>100</v>
      </c>
      <c r="Q7572" s="166">
        <v>59.44</v>
      </c>
      <c r="R7572" s="166">
        <v>100</v>
      </c>
      <c r="S7572" s="166">
        <v>16.12</v>
      </c>
      <c r="T7572" s="166">
        <v>46.44</v>
      </c>
      <c r="U7572" s="166">
        <v>43.99</v>
      </c>
      <c r="V7572" s="166">
        <v>84</v>
      </c>
      <c r="W7572" s="166">
        <v>25.04</v>
      </c>
      <c r="X7572" s="166">
        <v>61.72</v>
      </c>
      <c r="Y7572" s="166">
        <v>77.27</v>
      </c>
      <c r="Z7572" s="166">
        <v>100</v>
      </c>
      <c r="AA7572" s="166">
        <v>49.65</v>
      </c>
      <c r="AB7572" s="166">
        <v>10.97</v>
      </c>
      <c r="AC7572" s="166">
        <v>100</v>
      </c>
      <c r="AD7572" s="166">
        <v>100</v>
      </c>
      <c r="AE7572" s="166">
        <v>82.19</v>
      </c>
      <c r="AF7572" s="166">
        <v>21.22</v>
      </c>
      <c r="AH7572" s="169">
        <v>0.39299999999999996</v>
      </c>
      <c r="AI7572" s="169">
        <v>0.46799999999999997</v>
      </c>
      <c r="AJ7572" s="169">
        <f t="shared" si="360"/>
        <v>0.66353333333333342</v>
      </c>
      <c r="AK7572" s="169">
        <f t="shared" si="360"/>
        <v>0.53533333333333333</v>
      </c>
      <c r="AL7572" s="166">
        <f t="shared" si="361"/>
        <v>1</v>
      </c>
      <c r="AM7572" s="170">
        <f t="shared" si="362"/>
        <v>11</v>
      </c>
    </row>
    <row r="7573" spans="1:39" x14ac:dyDescent="0.25">
      <c r="A7573" s="168">
        <v>42685</v>
      </c>
      <c r="B7573" s="166">
        <v>10</v>
      </c>
      <c r="C7573" s="166">
        <v>10</v>
      </c>
      <c r="D7573" s="166">
        <v>59.29</v>
      </c>
      <c r="E7573" s="166">
        <v>10</v>
      </c>
      <c r="F7573" s="166">
        <v>24.19</v>
      </c>
      <c r="G7573" s="166">
        <v>100</v>
      </c>
      <c r="H7573" s="166">
        <v>100</v>
      </c>
      <c r="I7573" s="166">
        <v>100</v>
      </c>
      <c r="J7573" s="166">
        <v>39.049999999999997</v>
      </c>
      <c r="K7573" s="166">
        <v>44.29</v>
      </c>
      <c r="L7573" s="166">
        <v>46.5</v>
      </c>
      <c r="M7573" s="166">
        <v>51.69</v>
      </c>
      <c r="N7573" s="166">
        <v>10</v>
      </c>
      <c r="O7573" s="166">
        <v>31.62</v>
      </c>
      <c r="P7573" s="166">
        <v>100</v>
      </c>
      <c r="Q7573" s="166">
        <v>79.87</v>
      </c>
      <c r="R7573" s="166">
        <v>100</v>
      </c>
      <c r="S7573" s="166">
        <v>13.99</v>
      </c>
      <c r="T7573" s="166">
        <v>38.9</v>
      </c>
      <c r="U7573" s="166">
        <v>29.22</v>
      </c>
      <c r="V7573" s="166">
        <v>76.19</v>
      </c>
      <c r="W7573" s="166">
        <v>17.73</v>
      </c>
      <c r="X7573" s="166">
        <v>50.56</v>
      </c>
      <c r="Y7573" s="166">
        <v>70.62</v>
      </c>
      <c r="Z7573" s="166">
        <v>70.47</v>
      </c>
      <c r="AA7573" s="166">
        <v>66.989999999999995</v>
      </c>
      <c r="AB7573" s="166">
        <v>10</v>
      </c>
      <c r="AC7573" s="166">
        <v>84.87</v>
      </c>
      <c r="AD7573" s="166">
        <v>100</v>
      </c>
      <c r="AE7573" s="166">
        <v>67.56</v>
      </c>
      <c r="AF7573" s="166">
        <v>10</v>
      </c>
      <c r="AH7573" s="169">
        <v>0.374</v>
      </c>
      <c r="AI7573" s="169">
        <v>0.39700000000000002</v>
      </c>
      <c r="AJ7573" s="169">
        <f t="shared" si="360"/>
        <v>0.55676666666666674</v>
      </c>
      <c r="AK7573" s="169">
        <f t="shared" si="360"/>
        <v>0.51896666666666669</v>
      </c>
      <c r="AL7573" s="166">
        <f t="shared" si="361"/>
        <v>1</v>
      </c>
      <c r="AM7573" s="170">
        <f t="shared" si="362"/>
        <v>11</v>
      </c>
    </row>
    <row r="7574" spans="1:39" x14ac:dyDescent="0.25">
      <c r="A7574" s="168">
        <v>42685</v>
      </c>
      <c r="B7574" s="166">
        <v>11</v>
      </c>
      <c r="C7574" s="166">
        <v>10</v>
      </c>
      <c r="D7574" s="166">
        <v>63.6</v>
      </c>
      <c r="E7574" s="166">
        <v>10</v>
      </c>
      <c r="F7574" s="166">
        <v>36.51</v>
      </c>
      <c r="G7574" s="166">
        <v>100</v>
      </c>
      <c r="H7574" s="166">
        <v>84.61</v>
      </c>
      <c r="I7574" s="166">
        <v>100</v>
      </c>
      <c r="J7574" s="166">
        <v>44.15</v>
      </c>
      <c r="K7574" s="166">
        <v>27.48</v>
      </c>
      <c r="L7574" s="166">
        <v>29.07</v>
      </c>
      <c r="M7574" s="166">
        <v>46.77</v>
      </c>
      <c r="N7574" s="166">
        <v>10</v>
      </c>
      <c r="O7574" s="166">
        <v>42.44</v>
      </c>
      <c r="P7574" s="166">
        <v>100</v>
      </c>
      <c r="Q7574" s="166">
        <v>81.16</v>
      </c>
      <c r="R7574" s="166">
        <v>100</v>
      </c>
      <c r="S7574" s="166">
        <v>17.37</v>
      </c>
      <c r="T7574" s="166">
        <v>29.64</v>
      </c>
      <c r="U7574" s="166">
        <v>38.93</v>
      </c>
      <c r="V7574" s="166">
        <v>87.45</v>
      </c>
      <c r="W7574" s="166">
        <v>10</v>
      </c>
      <c r="X7574" s="166">
        <v>28.21</v>
      </c>
      <c r="Y7574" s="166">
        <v>62.91</v>
      </c>
      <c r="Z7574" s="166">
        <v>61.47</v>
      </c>
      <c r="AA7574" s="166">
        <v>89.44</v>
      </c>
      <c r="AB7574" s="166">
        <v>12.4</v>
      </c>
      <c r="AC7574" s="166">
        <v>100</v>
      </c>
      <c r="AD7574" s="166">
        <v>70.98</v>
      </c>
      <c r="AE7574" s="166">
        <v>79.11</v>
      </c>
      <c r="AF7574" s="166">
        <v>25.12</v>
      </c>
      <c r="AH7574" s="169">
        <v>0.379</v>
      </c>
      <c r="AI7574" s="169">
        <v>0.379</v>
      </c>
      <c r="AJ7574" s="169">
        <f t="shared" si="360"/>
        <v>0.52214000000000005</v>
      </c>
      <c r="AK7574" s="169">
        <f t="shared" si="360"/>
        <v>0.54374</v>
      </c>
      <c r="AL7574" s="166">
        <f t="shared" si="361"/>
        <v>1</v>
      </c>
      <c r="AM7574" s="170">
        <f t="shared" si="362"/>
        <v>11</v>
      </c>
    </row>
    <row r="7575" spans="1:39" x14ac:dyDescent="0.25">
      <c r="A7575" s="168">
        <v>42685</v>
      </c>
      <c r="B7575" s="166">
        <v>12</v>
      </c>
      <c r="C7575" s="166">
        <v>12.8</v>
      </c>
      <c r="D7575" s="166">
        <v>64.62</v>
      </c>
      <c r="E7575" s="166">
        <v>22.43</v>
      </c>
      <c r="F7575" s="166">
        <v>41.82</v>
      </c>
      <c r="G7575" s="166">
        <v>100</v>
      </c>
      <c r="H7575" s="166">
        <v>79.510000000000005</v>
      </c>
      <c r="I7575" s="166">
        <v>100</v>
      </c>
      <c r="J7575" s="166">
        <v>100</v>
      </c>
      <c r="K7575" s="166">
        <v>32.64</v>
      </c>
      <c r="L7575" s="166">
        <v>14.66</v>
      </c>
      <c r="M7575" s="166">
        <v>35.74</v>
      </c>
      <c r="N7575" s="166">
        <v>10</v>
      </c>
      <c r="O7575" s="166">
        <v>36.25</v>
      </c>
      <c r="P7575" s="166">
        <v>100</v>
      </c>
      <c r="Q7575" s="166">
        <v>86.69</v>
      </c>
      <c r="R7575" s="166">
        <v>100</v>
      </c>
      <c r="S7575" s="166">
        <v>15.38</v>
      </c>
      <c r="T7575" s="166">
        <v>24.79</v>
      </c>
      <c r="U7575" s="166">
        <v>43.79</v>
      </c>
      <c r="V7575" s="166">
        <v>84.82</v>
      </c>
      <c r="W7575" s="166">
        <v>15.1</v>
      </c>
      <c r="X7575" s="166">
        <v>17.5</v>
      </c>
      <c r="Y7575" s="166">
        <v>54.58</v>
      </c>
      <c r="Z7575" s="166">
        <v>67.78</v>
      </c>
      <c r="AA7575" s="166">
        <v>100</v>
      </c>
      <c r="AB7575" s="166">
        <v>10</v>
      </c>
      <c r="AC7575" s="166">
        <v>100</v>
      </c>
      <c r="AD7575" s="166">
        <v>61.02</v>
      </c>
      <c r="AE7575" s="166">
        <v>63.34</v>
      </c>
      <c r="AF7575" s="166">
        <v>11.81</v>
      </c>
      <c r="AH7575" s="169">
        <v>0.44</v>
      </c>
      <c r="AI7575" s="169">
        <v>0.45</v>
      </c>
      <c r="AJ7575" s="169">
        <f t="shared" si="360"/>
        <v>0.52555333333333332</v>
      </c>
      <c r="AK7575" s="169">
        <f t="shared" si="360"/>
        <v>0.54582666666666679</v>
      </c>
      <c r="AL7575" s="166">
        <f t="shared" si="361"/>
        <v>1</v>
      </c>
      <c r="AM7575" s="170">
        <f t="shared" si="362"/>
        <v>11</v>
      </c>
    </row>
    <row r="7576" spans="1:39" x14ac:dyDescent="0.25">
      <c r="A7576" s="168">
        <v>42685</v>
      </c>
      <c r="B7576" s="166">
        <v>13</v>
      </c>
      <c r="C7576" s="166">
        <v>26.85</v>
      </c>
      <c r="D7576" s="166">
        <v>100</v>
      </c>
      <c r="E7576" s="166">
        <v>10</v>
      </c>
      <c r="F7576" s="166">
        <v>40.409999999999997</v>
      </c>
      <c r="G7576" s="166">
        <v>88.83</v>
      </c>
      <c r="H7576" s="166">
        <v>81.56</v>
      </c>
      <c r="I7576" s="166">
        <v>100</v>
      </c>
      <c r="J7576" s="166">
        <v>100</v>
      </c>
      <c r="K7576" s="166">
        <v>57.03</v>
      </c>
      <c r="L7576" s="166">
        <v>10</v>
      </c>
      <c r="M7576" s="166">
        <v>36.42</v>
      </c>
      <c r="N7576" s="166">
        <v>10</v>
      </c>
      <c r="O7576" s="166">
        <v>30.31</v>
      </c>
      <c r="P7576" s="166">
        <v>100</v>
      </c>
      <c r="Q7576" s="166">
        <v>100</v>
      </c>
      <c r="R7576" s="166">
        <v>100</v>
      </c>
      <c r="S7576" s="166">
        <v>27.31</v>
      </c>
      <c r="T7576" s="166">
        <v>37.35</v>
      </c>
      <c r="U7576" s="166">
        <v>33.32</v>
      </c>
      <c r="V7576" s="166">
        <v>100</v>
      </c>
      <c r="W7576" s="166">
        <v>10</v>
      </c>
      <c r="X7576" s="166">
        <v>10</v>
      </c>
      <c r="Y7576" s="166">
        <v>44.97</v>
      </c>
      <c r="Z7576" s="166">
        <v>59.79</v>
      </c>
      <c r="AA7576" s="166">
        <v>100</v>
      </c>
      <c r="AB7576" s="166">
        <v>10</v>
      </c>
      <c r="AC7576" s="166">
        <v>100</v>
      </c>
      <c r="AD7576" s="166">
        <v>86.88</v>
      </c>
      <c r="AE7576" s="166">
        <v>57.79</v>
      </c>
      <c r="AF7576" s="166">
        <v>10</v>
      </c>
      <c r="AH7576" s="169">
        <v>0.47299999999999998</v>
      </c>
      <c r="AI7576" s="169">
        <v>0.52100000000000002</v>
      </c>
      <c r="AJ7576" s="169">
        <f t="shared" si="360"/>
        <v>0.57066000000000006</v>
      </c>
      <c r="AK7576" s="169">
        <f t="shared" si="360"/>
        <v>0.54855333333333334</v>
      </c>
      <c r="AL7576" s="166">
        <f t="shared" si="361"/>
        <v>1</v>
      </c>
      <c r="AM7576" s="170">
        <f t="shared" si="362"/>
        <v>11</v>
      </c>
    </row>
    <row r="7577" spans="1:39" x14ac:dyDescent="0.25">
      <c r="A7577" s="168">
        <v>42685</v>
      </c>
      <c r="B7577" s="166">
        <v>14</v>
      </c>
      <c r="C7577" s="166">
        <v>47.1</v>
      </c>
      <c r="D7577" s="166">
        <v>100</v>
      </c>
      <c r="E7577" s="166">
        <v>10</v>
      </c>
      <c r="F7577" s="166">
        <v>31.67</v>
      </c>
      <c r="G7577" s="166">
        <v>80.099999999999994</v>
      </c>
      <c r="H7577" s="166">
        <v>76.099999999999994</v>
      </c>
      <c r="I7577" s="166">
        <v>100</v>
      </c>
      <c r="J7577" s="166">
        <v>70.92</v>
      </c>
      <c r="K7577" s="166">
        <v>36.32</v>
      </c>
      <c r="L7577" s="166">
        <v>10</v>
      </c>
      <c r="M7577" s="166">
        <v>27.56</v>
      </c>
      <c r="N7577" s="166">
        <v>10</v>
      </c>
      <c r="O7577" s="166">
        <v>12.37</v>
      </c>
      <c r="P7577" s="166">
        <v>100</v>
      </c>
      <c r="Q7577" s="166">
        <v>85.85</v>
      </c>
      <c r="R7577" s="166">
        <v>100</v>
      </c>
      <c r="S7577" s="166">
        <v>12.94</v>
      </c>
      <c r="T7577" s="166">
        <v>33.24</v>
      </c>
      <c r="U7577" s="166">
        <v>47.3</v>
      </c>
      <c r="V7577" s="166">
        <v>100</v>
      </c>
      <c r="W7577" s="166">
        <v>15.79</v>
      </c>
      <c r="X7577" s="166">
        <v>19.100000000000001</v>
      </c>
      <c r="Y7577" s="166">
        <v>20.68</v>
      </c>
      <c r="Z7577" s="166">
        <v>73.84</v>
      </c>
      <c r="AA7577" s="166">
        <v>100</v>
      </c>
      <c r="AB7577" s="166">
        <v>18.739999999999998</v>
      </c>
      <c r="AC7577" s="166">
        <v>100</v>
      </c>
      <c r="AD7577" s="166">
        <v>100</v>
      </c>
      <c r="AE7577" s="166">
        <v>66.989999999999995</v>
      </c>
      <c r="AF7577" s="166">
        <v>10</v>
      </c>
      <c r="AH7577" s="169">
        <v>0.69099999999999995</v>
      </c>
      <c r="AI7577" s="169">
        <v>0.747</v>
      </c>
      <c r="AJ7577" s="169">
        <f t="shared" si="360"/>
        <v>0.56907333333333332</v>
      </c>
      <c r="AK7577" s="169">
        <f t="shared" si="360"/>
        <v>0.50866666666666671</v>
      </c>
      <c r="AL7577" s="166">
        <f t="shared" si="361"/>
        <v>1</v>
      </c>
      <c r="AM7577" s="170">
        <f t="shared" si="362"/>
        <v>11</v>
      </c>
    </row>
    <row r="7578" spans="1:39" x14ac:dyDescent="0.25">
      <c r="A7578" s="168">
        <v>42685</v>
      </c>
      <c r="B7578" s="166">
        <v>15</v>
      </c>
      <c r="C7578" s="166">
        <v>30.07</v>
      </c>
      <c r="D7578" s="166">
        <v>100</v>
      </c>
      <c r="E7578" s="166">
        <v>10</v>
      </c>
      <c r="F7578" s="166">
        <v>24.73</v>
      </c>
      <c r="G7578" s="166">
        <v>84.22</v>
      </c>
      <c r="H7578" s="166">
        <v>63.03</v>
      </c>
      <c r="I7578" s="166">
        <v>100</v>
      </c>
      <c r="J7578" s="166">
        <v>70.97</v>
      </c>
      <c r="K7578" s="166">
        <v>46.76</v>
      </c>
      <c r="L7578" s="166">
        <v>10</v>
      </c>
      <c r="M7578" s="166">
        <v>32.659999999999997</v>
      </c>
      <c r="N7578" s="166">
        <v>12.66</v>
      </c>
      <c r="O7578" s="166">
        <v>35.33</v>
      </c>
      <c r="P7578" s="166">
        <v>100</v>
      </c>
      <c r="Q7578" s="166">
        <v>74.900000000000006</v>
      </c>
      <c r="R7578" s="166">
        <v>100</v>
      </c>
      <c r="S7578" s="166">
        <v>29.28</v>
      </c>
      <c r="T7578" s="166">
        <v>46.64</v>
      </c>
      <c r="U7578" s="166">
        <v>50.2</v>
      </c>
      <c r="V7578" s="166">
        <v>87.27</v>
      </c>
      <c r="W7578" s="166">
        <v>10</v>
      </c>
      <c r="X7578" s="166">
        <v>44.5</v>
      </c>
      <c r="Y7578" s="166">
        <v>10</v>
      </c>
      <c r="Z7578" s="166">
        <v>59.97</v>
      </c>
      <c r="AA7578" s="166">
        <v>100</v>
      </c>
      <c r="AB7578" s="166">
        <v>18.36</v>
      </c>
      <c r="AC7578" s="166">
        <v>100</v>
      </c>
      <c r="AD7578" s="166">
        <v>100</v>
      </c>
      <c r="AE7578" s="166">
        <v>47.98</v>
      </c>
      <c r="AF7578" s="166">
        <v>24.64</v>
      </c>
      <c r="AH7578" s="169">
        <v>0.79799999999999993</v>
      </c>
      <c r="AI7578" s="169">
        <v>0.86599999999999999</v>
      </c>
      <c r="AJ7578" s="169">
        <f t="shared" si="360"/>
        <v>0.57518000000000002</v>
      </c>
      <c r="AK7578" s="169">
        <f t="shared" si="360"/>
        <v>0.50760000000000005</v>
      </c>
      <c r="AL7578" s="166">
        <f t="shared" si="361"/>
        <v>1</v>
      </c>
      <c r="AM7578" s="170">
        <f t="shared" si="362"/>
        <v>11</v>
      </c>
    </row>
    <row r="7579" spans="1:39" x14ac:dyDescent="0.25">
      <c r="A7579" s="168">
        <v>42685</v>
      </c>
      <c r="B7579" s="166">
        <v>16</v>
      </c>
      <c r="C7579" s="166">
        <v>25.24</v>
      </c>
      <c r="D7579" s="166">
        <v>100</v>
      </c>
      <c r="E7579" s="166">
        <v>11.29</v>
      </c>
      <c r="F7579" s="166">
        <v>29.59</v>
      </c>
      <c r="G7579" s="166">
        <v>86.9</v>
      </c>
      <c r="H7579" s="166">
        <v>53.54</v>
      </c>
      <c r="I7579" s="166">
        <v>100</v>
      </c>
      <c r="J7579" s="166">
        <v>85.5</v>
      </c>
      <c r="K7579" s="166">
        <v>62.41</v>
      </c>
      <c r="L7579" s="166">
        <v>10</v>
      </c>
      <c r="M7579" s="166">
        <v>36.82</v>
      </c>
      <c r="N7579" s="166">
        <v>16.71</v>
      </c>
      <c r="O7579" s="166">
        <v>37.15</v>
      </c>
      <c r="P7579" s="166">
        <v>100</v>
      </c>
      <c r="Q7579" s="166">
        <v>79.81</v>
      </c>
      <c r="R7579" s="166">
        <v>100</v>
      </c>
      <c r="S7579" s="166">
        <v>27.19</v>
      </c>
      <c r="T7579" s="166">
        <v>42.56</v>
      </c>
      <c r="U7579" s="166">
        <v>71.72</v>
      </c>
      <c r="V7579" s="166">
        <v>100</v>
      </c>
      <c r="W7579" s="166">
        <v>10</v>
      </c>
      <c r="X7579" s="166">
        <v>51.97</v>
      </c>
      <c r="Y7579" s="166">
        <v>10</v>
      </c>
      <c r="Z7579" s="166">
        <v>62.94</v>
      </c>
      <c r="AA7579" s="166">
        <v>100</v>
      </c>
      <c r="AB7579" s="166">
        <v>10</v>
      </c>
      <c r="AC7579" s="166">
        <v>100</v>
      </c>
      <c r="AD7579" s="166">
        <v>100</v>
      </c>
      <c r="AE7579" s="166">
        <v>35.369999999999997</v>
      </c>
      <c r="AF7579" s="166">
        <v>29.23</v>
      </c>
      <c r="AH7579" s="169">
        <v>1</v>
      </c>
      <c r="AI7579" s="169">
        <v>1</v>
      </c>
      <c r="AJ7579" s="169">
        <f t="shared" si="360"/>
        <v>0.5946933333333333</v>
      </c>
      <c r="AK7579" s="169">
        <f t="shared" si="360"/>
        <v>0.52926666666666666</v>
      </c>
      <c r="AL7579" s="166">
        <f t="shared" si="361"/>
        <v>1</v>
      </c>
      <c r="AM7579" s="170">
        <f t="shared" si="362"/>
        <v>11</v>
      </c>
    </row>
    <row r="7580" spans="1:39" x14ac:dyDescent="0.25">
      <c r="A7580" s="168">
        <v>42685</v>
      </c>
      <c r="B7580" s="166">
        <v>17</v>
      </c>
      <c r="C7580" s="166">
        <v>29.16</v>
      </c>
      <c r="D7580" s="166">
        <v>100</v>
      </c>
      <c r="E7580" s="166">
        <v>10</v>
      </c>
      <c r="F7580" s="166">
        <v>26.89</v>
      </c>
      <c r="G7580" s="166">
        <v>65.260000000000005</v>
      </c>
      <c r="H7580" s="166">
        <v>63.16</v>
      </c>
      <c r="I7580" s="166">
        <v>100</v>
      </c>
      <c r="J7580" s="166">
        <v>100</v>
      </c>
      <c r="K7580" s="166">
        <v>42.7</v>
      </c>
      <c r="L7580" s="166">
        <v>10</v>
      </c>
      <c r="M7580" s="166">
        <v>43.17</v>
      </c>
      <c r="N7580" s="166">
        <v>25.7</v>
      </c>
      <c r="O7580" s="166">
        <v>16.190000000000001</v>
      </c>
      <c r="P7580" s="166">
        <v>100</v>
      </c>
      <c r="Q7580" s="166">
        <v>82.46</v>
      </c>
      <c r="R7580" s="166">
        <v>100</v>
      </c>
      <c r="S7580" s="166">
        <v>10</v>
      </c>
      <c r="T7580" s="166">
        <v>22.55</v>
      </c>
      <c r="U7580" s="166">
        <v>67.44</v>
      </c>
      <c r="V7580" s="166">
        <v>85.39</v>
      </c>
      <c r="W7580" s="166">
        <v>10</v>
      </c>
      <c r="X7580" s="166">
        <v>79.22</v>
      </c>
      <c r="Y7580" s="166">
        <v>10</v>
      </c>
      <c r="Z7580" s="166">
        <v>58.49</v>
      </c>
      <c r="AA7580" s="166">
        <v>100</v>
      </c>
      <c r="AB7580" s="166">
        <v>10</v>
      </c>
      <c r="AC7580" s="166">
        <v>100</v>
      </c>
      <c r="AD7580" s="166">
        <v>100</v>
      </c>
      <c r="AE7580" s="166">
        <v>33.21</v>
      </c>
      <c r="AF7580" s="166">
        <v>46.89</v>
      </c>
      <c r="AH7580" s="169">
        <v>1</v>
      </c>
      <c r="AI7580" s="169">
        <v>1</v>
      </c>
      <c r="AJ7580" s="169">
        <f t="shared" si="360"/>
        <v>0.61885999999999997</v>
      </c>
      <c r="AK7580" s="169">
        <f t="shared" si="360"/>
        <v>0.47972666666666669</v>
      </c>
      <c r="AL7580" s="166">
        <f t="shared" si="361"/>
        <v>1</v>
      </c>
      <c r="AM7580" s="170">
        <f t="shared" si="362"/>
        <v>11</v>
      </c>
    </row>
    <row r="7581" spans="1:39" x14ac:dyDescent="0.25">
      <c r="A7581" s="168">
        <v>42685</v>
      </c>
      <c r="B7581" s="166">
        <v>18</v>
      </c>
      <c r="C7581" s="166">
        <v>43.33</v>
      </c>
      <c r="D7581" s="166">
        <v>100</v>
      </c>
      <c r="E7581" s="166">
        <v>10</v>
      </c>
      <c r="F7581" s="166">
        <v>43.8</v>
      </c>
      <c r="G7581" s="166">
        <v>81.66</v>
      </c>
      <c r="H7581" s="166">
        <v>46.35</v>
      </c>
      <c r="I7581" s="166">
        <v>100</v>
      </c>
      <c r="J7581" s="166">
        <v>72.44</v>
      </c>
      <c r="K7581" s="166">
        <v>37.65</v>
      </c>
      <c r="L7581" s="166">
        <v>10</v>
      </c>
      <c r="M7581" s="166">
        <v>31.21</v>
      </c>
      <c r="N7581" s="166">
        <v>14.27</v>
      </c>
      <c r="O7581" s="166">
        <v>30.91</v>
      </c>
      <c r="P7581" s="166">
        <v>100</v>
      </c>
      <c r="Q7581" s="166">
        <v>70.150000000000006</v>
      </c>
      <c r="R7581" s="166">
        <v>100</v>
      </c>
      <c r="S7581" s="166">
        <v>10</v>
      </c>
      <c r="T7581" s="166">
        <v>22.73</v>
      </c>
      <c r="U7581" s="166">
        <v>65.900000000000006</v>
      </c>
      <c r="V7581" s="166">
        <v>71.91</v>
      </c>
      <c r="W7581" s="166">
        <v>10</v>
      </c>
      <c r="X7581" s="166">
        <v>64.599999999999994</v>
      </c>
      <c r="Y7581" s="166">
        <v>29.28</v>
      </c>
      <c r="Z7581" s="166">
        <v>88.15</v>
      </c>
      <c r="AA7581" s="166">
        <v>100</v>
      </c>
      <c r="AB7581" s="166">
        <v>10.96</v>
      </c>
      <c r="AC7581" s="166">
        <v>100</v>
      </c>
      <c r="AD7581" s="166">
        <v>75.92</v>
      </c>
      <c r="AE7581" s="166">
        <v>14.15</v>
      </c>
      <c r="AF7581" s="166">
        <v>29.04</v>
      </c>
      <c r="AH7581" s="169">
        <v>1</v>
      </c>
      <c r="AI7581" s="169">
        <v>1</v>
      </c>
      <c r="AJ7581" s="169">
        <f t="shared" si="360"/>
        <v>0.56677999999999995</v>
      </c>
      <c r="AK7581" s="169">
        <f t="shared" si="360"/>
        <v>0.48949333333333328</v>
      </c>
      <c r="AL7581" s="166">
        <f t="shared" si="361"/>
        <v>1</v>
      </c>
      <c r="AM7581" s="170">
        <f t="shared" si="362"/>
        <v>11</v>
      </c>
    </row>
    <row r="7582" spans="1:39" x14ac:dyDescent="0.25">
      <c r="A7582" s="168">
        <v>42685</v>
      </c>
      <c r="B7582" s="166">
        <v>19</v>
      </c>
      <c r="C7582" s="166">
        <v>53.78</v>
      </c>
      <c r="D7582" s="166">
        <v>100</v>
      </c>
      <c r="E7582" s="166">
        <v>10</v>
      </c>
      <c r="F7582" s="166">
        <v>34.36</v>
      </c>
      <c r="G7582" s="166">
        <v>64.95</v>
      </c>
      <c r="H7582" s="166">
        <v>54.08</v>
      </c>
      <c r="I7582" s="166">
        <v>100</v>
      </c>
      <c r="J7582" s="166">
        <v>64.510000000000005</v>
      </c>
      <c r="K7582" s="166">
        <v>43.36</v>
      </c>
      <c r="L7582" s="166">
        <v>17.05</v>
      </c>
      <c r="M7582" s="166">
        <v>12.64</v>
      </c>
      <c r="N7582" s="166">
        <v>40.01</v>
      </c>
      <c r="O7582" s="166">
        <v>36.82</v>
      </c>
      <c r="P7582" s="166">
        <v>100</v>
      </c>
      <c r="Q7582" s="166">
        <v>60.86</v>
      </c>
      <c r="R7582" s="166">
        <v>100</v>
      </c>
      <c r="S7582" s="166">
        <v>23.39</v>
      </c>
      <c r="T7582" s="166">
        <v>20.14</v>
      </c>
      <c r="U7582" s="166">
        <v>43.75</v>
      </c>
      <c r="V7582" s="166">
        <v>89.59</v>
      </c>
      <c r="W7582" s="166">
        <v>10</v>
      </c>
      <c r="X7582" s="166">
        <v>57.16</v>
      </c>
      <c r="Y7582" s="166">
        <v>45.45</v>
      </c>
      <c r="Z7582" s="166">
        <v>100</v>
      </c>
      <c r="AA7582" s="166">
        <v>86.59</v>
      </c>
      <c r="AB7582" s="166">
        <v>10</v>
      </c>
      <c r="AC7582" s="166">
        <v>100</v>
      </c>
      <c r="AD7582" s="166">
        <v>75.45</v>
      </c>
      <c r="AE7582" s="166">
        <v>10</v>
      </c>
      <c r="AF7582" s="166">
        <v>15.24</v>
      </c>
      <c r="AH7582" s="169">
        <v>1</v>
      </c>
      <c r="AI7582" s="169">
        <v>1</v>
      </c>
      <c r="AJ7582" s="169">
        <f t="shared" si="360"/>
        <v>0.58506000000000002</v>
      </c>
      <c r="AK7582" s="169">
        <f t="shared" si="360"/>
        <v>0.46772666666666668</v>
      </c>
      <c r="AL7582" s="166">
        <f t="shared" si="361"/>
        <v>1</v>
      </c>
      <c r="AM7582" s="170">
        <f t="shared" si="362"/>
        <v>11</v>
      </c>
    </row>
    <row r="7583" spans="1:39" x14ac:dyDescent="0.25">
      <c r="A7583" s="168">
        <v>42685</v>
      </c>
      <c r="B7583" s="166">
        <v>20</v>
      </c>
      <c r="C7583" s="166">
        <v>41.49</v>
      </c>
      <c r="D7583" s="166">
        <v>100</v>
      </c>
      <c r="E7583" s="166">
        <v>10</v>
      </c>
      <c r="F7583" s="166">
        <v>27.39</v>
      </c>
      <c r="G7583" s="166">
        <v>51.13</v>
      </c>
      <c r="H7583" s="166">
        <v>62.3</v>
      </c>
      <c r="I7583" s="166">
        <v>100</v>
      </c>
      <c r="J7583" s="166">
        <v>55.87</v>
      </c>
      <c r="K7583" s="166">
        <v>63.1</v>
      </c>
      <c r="L7583" s="166">
        <v>14.82</v>
      </c>
      <c r="M7583" s="166">
        <v>14.37</v>
      </c>
      <c r="N7583" s="166">
        <v>48.62</v>
      </c>
      <c r="O7583" s="166">
        <v>37.11</v>
      </c>
      <c r="P7583" s="166">
        <v>100</v>
      </c>
      <c r="Q7583" s="166">
        <v>49.34</v>
      </c>
      <c r="R7583" s="166">
        <v>100</v>
      </c>
      <c r="S7583" s="166">
        <v>27.07</v>
      </c>
      <c r="T7583" s="166">
        <v>17.95</v>
      </c>
      <c r="U7583" s="166">
        <v>26.27</v>
      </c>
      <c r="V7583" s="166">
        <v>100</v>
      </c>
      <c r="W7583" s="166">
        <v>10</v>
      </c>
      <c r="X7583" s="166">
        <v>49.7</v>
      </c>
      <c r="Y7583" s="166">
        <v>41.48</v>
      </c>
      <c r="Z7583" s="166">
        <v>100</v>
      </c>
      <c r="AA7583" s="166">
        <v>86.23</v>
      </c>
      <c r="AB7583" s="166">
        <v>33.880000000000003</v>
      </c>
      <c r="AC7583" s="166">
        <v>100</v>
      </c>
      <c r="AD7583" s="166">
        <v>84.36</v>
      </c>
      <c r="AE7583" s="166">
        <v>26.36</v>
      </c>
      <c r="AF7583" s="166">
        <v>10</v>
      </c>
      <c r="AH7583" s="169">
        <v>1</v>
      </c>
      <c r="AI7583" s="169">
        <v>1</v>
      </c>
      <c r="AJ7583" s="169">
        <f t="shared" si="360"/>
        <v>0.60326000000000013</v>
      </c>
      <c r="AK7583" s="169">
        <f t="shared" si="360"/>
        <v>0.45596666666666669</v>
      </c>
      <c r="AL7583" s="166">
        <f t="shared" si="361"/>
        <v>1</v>
      </c>
      <c r="AM7583" s="170">
        <f t="shared" si="362"/>
        <v>11</v>
      </c>
    </row>
    <row r="7584" spans="1:39" x14ac:dyDescent="0.25">
      <c r="A7584" s="168">
        <v>42685</v>
      </c>
      <c r="B7584" s="166">
        <v>21</v>
      </c>
      <c r="C7584" s="166">
        <v>58.82</v>
      </c>
      <c r="D7584" s="166">
        <v>54.18</v>
      </c>
      <c r="E7584" s="166">
        <v>13.46</v>
      </c>
      <c r="F7584" s="166">
        <v>21.01</v>
      </c>
      <c r="G7584" s="166">
        <v>45.25</v>
      </c>
      <c r="H7584" s="166">
        <v>62.05</v>
      </c>
      <c r="I7584" s="166">
        <v>100</v>
      </c>
      <c r="J7584" s="166">
        <v>47.16</v>
      </c>
      <c r="K7584" s="166">
        <v>50.37</v>
      </c>
      <c r="L7584" s="166">
        <v>18.07</v>
      </c>
      <c r="M7584" s="166">
        <v>16.66</v>
      </c>
      <c r="N7584" s="166">
        <v>61.65</v>
      </c>
      <c r="O7584" s="166">
        <v>42.75</v>
      </c>
      <c r="P7584" s="166">
        <v>100</v>
      </c>
      <c r="Q7584" s="166">
        <v>49.33</v>
      </c>
      <c r="R7584" s="166">
        <v>100</v>
      </c>
      <c r="S7584" s="166">
        <v>30.04</v>
      </c>
      <c r="T7584" s="166">
        <v>10</v>
      </c>
      <c r="U7584" s="166">
        <v>32.65</v>
      </c>
      <c r="V7584" s="166">
        <v>100</v>
      </c>
      <c r="W7584" s="166">
        <v>14.54</v>
      </c>
      <c r="X7584" s="166">
        <v>55.31</v>
      </c>
      <c r="Y7584" s="166">
        <v>41.04</v>
      </c>
      <c r="Z7584" s="166">
        <v>100</v>
      </c>
      <c r="AA7584" s="166">
        <v>100</v>
      </c>
      <c r="AB7584" s="166">
        <v>23.35</v>
      </c>
      <c r="AC7584" s="166">
        <v>100</v>
      </c>
      <c r="AD7584" s="166">
        <v>66.61</v>
      </c>
      <c r="AE7584" s="166">
        <v>33.619999999999997</v>
      </c>
      <c r="AF7584" s="166">
        <v>10</v>
      </c>
      <c r="AH7584" s="169">
        <v>1</v>
      </c>
      <c r="AI7584" s="169">
        <v>1</v>
      </c>
      <c r="AJ7584" s="169">
        <f t="shared" si="360"/>
        <v>0.55292666666666679</v>
      </c>
      <c r="AK7584" s="169">
        <f t="shared" si="360"/>
        <v>0.48568666666666671</v>
      </c>
      <c r="AL7584" s="166">
        <f t="shared" si="361"/>
        <v>1</v>
      </c>
      <c r="AM7584" s="170">
        <f t="shared" si="362"/>
        <v>11</v>
      </c>
    </row>
    <row r="7585" spans="1:39" x14ac:dyDescent="0.25">
      <c r="A7585" s="168">
        <v>42685</v>
      </c>
      <c r="B7585" s="166">
        <v>22</v>
      </c>
      <c r="C7585" s="166">
        <v>55.23</v>
      </c>
      <c r="D7585" s="166">
        <v>39.950000000000003</v>
      </c>
      <c r="E7585" s="166">
        <v>10</v>
      </c>
      <c r="F7585" s="166">
        <v>16.39</v>
      </c>
      <c r="G7585" s="166">
        <v>38.54</v>
      </c>
      <c r="H7585" s="166">
        <v>76.569999999999993</v>
      </c>
      <c r="I7585" s="166">
        <v>100</v>
      </c>
      <c r="J7585" s="166">
        <v>41.09</v>
      </c>
      <c r="K7585" s="166">
        <v>42.96</v>
      </c>
      <c r="L7585" s="166">
        <v>29.73</v>
      </c>
      <c r="M7585" s="166">
        <v>10</v>
      </c>
      <c r="N7585" s="166">
        <v>67.88</v>
      </c>
      <c r="O7585" s="166">
        <v>21.04</v>
      </c>
      <c r="P7585" s="166">
        <v>100</v>
      </c>
      <c r="Q7585" s="166">
        <v>79.08</v>
      </c>
      <c r="R7585" s="166">
        <v>100</v>
      </c>
      <c r="S7585" s="166">
        <v>26.26</v>
      </c>
      <c r="T7585" s="166">
        <v>10</v>
      </c>
      <c r="U7585" s="166">
        <v>20.92</v>
      </c>
      <c r="V7585" s="166">
        <v>100</v>
      </c>
      <c r="W7585" s="166">
        <v>10</v>
      </c>
      <c r="X7585" s="166">
        <v>62.81</v>
      </c>
      <c r="Y7585" s="166">
        <v>25.15</v>
      </c>
      <c r="Z7585" s="166">
        <v>100</v>
      </c>
      <c r="AA7585" s="166">
        <v>100</v>
      </c>
      <c r="AB7585" s="166">
        <v>45.31</v>
      </c>
      <c r="AC7585" s="166">
        <v>100</v>
      </c>
      <c r="AD7585" s="166">
        <v>56.35</v>
      </c>
      <c r="AE7585" s="166">
        <v>21.09</v>
      </c>
      <c r="AF7585" s="166">
        <v>10</v>
      </c>
      <c r="AH7585" s="169">
        <v>1</v>
      </c>
      <c r="AI7585" s="169">
        <v>1</v>
      </c>
      <c r="AJ7585" s="169">
        <f t="shared" si="360"/>
        <v>0.57072000000000001</v>
      </c>
      <c r="AK7585" s="169">
        <f t="shared" si="360"/>
        <v>0.44018000000000007</v>
      </c>
      <c r="AL7585" s="166">
        <f t="shared" si="361"/>
        <v>1</v>
      </c>
      <c r="AM7585" s="170">
        <f t="shared" si="362"/>
        <v>11</v>
      </c>
    </row>
    <row r="7586" spans="1:39" x14ac:dyDescent="0.25">
      <c r="A7586" s="168">
        <v>42685</v>
      </c>
      <c r="B7586" s="166">
        <v>23</v>
      </c>
      <c r="C7586" s="166">
        <v>41.15</v>
      </c>
      <c r="D7586" s="166">
        <v>33.07</v>
      </c>
      <c r="E7586" s="166">
        <v>10</v>
      </c>
      <c r="F7586" s="166">
        <v>10</v>
      </c>
      <c r="G7586" s="166">
        <v>59.27</v>
      </c>
      <c r="H7586" s="166">
        <v>70.55</v>
      </c>
      <c r="I7586" s="166">
        <v>100</v>
      </c>
      <c r="J7586" s="166">
        <v>29.13</v>
      </c>
      <c r="K7586" s="166">
        <v>43.23</v>
      </c>
      <c r="L7586" s="166">
        <v>32.979999999999997</v>
      </c>
      <c r="M7586" s="166">
        <v>10.68</v>
      </c>
      <c r="N7586" s="166">
        <v>51.26</v>
      </c>
      <c r="O7586" s="166">
        <v>16.850000000000001</v>
      </c>
      <c r="P7586" s="166">
        <v>100</v>
      </c>
      <c r="Q7586" s="166">
        <v>89.98</v>
      </c>
      <c r="R7586" s="166">
        <v>100</v>
      </c>
      <c r="S7586" s="166">
        <v>17.510000000000002</v>
      </c>
      <c r="T7586" s="166">
        <v>10</v>
      </c>
      <c r="U7586" s="166">
        <v>10</v>
      </c>
      <c r="V7586" s="166">
        <v>68.709999999999994</v>
      </c>
      <c r="W7586" s="166">
        <v>10</v>
      </c>
      <c r="X7586" s="166">
        <v>57.85</v>
      </c>
      <c r="Y7586" s="166">
        <v>27.65</v>
      </c>
      <c r="Z7586" s="166">
        <v>74.09</v>
      </c>
      <c r="AA7586" s="166">
        <v>100</v>
      </c>
      <c r="AB7586" s="166">
        <v>46.67</v>
      </c>
      <c r="AC7586" s="166">
        <v>100</v>
      </c>
      <c r="AD7586" s="166">
        <v>45.94</v>
      </c>
      <c r="AE7586" s="166">
        <v>48.42</v>
      </c>
      <c r="AF7586" s="166">
        <v>10</v>
      </c>
      <c r="AH7586" s="169">
        <v>1</v>
      </c>
      <c r="AI7586" s="169">
        <v>1</v>
      </c>
      <c r="AJ7586" s="169">
        <f t="shared" si="360"/>
        <v>0.49349999999999999</v>
      </c>
      <c r="AK7586" s="169">
        <f t="shared" si="360"/>
        <v>0.45649333333333325</v>
      </c>
      <c r="AL7586" s="166">
        <f t="shared" si="361"/>
        <v>0</v>
      </c>
      <c r="AM7586" s="170">
        <f t="shared" si="362"/>
        <v>11</v>
      </c>
    </row>
    <row r="7587" spans="1:39" x14ac:dyDescent="0.25">
      <c r="A7587" s="168">
        <v>42686</v>
      </c>
      <c r="B7587" s="166">
        <v>0</v>
      </c>
      <c r="C7587" s="166">
        <v>37.380000000000003</v>
      </c>
      <c r="D7587" s="166">
        <v>19.59</v>
      </c>
      <c r="E7587" s="166">
        <v>10</v>
      </c>
      <c r="F7587" s="166">
        <v>10</v>
      </c>
      <c r="G7587" s="166">
        <v>69.55</v>
      </c>
      <c r="H7587" s="166">
        <v>75.540000000000006</v>
      </c>
      <c r="I7587" s="166">
        <v>100</v>
      </c>
      <c r="J7587" s="166">
        <v>28.21</v>
      </c>
      <c r="K7587" s="166">
        <v>62.1</v>
      </c>
      <c r="L7587" s="166">
        <v>67.78</v>
      </c>
      <c r="M7587" s="166">
        <v>11.35</v>
      </c>
      <c r="N7587" s="166">
        <v>43.69</v>
      </c>
      <c r="O7587" s="166">
        <v>15.6</v>
      </c>
      <c r="P7587" s="166">
        <v>100</v>
      </c>
      <c r="Q7587" s="166">
        <v>100</v>
      </c>
      <c r="R7587" s="166">
        <v>100</v>
      </c>
      <c r="S7587" s="166">
        <v>22.81</v>
      </c>
      <c r="T7587" s="166">
        <v>10</v>
      </c>
      <c r="U7587" s="166">
        <v>10</v>
      </c>
      <c r="V7587" s="166">
        <v>38.619999999999997</v>
      </c>
      <c r="W7587" s="166">
        <v>10</v>
      </c>
      <c r="X7587" s="166">
        <v>30.6</v>
      </c>
      <c r="Y7587" s="166">
        <v>17.47</v>
      </c>
      <c r="Z7587" s="166">
        <v>61</v>
      </c>
      <c r="AA7587" s="166">
        <v>72.510000000000005</v>
      </c>
      <c r="AB7587" s="166">
        <v>20.22</v>
      </c>
      <c r="AC7587" s="166">
        <v>100</v>
      </c>
      <c r="AD7587" s="166">
        <v>22.95</v>
      </c>
      <c r="AE7587" s="166">
        <v>54.92</v>
      </c>
      <c r="AF7587" s="166">
        <v>10</v>
      </c>
      <c r="AH7587" s="169">
        <v>1</v>
      </c>
      <c r="AI7587" s="169">
        <v>1</v>
      </c>
      <c r="AJ7587" s="169">
        <f t="shared" si="360"/>
        <v>0.42546666666666666</v>
      </c>
      <c r="AK7587" s="169">
        <f t="shared" si="360"/>
        <v>0.46246000000000004</v>
      </c>
      <c r="AL7587" s="166">
        <f t="shared" si="361"/>
        <v>0</v>
      </c>
      <c r="AM7587" s="170">
        <f t="shared" si="362"/>
        <v>11</v>
      </c>
    </row>
    <row r="7588" spans="1:39" x14ac:dyDescent="0.25">
      <c r="A7588" s="168">
        <v>42686</v>
      </c>
      <c r="B7588" s="166">
        <v>1</v>
      </c>
      <c r="C7588" s="166">
        <v>24.97</v>
      </c>
      <c r="D7588" s="166">
        <v>25.28</v>
      </c>
      <c r="E7588" s="166">
        <v>10</v>
      </c>
      <c r="F7588" s="166">
        <v>10</v>
      </c>
      <c r="G7588" s="166">
        <v>80.31</v>
      </c>
      <c r="H7588" s="166">
        <v>74.53</v>
      </c>
      <c r="I7588" s="166">
        <v>100</v>
      </c>
      <c r="J7588" s="166">
        <v>37.619999999999997</v>
      </c>
      <c r="K7588" s="166">
        <v>77.83</v>
      </c>
      <c r="L7588" s="166">
        <v>77.709999999999994</v>
      </c>
      <c r="M7588" s="166">
        <v>21.15</v>
      </c>
      <c r="N7588" s="166">
        <v>37.840000000000003</v>
      </c>
      <c r="O7588" s="166">
        <v>30.33</v>
      </c>
      <c r="P7588" s="166">
        <v>100</v>
      </c>
      <c r="Q7588" s="166">
        <v>100</v>
      </c>
      <c r="R7588" s="166">
        <v>100</v>
      </c>
      <c r="S7588" s="166">
        <v>23.74</v>
      </c>
      <c r="T7588" s="166">
        <v>10</v>
      </c>
      <c r="U7588" s="166">
        <v>10</v>
      </c>
      <c r="V7588" s="166">
        <v>19.690000000000001</v>
      </c>
      <c r="W7588" s="166">
        <v>23.64</v>
      </c>
      <c r="X7588" s="166">
        <v>62.43</v>
      </c>
      <c r="Y7588" s="166">
        <v>27.24</v>
      </c>
      <c r="Z7588" s="166">
        <v>85</v>
      </c>
      <c r="AA7588" s="166">
        <v>73.59</v>
      </c>
      <c r="AB7588" s="166">
        <v>15.72</v>
      </c>
      <c r="AC7588" s="166">
        <v>100</v>
      </c>
      <c r="AD7588" s="166">
        <v>27.37</v>
      </c>
      <c r="AE7588" s="166">
        <v>49.42</v>
      </c>
      <c r="AF7588" s="166">
        <v>10</v>
      </c>
      <c r="AH7588" s="169">
        <v>1</v>
      </c>
      <c r="AI7588" s="169">
        <v>1</v>
      </c>
      <c r="AJ7588" s="169">
        <f t="shared" si="360"/>
        <v>0.46212666666666669</v>
      </c>
      <c r="AK7588" s="169">
        <f t="shared" si="360"/>
        <v>0.50147999999999993</v>
      </c>
      <c r="AL7588" s="166">
        <f t="shared" si="361"/>
        <v>0</v>
      </c>
      <c r="AM7588" s="170">
        <f t="shared" si="362"/>
        <v>11</v>
      </c>
    </row>
    <row r="7589" spans="1:39" x14ac:dyDescent="0.25">
      <c r="A7589" s="168">
        <v>42686</v>
      </c>
      <c r="B7589" s="166">
        <v>2</v>
      </c>
      <c r="C7589" s="166">
        <v>19.57</v>
      </c>
      <c r="D7589" s="166">
        <v>48.43</v>
      </c>
      <c r="E7589" s="166">
        <v>10</v>
      </c>
      <c r="F7589" s="166">
        <v>10</v>
      </c>
      <c r="G7589" s="166">
        <v>76.75</v>
      </c>
      <c r="H7589" s="166">
        <v>68.760000000000005</v>
      </c>
      <c r="I7589" s="166">
        <v>100</v>
      </c>
      <c r="J7589" s="166">
        <v>66.7</v>
      </c>
      <c r="K7589" s="166">
        <v>87.24</v>
      </c>
      <c r="L7589" s="166">
        <v>73.42</v>
      </c>
      <c r="M7589" s="166">
        <v>39.409999999999997</v>
      </c>
      <c r="N7589" s="166">
        <v>29.27</v>
      </c>
      <c r="O7589" s="166">
        <v>37.869999999999997</v>
      </c>
      <c r="P7589" s="166">
        <v>100</v>
      </c>
      <c r="Q7589" s="166">
        <v>78.64</v>
      </c>
      <c r="R7589" s="166">
        <v>100</v>
      </c>
      <c r="S7589" s="166">
        <v>22.84</v>
      </c>
      <c r="T7589" s="166">
        <v>10</v>
      </c>
      <c r="U7589" s="166">
        <v>15.75</v>
      </c>
      <c r="V7589" s="166">
        <v>32</v>
      </c>
      <c r="W7589" s="166">
        <v>54.65</v>
      </c>
      <c r="X7589" s="166">
        <v>62.22</v>
      </c>
      <c r="Y7589" s="166">
        <v>42.26</v>
      </c>
      <c r="Z7589" s="166">
        <v>100</v>
      </c>
      <c r="AA7589" s="166">
        <v>100</v>
      </c>
      <c r="AB7589" s="166">
        <v>20.55</v>
      </c>
      <c r="AC7589" s="166">
        <v>73.69</v>
      </c>
      <c r="AD7589" s="166">
        <v>41.9</v>
      </c>
      <c r="AE7589" s="166">
        <v>41.17</v>
      </c>
      <c r="AF7589" s="166">
        <v>10</v>
      </c>
      <c r="AH7589" s="169">
        <v>1</v>
      </c>
      <c r="AI7589" s="169">
        <v>1</v>
      </c>
      <c r="AJ7589" s="169">
        <f t="shared" si="360"/>
        <v>0.51549999999999985</v>
      </c>
      <c r="AK7589" s="169">
        <f t="shared" si="360"/>
        <v>0.53322666666666674</v>
      </c>
      <c r="AL7589" s="166">
        <f t="shared" si="361"/>
        <v>0</v>
      </c>
      <c r="AM7589" s="170">
        <f t="shared" si="362"/>
        <v>11</v>
      </c>
    </row>
    <row r="7590" spans="1:39" x14ac:dyDescent="0.25">
      <c r="A7590" s="168">
        <v>42686</v>
      </c>
      <c r="B7590" s="166">
        <v>3</v>
      </c>
      <c r="C7590" s="166">
        <v>10.34</v>
      </c>
      <c r="D7590" s="166">
        <v>51.63</v>
      </c>
      <c r="E7590" s="166">
        <v>10</v>
      </c>
      <c r="F7590" s="166">
        <v>10</v>
      </c>
      <c r="G7590" s="166">
        <v>76.8</v>
      </c>
      <c r="H7590" s="166">
        <v>46.17</v>
      </c>
      <c r="I7590" s="166">
        <v>100</v>
      </c>
      <c r="J7590" s="166">
        <v>55.76</v>
      </c>
      <c r="K7590" s="166">
        <v>100</v>
      </c>
      <c r="L7590" s="166">
        <v>85.83</v>
      </c>
      <c r="M7590" s="166">
        <v>43.52</v>
      </c>
      <c r="N7590" s="166">
        <v>29.36</v>
      </c>
      <c r="O7590" s="166">
        <v>39.020000000000003</v>
      </c>
      <c r="P7590" s="166">
        <v>85.9</v>
      </c>
      <c r="Q7590" s="166">
        <v>72.290000000000006</v>
      </c>
      <c r="R7590" s="166">
        <v>100</v>
      </c>
      <c r="S7590" s="166">
        <v>46.23</v>
      </c>
      <c r="T7590" s="166">
        <v>10</v>
      </c>
      <c r="U7590" s="166">
        <v>10</v>
      </c>
      <c r="V7590" s="166">
        <v>23.04</v>
      </c>
      <c r="W7590" s="166">
        <v>55.49</v>
      </c>
      <c r="X7590" s="166">
        <v>72.59</v>
      </c>
      <c r="Y7590" s="166">
        <v>59.94</v>
      </c>
      <c r="Z7590" s="166">
        <v>100</v>
      </c>
      <c r="AA7590" s="166">
        <v>100</v>
      </c>
      <c r="AB7590" s="166">
        <v>30.31</v>
      </c>
      <c r="AC7590" s="166">
        <v>58.96</v>
      </c>
      <c r="AD7590" s="166">
        <v>36.299999999999997</v>
      </c>
      <c r="AE7590" s="166">
        <v>26.74</v>
      </c>
      <c r="AF7590" s="166">
        <v>10</v>
      </c>
      <c r="AH7590" s="169">
        <v>1</v>
      </c>
      <c r="AI7590" s="169">
        <v>1</v>
      </c>
      <c r="AJ7590" s="169">
        <f t="shared" si="360"/>
        <v>0.49792666666666657</v>
      </c>
      <c r="AK7590" s="169">
        <f t="shared" si="360"/>
        <v>0.53955333333333333</v>
      </c>
      <c r="AL7590" s="166">
        <f t="shared" si="361"/>
        <v>0</v>
      </c>
      <c r="AM7590" s="170">
        <f t="shared" si="362"/>
        <v>11</v>
      </c>
    </row>
    <row r="7591" spans="1:39" x14ac:dyDescent="0.25">
      <c r="A7591" s="168">
        <v>42686</v>
      </c>
      <c r="B7591" s="166">
        <v>4</v>
      </c>
      <c r="C7591" s="166">
        <v>13.62</v>
      </c>
      <c r="D7591" s="166">
        <v>48.6</v>
      </c>
      <c r="E7591" s="166">
        <v>10</v>
      </c>
      <c r="F7591" s="166">
        <v>10</v>
      </c>
      <c r="G7591" s="166">
        <v>71.400000000000006</v>
      </c>
      <c r="H7591" s="166">
        <v>46.63</v>
      </c>
      <c r="I7591" s="166">
        <v>100</v>
      </c>
      <c r="J7591" s="166">
        <v>52.86</v>
      </c>
      <c r="K7591" s="166">
        <v>100</v>
      </c>
      <c r="L7591" s="166">
        <v>100</v>
      </c>
      <c r="M7591" s="166">
        <v>47.02</v>
      </c>
      <c r="N7591" s="166">
        <v>33.380000000000003</v>
      </c>
      <c r="O7591" s="166">
        <v>49.11</v>
      </c>
      <c r="P7591" s="166">
        <v>100</v>
      </c>
      <c r="Q7591" s="166">
        <v>75.98</v>
      </c>
      <c r="R7591" s="166">
        <v>79.39</v>
      </c>
      <c r="S7591" s="166">
        <v>47.09</v>
      </c>
      <c r="T7591" s="166">
        <v>10</v>
      </c>
      <c r="U7591" s="166">
        <v>10</v>
      </c>
      <c r="V7591" s="166">
        <v>29.2</v>
      </c>
      <c r="W7591" s="166">
        <v>62.66</v>
      </c>
      <c r="X7591" s="166">
        <v>100</v>
      </c>
      <c r="Y7591" s="166">
        <v>47.22</v>
      </c>
      <c r="Z7591" s="166">
        <v>71.17</v>
      </c>
      <c r="AA7591" s="166">
        <v>100</v>
      </c>
      <c r="AB7591" s="166">
        <v>20.93</v>
      </c>
      <c r="AC7591" s="166">
        <v>61.83</v>
      </c>
      <c r="AD7591" s="166">
        <v>37.1</v>
      </c>
      <c r="AE7591" s="166">
        <v>26.24</v>
      </c>
      <c r="AF7591" s="166">
        <v>10</v>
      </c>
      <c r="AH7591" s="169">
        <v>1</v>
      </c>
      <c r="AI7591" s="169">
        <v>1</v>
      </c>
      <c r="AJ7591" s="169">
        <f t="shared" si="360"/>
        <v>0.49950666666666654</v>
      </c>
      <c r="AK7591" s="169">
        <f t="shared" si="360"/>
        <v>0.54811333333333334</v>
      </c>
      <c r="AL7591" s="166">
        <f t="shared" si="361"/>
        <v>0</v>
      </c>
      <c r="AM7591" s="170">
        <f t="shared" si="362"/>
        <v>11</v>
      </c>
    </row>
    <row r="7592" spans="1:39" x14ac:dyDescent="0.25">
      <c r="A7592" s="168">
        <v>42686</v>
      </c>
      <c r="B7592" s="166">
        <v>5</v>
      </c>
      <c r="C7592" s="166">
        <v>14.95</v>
      </c>
      <c r="D7592" s="166">
        <v>32.93</v>
      </c>
      <c r="E7592" s="166">
        <v>10</v>
      </c>
      <c r="F7592" s="166">
        <v>39.08</v>
      </c>
      <c r="G7592" s="166">
        <v>68.56</v>
      </c>
      <c r="H7592" s="166">
        <v>39.31</v>
      </c>
      <c r="I7592" s="166">
        <v>100</v>
      </c>
      <c r="J7592" s="166">
        <v>36.43</v>
      </c>
      <c r="K7592" s="166">
        <v>100</v>
      </c>
      <c r="L7592" s="166">
        <v>62.75</v>
      </c>
      <c r="M7592" s="166">
        <v>47.75</v>
      </c>
      <c r="N7592" s="166">
        <v>46.03</v>
      </c>
      <c r="O7592" s="166">
        <v>44.99</v>
      </c>
      <c r="P7592" s="166">
        <v>84.1</v>
      </c>
      <c r="Q7592" s="166">
        <v>100</v>
      </c>
      <c r="R7592" s="166">
        <v>78.31</v>
      </c>
      <c r="S7592" s="166">
        <v>36.049999999999997</v>
      </c>
      <c r="T7592" s="166">
        <v>10</v>
      </c>
      <c r="U7592" s="166">
        <v>11.28</v>
      </c>
      <c r="V7592" s="166">
        <v>31.37</v>
      </c>
      <c r="W7592" s="166">
        <v>82.07</v>
      </c>
      <c r="X7592" s="166">
        <v>80.47</v>
      </c>
      <c r="Y7592" s="166">
        <v>80.44</v>
      </c>
      <c r="Z7592" s="166">
        <v>59.98</v>
      </c>
      <c r="AA7592" s="166">
        <v>100</v>
      </c>
      <c r="AB7592" s="166">
        <v>21.01</v>
      </c>
      <c r="AC7592" s="166">
        <v>62.35</v>
      </c>
      <c r="AD7592" s="166">
        <v>32.21</v>
      </c>
      <c r="AE7592" s="166">
        <v>36.409999999999997</v>
      </c>
      <c r="AF7592" s="166">
        <v>10</v>
      </c>
      <c r="AH7592" s="169">
        <v>1</v>
      </c>
      <c r="AI7592" s="169">
        <v>1</v>
      </c>
      <c r="AJ7592" s="169">
        <f t="shared" si="360"/>
        <v>0.4426533333333334</v>
      </c>
      <c r="AK7592" s="169">
        <f t="shared" si="360"/>
        <v>0.59656666666666658</v>
      </c>
      <c r="AL7592" s="166">
        <f t="shared" si="361"/>
        <v>0</v>
      </c>
      <c r="AM7592" s="170">
        <f t="shared" si="362"/>
        <v>11</v>
      </c>
    </row>
    <row r="7593" spans="1:39" x14ac:dyDescent="0.25">
      <c r="A7593" s="168">
        <v>42686</v>
      </c>
      <c r="B7593" s="166">
        <v>6</v>
      </c>
      <c r="C7593" s="166">
        <v>10.37</v>
      </c>
      <c r="D7593" s="166">
        <v>41.32</v>
      </c>
      <c r="E7593" s="166">
        <v>10</v>
      </c>
      <c r="F7593" s="166">
        <v>30.11</v>
      </c>
      <c r="G7593" s="166">
        <v>81.69</v>
      </c>
      <c r="H7593" s="166">
        <v>52.48</v>
      </c>
      <c r="I7593" s="166">
        <v>100</v>
      </c>
      <c r="J7593" s="166">
        <v>37.58</v>
      </c>
      <c r="K7593" s="166">
        <v>100</v>
      </c>
      <c r="L7593" s="166">
        <v>46.93</v>
      </c>
      <c r="M7593" s="166">
        <v>52.23</v>
      </c>
      <c r="N7593" s="166">
        <v>44.15</v>
      </c>
      <c r="O7593" s="166">
        <v>34.340000000000003</v>
      </c>
      <c r="P7593" s="166">
        <v>83.77</v>
      </c>
      <c r="Q7593" s="166">
        <v>100</v>
      </c>
      <c r="R7593" s="166">
        <v>100</v>
      </c>
      <c r="S7593" s="166">
        <v>25.23</v>
      </c>
      <c r="T7593" s="166">
        <v>10</v>
      </c>
      <c r="U7593" s="166">
        <v>30.78</v>
      </c>
      <c r="V7593" s="166">
        <v>54.1</v>
      </c>
      <c r="W7593" s="166">
        <v>89.08</v>
      </c>
      <c r="X7593" s="166">
        <v>83.36</v>
      </c>
      <c r="Y7593" s="166">
        <v>87.03</v>
      </c>
      <c r="Z7593" s="166">
        <v>68.47</v>
      </c>
      <c r="AA7593" s="166">
        <v>100</v>
      </c>
      <c r="AB7593" s="166">
        <v>10</v>
      </c>
      <c r="AC7593" s="166">
        <v>49.91</v>
      </c>
      <c r="AD7593" s="166">
        <v>29.81</v>
      </c>
      <c r="AE7593" s="166">
        <v>49.22</v>
      </c>
      <c r="AF7593" s="166">
        <v>10</v>
      </c>
      <c r="AH7593" s="169">
        <v>1</v>
      </c>
      <c r="AI7593" s="169">
        <v>1</v>
      </c>
      <c r="AJ7593" s="169">
        <f t="shared" si="360"/>
        <v>0.46805333333333338</v>
      </c>
      <c r="AK7593" s="169">
        <f t="shared" si="360"/>
        <v>0.61325333333333332</v>
      </c>
      <c r="AL7593" s="166">
        <f t="shared" si="361"/>
        <v>1</v>
      </c>
      <c r="AM7593" s="170">
        <f t="shared" si="362"/>
        <v>11</v>
      </c>
    </row>
    <row r="7594" spans="1:39" x14ac:dyDescent="0.25">
      <c r="A7594" s="168">
        <v>42686</v>
      </c>
      <c r="B7594" s="166">
        <v>7</v>
      </c>
      <c r="C7594" s="166">
        <v>12.31</v>
      </c>
      <c r="D7594" s="166">
        <v>42.41</v>
      </c>
      <c r="E7594" s="166">
        <v>10</v>
      </c>
      <c r="F7594" s="166">
        <v>31.49</v>
      </c>
      <c r="G7594" s="166">
        <v>80.680000000000007</v>
      </c>
      <c r="H7594" s="166">
        <v>54.4</v>
      </c>
      <c r="I7594" s="166">
        <v>100</v>
      </c>
      <c r="J7594" s="166">
        <v>36.1</v>
      </c>
      <c r="K7594" s="166">
        <v>100</v>
      </c>
      <c r="L7594" s="166">
        <v>52.37</v>
      </c>
      <c r="M7594" s="166">
        <v>75.91</v>
      </c>
      <c r="N7594" s="166">
        <v>52.94</v>
      </c>
      <c r="O7594" s="166">
        <v>14.2</v>
      </c>
      <c r="P7594" s="166">
        <v>61.14</v>
      </c>
      <c r="Q7594" s="166">
        <v>100</v>
      </c>
      <c r="R7594" s="166">
        <v>100</v>
      </c>
      <c r="S7594" s="166">
        <v>32.83</v>
      </c>
      <c r="T7594" s="166">
        <v>10</v>
      </c>
      <c r="U7594" s="166">
        <v>45.38</v>
      </c>
      <c r="V7594" s="166">
        <v>59.54</v>
      </c>
      <c r="W7594" s="166">
        <v>62.66</v>
      </c>
      <c r="X7594" s="166">
        <v>75.52</v>
      </c>
      <c r="Y7594" s="166">
        <v>100</v>
      </c>
      <c r="Z7594" s="166">
        <v>83.38</v>
      </c>
      <c r="AA7594" s="166">
        <v>100</v>
      </c>
      <c r="AB7594" s="166">
        <v>10</v>
      </c>
      <c r="AC7594" s="166">
        <v>35.340000000000003</v>
      </c>
      <c r="AD7594" s="166">
        <v>30.38</v>
      </c>
      <c r="AE7594" s="166">
        <v>65.11</v>
      </c>
      <c r="AF7594" s="166">
        <v>10</v>
      </c>
      <c r="AH7594" s="169">
        <v>0.90099999999999991</v>
      </c>
      <c r="AI7594" s="169">
        <v>0.9840000000000001</v>
      </c>
      <c r="AJ7594" s="169">
        <f t="shared" si="360"/>
        <v>0.47311333333333327</v>
      </c>
      <c r="AK7594" s="169">
        <f t="shared" si="360"/>
        <v>0.62294666666666665</v>
      </c>
      <c r="AL7594" s="166">
        <f t="shared" si="361"/>
        <v>1</v>
      </c>
      <c r="AM7594" s="170">
        <f t="shared" si="362"/>
        <v>11</v>
      </c>
    </row>
    <row r="7595" spans="1:39" x14ac:dyDescent="0.25">
      <c r="A7595" s="168">
        <v>42686</v>
      </c>
      <c r="B7595" s="166">
        <v>8</v>
      </c>
      <c r="C7595" s="166">
        <v>16.04</v>
      </c>
      <c r="D7595" s="166">
        <v>44.58</v>
      </c>
      <c r="E7595" s="166">
        <v>10</v>
      </c>
      <c r="F7595" s="166">
        <v>35.96</v>
      </c>
      <c r="G7595" s="166">
        <v>100</v>
      </c>
      <c r="H7595" s="166">
        <v>72.23</v>
      </c>
      <c r="I7595" s="166">
        <v>100</v>
      </c>
      <c r="J7595" s="166">
        <v>33.340000000000003</v>
      </c>
      <c r="K7595" s="166">
        <v>100</v>
      </c>
      <c r="L7595" s="166">
        <v>26.08</v>
      </c>
      <c r="M7595" s="166">
        <v>82.73</v>
      </c>
      <c r="N7595" s="166">
        <v>76.38</v>
      </c>
      <c r="O7595" s="166">
        <v>17.37</v>
      </c>
      <c r="P7595" s="166">
        <v>62.38</v>
      </c>
      <c r="Q7595" s="166">
        <v>100</v>
      </c>
      <c r="R7595" s="166">
        <v>100</v>
      </c>
      <c r="S7595" s="166">
        <v>33.72</v>
      </c>
      <c r="T7595" s="166">
        <v>10.130000000000001</v>
      </c>
      <c r="U7595" s="166">
        <v>42.42</v>
      </c>
      <c r="V7595" s="166">
        <v>43.31</v>
      </c>
      <c r="W7595" s="166">
        <v>57.72</v>
      </c>
      <c r="X7595" s="166">
        <v>62.24</v>
      </c>
      <c r="Y7595" s="166">
        <v>100</v>
      </c>
      <c r="Z7595" s="166">
        <v>77.02</v>
      </c>
      <c r="AA7595" s="166">
        <v>86.12</v>
      </c>
      <c r="AB7595" s="166">
        <v>10</v>
      </c>
      <c r="AC7595" s="166">
        <v>50.23</v>
      </c>
      <c r="AD7595" s="166">
        <v>31.8</v>
      </c>
      <c r="AE7595" s="166">
        <v>56.87</v>
      </c>
      <c r="AF7595" s="166">
        <v>10</v>
      </c>
      <c r="AH7595" s="169">
        <v>0.81900000000000006</v>
      </c>
      <c r="AI7595" s="169">
        <v>0.84900000000000009</v>
      </c>
      <c r="AJ7595" s="169">
        <f t="shared" si="360"/>
        <v>0.46363333333333329</v>
      </c>
      <c r="AK7595" s="169">
        <f t="shared" si="360"/>
        <v>0.63548000000000004</v>
      </c>
      <c r="AL7595" s="166">
        <f t="shared" si="361"/>
        <v>1</v>
      </c>
      <c r="AM7595" s="170">
        <f t="shared" si="362"/>
        <v>11</v>
      </c>
    </row>
    <row r="7596" spans="1:39" x14ac:dyDescent="0.25">
      <c r="A7596" s="168">
        <v>42686</v>
      </c>
      <c r="B7596" s="166">
        <v>9</v>
      </c>
      <c r="C7596" s="166">
        <v>12.82</v>
      </c>
      <c r="D7596" s="166">
        <v>85.65</v>
      </c>
      <c r="E7596" s="166">
        <v>10</v>
      </c>
      <c r="F7596" s="166">
        <v>40.74</v>
      </c>
      <c r="G7596" s="166">
        <v>100</v>
      </c>
      <c r="H7596" s="166">
        <v>64.209999999999994</v>
      </c>
      <c r="I7596" s="166">
        <v>100</v>
      </c>
      <c r="J7596" s="166">
        <v>32.340000000000003</v>
      </c>
      <c r="K7596" s="166">
        <v>78.239999999999995</v>
      </c>
      <c r="L7596" s="166">
        <v>10</v>
      </c>
      <c r="M7596" s="166">
        <v>100</v>
      </c>
      <c r="N7596" s="166">
        <v>84.83</v>
      </c>
      <c r="O7596" s="166">
        <v>38.92</v>
      </c>
      <c r="P7596" s="166">
        <v>62.14</v>
      </c>
      <c r="Q7596" s="166">
        <v>100</v>
      </c>
      <c r="R7596" s="166">
        <v>78.209999999999994</v>
      </c>
      <c r="S7596" s="166">
        <v>53.92</v>
      </c>
      <c r="T7596" s="166">
        <v>20.36</v>
      </c>
      <c r="U7596" s="166">
        <v>56.2</v>
      </c>
      <c r="V7596" s="166">
        <v>48.22</v>
      </c>
      <c r="W7596" s="166">
        <v>53.41</v>
      </c>
      <c r="X7596" s="166">
        <v>57.24</v>
      </c>
      <c r="Y7596" s="166">
        <v>100</v>
      </c>
      <c r="Z7596" s="166">
        <v>85.4</v>
      </c>
      <c r="AA7596" s="166">
        <v>85.05</v>
      </c>
      <c r="AB7596" s="166">
        <v>10</v>
      </c>
      <c r="AC7596" s="166">
        <v>72.599999999999994</v>
      </c>
      <c r="AD7596" s="166">
        <v>55.9</v>
      </c>
      <c r="AE7596" s="166">
        <v>63.35</v>
      </c>
      <c r="AF7596" s="166">
        <v>28.75</v>
      </c>
      <c r="AH7596" s="169">
        <v>0.63300000000000001</v>
      </c>
      <c r="AI7596" s="169">
        <v>0.67599999999999993</v>
      </c>
      <c r="AJ7596" s="169">
        <f t="shared" si="360"/>
        <v>0.50932666666666671</v>
      </c>
      <c r="AK7596" s="169">
        <f t="shared" si="360"/>
        <v>0.68300666666666676</v>
      </c>
      <c r="AL7596" s="166">
        <f t="shared" si="361"/>
        <v>1</v>
      </c>
      <c r="AM7596" s="170">
        <f t="shared" si="362"/>
        <v>11</v>
      </c>
    </row>
    <row r="7597" spans="1:39" x14ac:dyDescent="0.25">
      <c r="A7597" s="168">
        <v>42686</v>
      </c>
      <c r="B7597" s="166">
        <v>10</v>
      </c>
      <c r="C7597" s="166">
        <v>10</v>
      </c>
      <c r="D7597" s="166">
        <v>87.11</v>
      </c>
      <c r="E7597" s="166">
        <v>10</v>
      </c>
      <c r="F7597" s="166">
        <v>37.14</v>
      </c>
      <c r="G7597" s="166">
        <v>100</v>
      </c>
      <c r="H7597" s="166">
        <v>56.96</v>
      </c>
      <c r="I7597" s="166">
        <v>100</v>
      </c>
      <c r="J7597" s="166">
        <v>43.33</v>
      </c>
      <c r="K7597" s="166">
        <v>75.34</v>
      </c>
      <c r="L7597" s="166">
        <v>10</v>
      </c>
      <c r="M7597" s="166">
        <v>89.96</v>
      </c>
      <c r="N7597" s="166">
        <v>85.96</v>
      </c>
      <c r="O7597" s="166">
        <v>67.94</v>
      </c>
      <c r="P7597" s="166">
        <v>60.65</v>
      </c>
      <c r="Q7597" s="166">
        <v>83.45</v>
      </c>
      <c r="R7597" s="166">
        <v>69.05</v>
      </c>
      <c r="S7597" s="166">
        <v>74.38</v>
      </c>
      <c r="T7597" s="166">
        <v>51.49</v>
      </c>
      <c r="U7597" s="166">
        <v>56.19</v>
      </c>
      <c r="V7597" s="166">
        <v>58.75</v>
      </c>
      <c r="W7597" s="166">
        <v>42.33</v>
      </c>
      <c r="X7597" s="166">
        <v>58.46</v>
      </c>
      <c r="Y7597" s="166">
        <v>100</v>
      </c>
      <c r="Z7597" s="166">
        <v>71.150000000000006</v>
      </c>
      <c r="AA7597" s="166">
        <v>79.16</v>
      </c>
      <c r="AB7597" s="166">
        <v>20.64</v>
      </c>
      <c r="AC7597" s="166">
        <v>64.83</v>
      </c>
      <c r="AD7597" s="166">
        <v>54.17</v>
      </c>
      <c r="AE7597" s="166">
        <v>41.53</v>
      </c>
      <c r="AF7597" s="166">
        <v>27.07</v>
      </c>
      <c r="AH7597" s="169">
        <v>0.71900000000000008</v>
      </c>
      <c r="AI7597" s="169">
        <v>0.72699999999999998</v>
      </c>
      <c r="AJ7597" s="169">
        <f t="shared" si="360"/>
        <v>0.52795333333333339</v>
      </c>
      <c r="AK7597" s="169">
        <f t="shared" si="360"/>
        <v>0.66340666666666659</v>
      </c>
      <c r="AL7597" s="166">
        <f t="shared" si="361"/>
        <v>1</v>
      </c>
      <c r="AM7597" s="170">
        <f t="shared" si="362"/>
        <v>11</v>
      </c>
    </row>
    <row r="7598" spans="1:39" x14ac:dyDescent="0.25">
      <c r="A7598" s="168">
        <v>42686</v>
      </c>
      <c r="B7598" s="166">
        <v>11</v>
      </c>
      <c r="C7598" s="166">
        <v>10</v>
      </c>
      <c r="D7598" s="166">
        <v>100</v>
      </c>
      <c r="E7598" s="166">
        <v>10</v>
      </c>
      <c r="F7598" s="166">
        <v>31.86</v>
      </c>
      <c r="G7598" s="166">
        <v>84.7</v>
      </c>
      <c r="H7598" s="166">
        <v>65.75</v>
      </c>
      <c r="I7598" s="166">
        <v>100</v>
      </c>
      <c r="J7598" s="166">
        <v>50.41</v>
      </c>
      <c r="K7598" s="166">
        <v>82.41</v>
      </c>
      <c r="L7598" s="166">
        <v>10</v>
      </c>
      <c r="M7598" s="166">
        <v>100</v>
      </c>
      <c r="N7598" s="166">
        <v>89.26</v>
      </c>
      <c r="O7598" s="166">
        <v>86.89</v>
      </c>
      <c r="P7598" s="166">
        <v>77.040000000000006</v>
      </c>
      <c r="Q7598" s="166">
        <v>76.72</v>
      </c>
      <c r="R7598" s="166">
        <v>60.88</v>
      </c>
      <c r="S7598" s="166">
        <v>87.14</v>
      </c>
      <c r="T7598" s="166">
        <v>36.25</v>
      </c>
      <c r="U7598" s="166">
        <v>41.97</v>
      </c>
      <c r="V7598" s="166">
        <v>44.58</v>
      </c>
      <c r="W7598" s="166">
        <v>35.729999999999997</v>
      </c>
      <c r="X7598" s="166">
        <v>53.56</v>
      </c>
      <c r="Y7598" s="166">
        <v>100</v>
      </c>
      <c r="Z7598" s="166">
        <v>74.989999999999995</v>
      </c>
      <c r="AA7598" s="166">
        <v>100</v>
      </c>
      <c r="AB7598" s="166">
        <v>20.6</v>
      </c>
      <c r="AC7598" s="166">
        <v>47.77</v>
      </c>
      <c r="AD7598" s="166">
        <v>55.15</v>
      </c>
      <c r="AE7598" s="166">
        <v>52.62</v>
      </c>
      <c r="AF7598" s="166">
        <v>33.479999999999997</v>
      </c>
      <c r="AH7598" s="169">
        <v>0.56999999999999995</v>
      </c>
      <c r="AI7598" s="169">
        <v>0.56999999999999995</v>
      </c>
      <c r="AJ7598" s="169">
        <f t="shared" si="360"/>
        <v>0.53587333333333342</v>
      </c>
      <c r="AK7598" s="169">
        <f t="shared" si="360"/>
        <v>0.67730000000000001</v>
      </c>
      <c r="AL7598" s="166">
        <f t="shared" si="361"/>
        <v>1</v>
      </c>
      <c r="AM7598" s="170">
        <f t="shared" si="362"/>
        <v>11</v>
      </c>
    </row>
    <row r="7599" spans="1:39" x14ac:dyDescent="0.25">
      <c r="A7599" s="168">
        <v>42686</v>
      </c>
      <c r="B7599" s="166">
        <v>12</v>
      </c>
      <c r="C7599" s="166">
        <v>10</v>
      </c>
      <c r="D7599" s="166">
        <v>100</v>
      </c>
      <c r="E7599" s="166">
        <v>10</v>
      </c>
      <c r="F7599" s="166">
        <v>45.3</v>
      </c>
      <c r="G7599" s="166">
        <v>100</v>
      </c>
      <c r="H7599" s="166">
        <v>82.01</v>
      </c>
      <c r="I7599" s="166">
        <v>88.37</v>
      </c>
      <c r="J7599" s="166">
        <v>42.68</v>
      </c>
      <c r="K7599" s="166">
        <v>75.430000000000007</v>
      </c>
      <c r="L7599" s="166">
        <v>10</v>
      </c>
      <c r="M7599" s="166">
        <v>100</v>
      </c>
      <c r="N7599" s="166">
        <v>81.97</v>
      </c>
      <c r="O7599" s="166">
        <v>85.08</v>
      </c>
      <c r="P7599" s="166">
        <v>76.45</v>
      </c>
      <c r="Q7599" s="166">
        <v>75.7</v>
      </c>
      <c r="R7599" s="166">
        <v>39.15</v>
      </c>
      <c r="S7599" s="166">
        <v>70.849999999999994</v>
      </c>
      <c r="T7599" s="166">
        <v>55.63</v>
      </c>
      <c r="U7599" s="166">
        <v>45.81</v>
      </c>
      <c r="V7599" s="166">
        <v>43.71</v>
      </c>
      <c r="W7599" s="166">
        <v>39.130000000000003</v>
      </c>
      <c r="X7599" s="166">
        <v>57.49</v>
      </c>
      <c r="Y7599" s="166">
        <v>100</v>
      </c>
      <c r="Z7599" s="166">
        <v>63.96</v>
      </c>
      <c r="AA7599" s="166">
        <v>100</v>
      </c>
      <c r="AB7599" s="166">
        <v>30.88</v>
      </c>
      <c r="AC7599" s="166">
        <v>53.75</v>
      </c>
      <c r="AD7599" s="166">
        <v>65.11</v>
      </c>
      <c r="AE7599" s="166">
        <v>44.81</v>
      </c>
      <c r="AF7599" s="166">
        <v>44.59</v>
      </c>
      <c r="AH7599" s="169">
        <v>0.79400000000000004</v>
      </c>
      <c r="AI7599" s="169">
        <v>0.79500000000000004</v>
      </c>
      <c r="AJ7599" s="169">
        <f t="shared" si="360"/>
        <v>0.55928666666666682</v>
      </c>
      <c r="AK7599" s="169">
        <f t="shared" si="360"/>
        <v>0.6659533333333334</v>
      </c>
      <c r="AL7599" s="166">
        <f t="shared" si="361"/>
        <v>1</v>
      </c>
      <c r="AM7599" s="170">
        <f t="shared" si="362"/>
        <v>11</v>
      </c>
    </row>
    <row r="7600" spans="1:39" x14ac:dyDescent="0.25">
      <c r="A7600" s="168">
        <v>42686</v>
      </c>
      <c r="B7600" s="166">
        <v>13</v>
      </c>
      <c r="C7600" s="166">
        <v>10</v>
      </c>
      <c r="D7600" s="166">
        <v>100</v>
      </c>
      <c r="E7600" s="166">
        <v>15.52</v>
      </c>
      <c r="F7600" s="166">
        <v>55.77</v>
      </c>
      <c r="G7600" s="166">
        <v>100</v>
      </c>
      <c r="H7600" s="166">
        <v>65.260000000000005</v>
      </c>
      <c r="I7600" s="166">
        <v>87.18</v>
      </c>
      <c r="J7600" s="166">
        <v>52.52</v>
      </c>
      <c r="K7600" s="166">
        <v>73.89</v>
      </c>
      <c r="L7600" s="166">
        <v>10</v>
      </c>
      <c r="M7600" s="166">
        <v>100</v>
      </c>
      <c r="N7600" s="166">
        <v>57.61</v>
      </c>
      <c r="O7600" s="166">
        <v>100</v>
      </c>
      <c r="P7600" s="166">
        <v>100</v>
      </c>
      <c r="Q7600" s="166">
        <v>75.28</v>
      </c>
      <c r="R7600" s="166">
        <v>64.5</v>
      </c>
      <c r="S7600" s="166">
        <v>86.56</v>
      </c>
      <c r="T7600" s="166">
        <v>53.17</v>
      </c>
      <c r="U7600" s="166">
        <v>35.729999999999997</v>
      </c>
      <c r="V7600" s="166">
        <v>33.96</v>
      </c>
      <c r="W7600" s="166">
        <v>33</v>
      </c>
      <c r="X7600" s="166">
        <v>52.85</v>
      </c>
      <c r="Y7600" s="166">
        <v>68.27</v>
      </c>
      <c r="Z7600" s="166">
        <v>79.84</v>
      </c>
      <c r="AA7600" s="166">
        <v>100</v>
      </c>
      <c r="AB7600" s="166">
        <v>47.88</v>
      </c>
      <c r="AC7600" s="166">
        <v>61.69</v>
      </c>
      <c r="AD7600" s="166">
        <v>73.34</v>
      </c>
      <c r="AE7600" s="166">
        <v>50.61</v>
      </c>
      <c r="AF7600" s="166">
        <v>55.48</v>
      </c>
      <c r="AH7600" s="169">
        <v>0.76</v>
      </c>
      <c r="AI7600" s="169">
        <v>0.77</v>
      </c>
      <c r="AJ7600" s="169">
        <f t="shared" si="360"/>
        <v>0.60145333333333351</v>
      </c>
      <c r="AK7600" s="169">
        <f t="shared" si="360"/>
        <v>0.66515333333333349</v>
      </c>
      <c r="AL7600" s="166">
        <f t="shared" si="361"/>
        <v>1</v>
      </c>
      <c r="AM7600" s="170">
        <f t="shared" si="362"/>
        <v>11</v>
      </c>
    </row>
    <row r="7601" spans="1:39" x14ac:dyDescent="0.25">
      <c r="A7601" s="168">
        <v>42686</v>
      </c>
      <c r="B7601" s="166">
        <v>14</v>
      </c>
      <c r="C7601" s="166">
        <v>10</v>
      </c>
      <c r="D7601" s="166">
        <v>100</v>
      </c>
      <c r="E7601" s="166">
        <v>28.01</v>
      </c>
      <c r="F7601" s="166">
        <v>62.71</v>
      </c>
      <c r="G7601" s="166">
        <v>100</v>
      </c>
      <c r="H7601" s="166">
        <v>72.8</v>
      </c>
      <c r="I7601" s="166">
        <v>100</v>
      </c>
      <c r="J7601" s="166">
        <v>72.08</v>
      </c>
      <c r="K7601" s="166">
        <v>59.03</v>
      </c>
      <c r="L7601" s="166">
        <v>10</v>
      </c>
      <c r="M7601" s="166">
        <v>100</v>
      </c>
      <c r="N7601" s="166">
        <v>56.52</v>
      </c>
      <c r="O7601" s="166">
        <v>100</v>
      </c>
      <c r="P7601" s="166">
        <v>100</v>
      </c>
      <c r="Q7601" s="166">
        <v>70.11</v>
      </c>
      <c r="R7601" s="166">
        <v>88.88</v>
      </c>
      <c r="S7601" s="166">
        <v>80.180000000000007</v>
      </c>
      <c r="T7601" s="166">
        <v>46.42</v>
      </c>
      <c r="U7601" s="166">
        <v>21.39</v>
      </c>
      <c r="V7601" s="166">
        <v>34.700000000000003</v>
      </c>
      <c r="W7601" s="166">
        <v>34.53</v>
      </c>
      <c r="X7601" s="166">
        <v>50.88</v>
      </c>
      <c r="Y7601" s="166">
        <v>51.03</v>
      </c>
      <c r="Z7601" s="166">
        <v>72.099999999999994</v>
      </c>
      <c r="AA7601" s="166">
        <v>100</v>
      </c>
      <c r="AB7601" s="166">
        <v>49.01</v>
      </c>
      <c r="AC7601" s="166">
        <v>63.01</v>
      </c>
      <c r="AD7601" s="166">
        <v>67.98</v>
      </c>
      <c r="AE7601" s="166">
        <v>53.09</v>
      </c>
      <c r="AF7601" s="166">
        <v>74.52</v>
      </c>
      <c r="AH7601" s="169">
        <v>0.74199999999999999</v>
      </c>
      <c r="AI7601" s="169">
        <v>0.78</v>
      </c>
      <c r="AJ7601" s="169">
        <f t="shared" si="360"/>
        <v>0.63906666666666667</v>
      </c>
      <c r="AK7601" s="169">
        <f t="shared" si="360"/>
        <v>0.64691999999999994</v>
      </c>
      <c r="AL7601" s="166">
        <f t="shared" si="361"/>
        <v>1</v>
      </c>
      <c r="AM7601" s="170">
        <f t="shared" si="362"/>
        <v>11</v>
      </c>
    </row>
    <row r="7602" spans="1:39" x14ac:dyDescent="0.25">
      <c r="A7602" s="168">
        <v>42686</v>
      </c>
      <c r="B7602" s="166">
        <v>15</v>
      </c>
      <c r="C7602" s="166">
        <v>10</v>
      </c>
      <c r="D7602" s="166">
        <v>100</v>
      </c>
      <c r="E7602" s="166">
        <v>24.6</v>
      </c>
      <c r="F7602" s="166">
        <v>74.37</v>
      </c>
      <c r="G7602" s="166">
        <v>100</v>
      </c>
      <c r="H7602" s="166">
        <v>38.43</v>
      </c>
      <c r="I7602" s="166">
        <v>100</v>
      </c>
      <c r="J7602" s="166">
        <v>85.43</v>
      </c>
      <c r="K7602" s="166">
        <v>60.22</v>
      </c>
      <c r="L7602" s="166">
        <v>10</v>
      </c>
      <c r="M7602" s="166">
        <v>100</v>
      </c>
      <c r="N7602" s="166">
        <v>56.66</v>
      </c>
      <c r="O7602" s="166">
        <v>86.9</v>
      </c>
      <c r="P7602" s="166">
        <v>100</v>
      </c>
      <c r="Q7602" s="166">
        <v>89.33</v>
      </c>
      <c r="R7602" s="166">
        <v>100</v>
      </c>
      <c r="S7602" s="166">
        <v>100</v>
      </c>
      <c r="T7602" s="166">
        <v>45.21</v>
      </c>
      <c r="U7602" s="166">
        <v>13.79</v>
      </c>
      <c r="V7602" s="166">
        <v>42.73</v>
      </c>
      <c r="W7602" s="166">
        <v>26.7</v>
      </c>
      <c r="X7602" s="166">
        <v>63.42</v>
      </c>
      <c r="Y7602" s="166">
        <v>40.46</v>
      </c>
      <c r="Z7602" s="166">
        <v>70.900000000000006</v>
      </c>
      <c r="AA7602" s="166">
        <v>100</v>
      </c>
      <c r="AB7602" s="166">
        <v>49.67</v>
      </c>
      <c r="AC7602" s="166">
        <v>61.57</v>
      </c>
      <c r="AD7602" s="166">
        <v>53.46</v>
      </c>
      <c r="AE7602" s="166">
        <v>53.8</v>
      </c>
      <c r="AF7602" s="166">
        <v>100</v>
      </c>
      <c r="AH7602" s="169">
        <v>1</v>
      </c>
      <c r="AI7602" s="169">
        <v>1</v>
      </c>
      <c r="AJ7602" s="169">
        <f t="shared" si="360"/>
        <v>0.66018666666666659</v>
      </c>
      <c r="AK7602" s="169">
        <f t="shared" si="360"/>
        <v>0.64491333333333345</v>
      </c>
      <c r="AL7602" s="166">
        <f t="shared" si="361"/>
        <v>1</v>
      </c>
      <c r="AM7602" s="170">
        <f t="shared" si="362"/>
        <v>11</v>
      </c>
    </row>
    <row r="7603" spans="1:39" x14ac:dyDescent="0.25">
      <c r="A7603" s="168">
        <v>42686</v>
      </c>
      <c r="B7603" s="166">
        <v>16</v>
      </c>
      <c r="C7603" s="166">
        <v>10</v>
      </c>
      <c r="D7603" s="166">
        <v>100</v>
      </c>
      <c r="E7603" s="166">
        <v>22.24</v>
      </c>
      <c r="F7603" s="166">
        <v>71.61</v>
      </c>
      <c r="G7603" s="166">
        <v>100</v>
      </c>
      <c r="H7603" s="166">
        <v>28.79</v>
      </c>
      <c r="I7603" s="166">
        <v>89.63</v>
      </c>
      <c r="J7603" s="166">
        <v>100</v>
      </c>
      <c r="K7603" s="166">
        <v>86.45</v>
      </c>
      <c r="L7603" s="166">
        <v>12.15</v>
      </c>
      <c r="M7603" s="166">
        <v>100</v>
      </c>
      <c r="N7603" s="166">
        <v>37.049999999999997</v>
      </c>
      <c r="O7603" s="166">
        <v>81.849999999999994</v>
      </c>
      <c r="P7603" s="166">
        <v>100</v>
      </c>
      <c r="Q7603" s="166">
        <v>85.72</v>
      </c>
      <c r="R7603" s="166">
        <v>100</v>
      </c>
      <c r="S7603" s="166">
        <v>100</v>
      </c>
      <c r="T7603" s="166">
        <v>81.62</v>
      </c>
      <c r="U7603" s="166">
        <v>25.25</v>
      </c>
      <c r="V7603" s="166">
        <v>56.72</v>
      </c>
      <c r="W7603" s="166">
        <v>37.46</v>
      </c>
      <c r="X7603" s="166">
        <v>52.57</v>
      </c>
      <c r="Y7603" s="166">
        <v>46.31</v>
      </c>
      <c r="Z7603" s="166">
        <v>71.05</v>
      </c>
      <c r="AA7603" s="166">
        <v>100</v>
      </c>
      <c r="AB7603" s="166">
        <v>61.63</v>
      </c>
      <c r="AC7603" s="166">
        <v>65.61</v>
      </c>
      <c r="AD7603" s="166">
        <v>55.2</v>
      </c>
      <c r="AE7603" s="166">
        <v>46.75</v>
      </c>
      <c r="AF7603" s="166">
        <v>100</v>
      </c>
      <c r="AH7603" s="169">
        <v>1</v>
      </c>
      <c r="AI7603" s="169">
        <v>1</v>
      </c>
      <c r="AJ7603" s="169">
        <f t="shared" si="360"/>
        <v>0.68559333333333328</v>
      </c>
      <c r="AK7603" s="169">
        <f t="shared" si="360"/>
        <v>0.6648466666666667</v>
      </c>
      <c r="AL7603" s="166">
        <f t="shared" si="361"/>
        <v>1</v>
      </c>
      <c r="AM7603" s="170">
        <f t="shared" si="362"/>
        <v>11</v>
      </c>
    </row>
    <row r="7604" spans="1:39" x14ac:dyDescent="0.25">
      <c r="A7604" s="168">
        <v>42686</v>
      </c>
      <c r="B7604" s="166">
        <v>17</v>
      </c>
      <c r="C7604" s="166">
        <v>20.6</v>
      </c>
      <c r="D7604" s="166">
        <v>100</v>
      </c>
      <c r="E7604" s="166">
        <v>48.06</v>
      </c>
      <c r="F7604" s="166">
        <v>100</v>
      </c>
      <c r="G7604" s="166">
        <v>100</v>
      </c>
      <c r="H7604" s="166">
        <v>35.97</v>
      </c>
      <c r="I7604" s="166">
        <v>100</v>
      </c>
      <c r="J7604" s="166">
        <v>100</v>
      </c>
      <c r="K7604" s="166">
        <v>73.02</v>
      </c>
      <c r="L7604" s="166">
        <v>48.03</v>
      </c>
      <c r="M7604" s="166">
        <v>100</v>
      </c>
      <c r="N7604" s="166">
        <v>29.52</v>
      </c>
      <c r="O7604" s="166">
        <v>73.09</v>
      </c>
      <c r="P7604" s="166">
        <v>77.94</v>
      </c>
      <c r="Q7604" s="166">
        <v>85.55</v>
      </c>
      <c r="R7604" s="166">
        <v>85.95</v>
      </c>
      <c r="S7604" s="166">
        <v>100</v>
      </c>
      <c r="T7604" s="166">
        <v>87.57</v>
      </c>
      <c r="U7604" s="166">
        <v>34.880000000000003</v>
      </c>
      <c r="V7604" s="166">
        <v>64.37</v>
      </c>
      <c r="W7604" s="166">
        <v>46.91</v>
      </c>
      <c r="X7604" s="166">
        <v>49.74</v>
      </c>
      <c r="Y7604" s="166">
        <v>48.15</v>
      </c>
      <c r="Z7604" s="166">
        <v>85.41</v>
      </c>
      <c r="AA7604" s="166">
        <v>100</v>
      </c>
      <c r="AB7604" s="166">
        <v>49.47</v>
      </c>
      <c r="AC7604" s="166">
        <v>75.89</v>
      </c>
      <c r="AD7604" s="166">
        <v>60.36</v>
      </c>
      <c r="AE7604" s="166">
        <v>59.05</v>
      </c>
      <c r="AF7604" s="166">
        <v>63.74</v>
      </c>
      <c r="AH7604" s="169">
        <v>1</v>
      </c>
      <c r="AI7604" s="169">
        <v>1</v>
      </c>
      <c r="AJ7604" s="169">
        <f t="shared" si="360"/>
        <v>0.6920466666666667</v>
      </c>
      <c r="AK7604" s="169">
        <f t="shared" si="360"/>
        <v>0.71013333333333317</v>
      </c>
      <c r="AL7604" s="166">
        <f t="shared" si="361"/>
        <v>1</v>
      </c>
      <c r="AM7604" s="170">
        <f t="shared" si="362"/>
        <v>11</v>
      </c>
    </row>
    <row r="7605" spans="1:39" x14ac:dyDescent="0.25">
      <c r="A7605" s="168">
        <v>42686</v>
      </c>
      <c r="B7605" s="166">
        <v>18</v>
      </c>
      <c r="C7605" s="166">
        <v>37.57</v>
      </c>
      <c r="D7605" s="166">
        <v>100</v>
      </c>
      <c r="E7605" s="166">
        <v>70.64</v>
      </c>
      <c r="F7605" s="166">
        <v>100</v>
      </c>
      <c r="G7605" s="166">
        <v>100</v>
      </c>
      <c r="H7605" s="166">
        <v>54.11</v>
      </c>
      <c r="I7605" s="166">
        <v>82.77</v>
      </c>
      <c r="J7605" s="166">
        <v>100</v>
      </c>
      <c r="K7605" s="166">
        <v>65.22</v>
      </c>
      <c r="L7605" s="166">
        <v>56.57</v>
      </c>
      <c r="M7605" s="166">
        <v>100</v>
      </c>
      <c r="N7605" s="166">
        <v>48.39</v>
      </c>
      <c r="O7605" s="166">
        <v>62.66</v>
      </c>
      <c r="P7605" s="166">
        <v>73.28</v>
      </c>
      <c r="Q7605" s="166">
        <v>89.61</v>
      </c>
      <c r="R7605" s="166">
        <v>82.2</v>
      </c>
      <c r="S7605" s="166">
        <v>100</v>
      </c>
      <c r="T7605" s="166">
        <v>100</v>
      </c>
      <c r="U7605" s="166">
        <v>35.29</v>
      </c>
      <c r="V7605" s="166">
        <v>61.23</v>
      </c>
      <c r="W7605" s="166">
        <v>52.66</v>
      </c>
      <c r="X7605" s="166">
        <v>52.78</v>
      </c>
      <c r="Y7605" s="166">
        <v>44.76</v>
      </c>
      <c r="Z7605" s="166">
        <v>82.14</v>
      </c>
      <c r="AA7605" s="166">
        <v>83.47</v>
      </c>
      <c r="AB7605" s="166">
        <v>48.38</v>
      </c>
      <c r="AC7605" s="166">
        <v>85.63</v>
      </c>
      <c r="AD7605" s="166">
        <v>73.47</v>
      </c>
      <c r="AE7605" s="166">
        <v>66.63</v>
      </c>
      <c r="AF7605" s="166">
        <v>44.15</v>
      </c>
      <c r="AH7605" s="169">
        <v>1</v>
      </c>
      <c r="AI7605" s="169">
        <v>1</v>
      </c>
      <c r="AJ7605" s="169">
        <f t="shared" si="360"/>
        <v>0.71779999999999999</v>
      </c>
      <c r="AK7605" s="169">
        <f t="shared" si="360"/>
        <v>0.71794000000000002</v>
      </c>
      <c r="AL7605" s="166">
        <f t="shared" si="361"/>
        <v>1</v>
      </c>
      <c r="AM7605" s="170">
        <f t="shared" si="362"/>
        <v>11</v>
      </c>
    </row>
    <row r="7606" spans="1:39" x14ac:dyDescent="0.25">
      <c r="A7606" s="168">
        <v>42686</v>
      </c>
      <c r="B7606" s="166">
        <v>19</v>
      </c>
      <c r="C7606" s="166">
        <v>52.81</v>
      </c>
      <c r="D7606" s="166">
        <v>100</v>
      </c>
      <c r="E7606" s="166">
        <v>82.49</v>
      </c>
      <c r="F7606" s="166">
        <v>100</v>
      </c>
      <c r="G7606" s="166">
        <v>100</v>
      </c>
      <c r="H7606" s="166">
        <v>37.32</v>
      </c>
      <c r="I7606" s="166">
        <v>78.41</v>
      </c>
      <c r="J7606" s="166">
        <v>100</v>
      </c>
      <c r="K7606" s="166">
        <v>61.63</v>
      </c>
      <c r="L7606" s="166">
        <v>44.11</v>
      </c>
      <c r="M7606" s="166">
        <v>100</v>
      </c>
      <c r="N7606" s="166">
        <v>39.74</v>
      </c>
      <c r="O7606" s="166">
        <v>74.09</v>
      </c>
      <c r="P7606" s="166">
        <v>75.150000000000006</v>
      </c>
      <c r="Q7606" s="166">
        <v>100</v>
      </c>
      <c r="R7606" s="166">
        <v>75.88</v>
      </c>
      <c r="S7606" s="166">
        <v>87.8</v>
      </c>
      <c r="T7606" s="166">
        <v>79.599999999999994</v>
      </c>
      <c r="U7606" s="166">
        <v>29.94</v>
      </c>
      <c r="V7606" s="166">
        <v>51.76</v>
      </c>
      <c r="W7606" s="166">
        <v>50.69</v>
      </c>
      <c r="X7606" s="166">
        <v>49.92</v>
      </c>
      <c r="Y7606" s="166">
        <v>50.16</v>
      </c>
      <c r="Z7606" s="166">
        <v>69.55</v>
      </c>
      <c r="AA7606" s="166">
        <v>78.7</v>
      </c>
      <c r="AB7606" s="166">
        <v>58.51</v>
      </c>
      <c r="AC7606" s="166">
        <v>66.72</v>
      </c>
      <c r="AD7606" s="166">
        <v>55.25</v>
      </c>
      <c r="AE7606" s="166">
        <v>49.48</v>
      </c>
      <c r="AF7606" s="166">
        <v>56.8</v>
      </c>
      <c r="AH7606" s="169">
        <v>1</v>
      </c>
      <c r="AI7606" s="169">
        <v>1</v>
      </c>
      <c r="AJ7606" s="169">
        <f t="shared" si="360"/>
        <v>0.66239333333333339</v>
      </c>
      <c r="AK7606" s="169">
        <f t="shared" si="360"/>
        <v>0.70861333333333332</v>
      </c>
      <c r="AL7606" s="166">
        <f t="shared" si="361"/>
        <v>1</v>
      </c>
      <c r="AM7606" s="170">
        <f t="shared" si="362"/>
        <v>11</v>
      </c>
    </row>
    <row r="7607" spans="1:39" x14ac:dyDescent="0.25">
      <c r="A7607" s="168">
        <v>42686</v>
      </c>
      <c r="B7607" s="166">
        <v>20</v>
      </c>
      <c r="C7607" s="166">
        <v>60.49</v>
      </c>
      <c r="D7607" s="166">
        <v>100</v>
      </c>
      <c r="E7607" s="166">
        <v>100</v>
      </c>
      <c r="F7607" s="166">
        <v>100</v>
      </c>
      <c r="G7607" s="166">
        <v>100</v>
      </c>
      <c r="H7607" s="166">
        <v>20.13</v>
      </c>
      <c r="I7607" s="166">
        <v>79.459999999999994</v>
      </c>
      <c r="J7607" s="166">
        <v>100</v>
      </c>
      <c r="K7607" s="166">
        <v>60.71</v>
      </c>
      <c r="L7607" s="166">
        <v>58.2</v>
      </c>
      <c r="M7607" s="166">
        <v>100</v>
      </c>
      <c r="N7607" s="166">
        <v>21.93</v>
      </c>
      <c r="O7607" s="166">
        <v>100</v>
      </c>
      <c r="P7607" s="166">
        <v>61.15</v>
      </c>
      <c r="Q7607" s="166">
        <v>100</v>
      </c>
      <c r="R7607" s="166">
        <v>100</v>
      </c>
      <c r="S7607" s="166">
        <v>79.09</v>
      </c>
      <c r="T7607" s="166">
        <v>69.09</v>
      </c>
      <c r="U7607" s="166">
        <v>48.72</v>
      </c>
      <c r="V7607" s="166">
        <v>55.41</v>
      </c>
      <c r="W7607" s="166">
        <v>42.36</v>
      </c>
      <c r="X7607" s="166">
        <v>76.13</v>
      </c>
      <c r="Y7607" s="166">
        <v>59.07</v>
      </c>
      <c r="Z7607" s="166">
        <v>46.61</v>
      </c>
      <c r="AA7607" s="166">
        <v>81.83</v>
      </c>
      <c r="AB7607" s="166">
        <v>57.73</v>
      </c>
      <c r="AC7607" s="166">
        <v>77.34</v>
      </c>
      <c r="AD7607" s="166">
        <v>40.56</v>
      </c>
      <c r="AE7607" s="166">
        <v>33.979999999999997</v>
      </c>
      <c r="AF7607" s="166">
        <v>63.37</v>
      </c>
      <c r="AH7607" s="169">
        <v>1</v>
      </c>
      <c r="AI7607" s="169">
        <v>1</v>
      </c>
      <c r="AJ7607" s="169">
        <f t="shared" si="360"/>
        <v>0.64687333333333341</v>
      </c>
      <c r="AK7607" s="169">
        <f t="shared" si="360"/>
        <v>0.74870000000000014</v>
      </c>
      <c r="AL7607" s="166">
        <f t="shared" si="361"/>
        <v>1</v>
      </c>
      <c r="AM7607" s="170">
        <f t="shared" si="362"/>
        <v>11</v>
      </c>
    </row>
    <row r="7608" spans="1:39" x14ac:dyDescent="0.25">
      <c r="A7608" s="168">
        <v>42686</v>
      </c>
      <c r="B7608" s="166">
        <v>21</v>
      </c>
      <c r="C7608" s="166">
        <v>81.89</v>
      </c>
      <c r="D7608" s="166">
        <v>100</v>
      </c>
      <c r="E7608" s="166">
        <v>100</v>
      </c>
      <c r="F7608" s="166">
        <v>100</v>
      </c>
      <c r="G7608" s="166">
        <v>100</v>
      </c>
      <c r="H7608" s="166">
        <v>12.51</v>
      </c>
      <c r="I7608" s="166">
        <v>82.04</v>
      </c>
      <c r="J7608" s="166">
        <v>100</v>
      </c>
      <c r="K7608" s="166">
        <v>66.069999999999993</v>
      </c>
      <c r="L7608" s="166">
        <v>68.09</v>
      </c>
      <c r="M7608" s="166">
        <v>100</v>
      </c>
      <c r="N7608" s="166">
        <v>25.49</v>
      </c>
      <c r="O7608" s="166">
        <v>88.42</v>
      </c>
      <c r="P7608" s="166">
        <v>58.51</v>
      </c>
      <c r="Q7608" s="166">
        <v>88.88</v>
      </c>
      <c r="R7608" s="166">
        <v>100</v>
      </c>
      <c r="S7608" s="166">
        <v>69.05</v>
      </c>
      <c r="T7608" s="166">
        <v>60.41</v>
      </c>
      <c r="U7608" s="166">
        <v>42.42</v>
      </c>
      <c r="V7608" s="166">
        <v>42.21</v>
      </c>
      <c r="W7608" s="166">
        <v>59.7</v>
      </c>
      <c r="X7608" s="166">
        <v>100</v>
      </c>
      <c r="Y7608" s="166">
        <v>50.37</v>
      </c>
      <c r="Z7608" s="166">
        <v>44.3</v>
      </c>
      <c r="AA7608" s="166">
        <v>80.099999999999994</v>
      </c>
      <c r="AB7608" s="166">
        <v>47.32</v>
      </c>
      <c r="AC7608" s="166">
        <v>52.08</v>
      </c>
      <c r="AD7608" s="166">
        <v>31.06</v>
      </c>
      <c r="AE7608" s="166">
        <v>35.06</v>
      </c>
      <c r="AF7608" s="166">
        <v>64.069999999999993</v>
      </c>
      <c r="AH7608" s="169">
        <v>1</v>
      </c>
      <c r="AI7608" s="169">
        <v>1</v>
      </c>
      <c r="AJ7608" s="169">
        <f t="shared" si="360"/>
        <v>0.63597999999999999</v>
      </c>
      <c r="AK7608" s="169">
        <f t="shared" si="360"/>
        <v>0.73071999999999993</v>
      </c>
      <c r="AL7608" s="166">
        <f t="shared" si="361"/>
        <v>1</v>
      </c>
      <c r="AM7608" s="170">
        <f t="shared" si="362"/>
        <v>11</v>
      </c>
    </row>
    <row r="7609" spans="1:39" x14ac:dyDescent="0.25">
      <c r="A7609" s="168">
        <v>42686</v>
      </c>
      <c r="B7609" s="166">
        <v>22</v>
      </c>
      <c r="C7609" s="166">
        <v>56.49</v>
      </c>
      <c r="D7609" s="166">
        <v>83.89</v>
      </c>
      <c r="E7609" s="166">
        <v>100</v>
      </c>
      <c r="F7609" s="166">
        <v>100</v>
      </c>
      <c r="G7609" s="166">
        <v>74.58</v>
      </c>
      <c r="H7609" s="166">
        <v>26.14</v>
      </c>
      <c r="I7609" s="166">
        <v>69.87</v>
      </c>
      <c r="J7609" s="166">
        <v>100</v>
      </c>
      <c r="K7609" s="166">
        <v>79.03</v>
      </c>
      <c r="L7609" s="166">
        <v>57.22</v>
      </c>
      <c r="M7609" s="166">
        <v>100</v>
      </c>
      <c r="N7609" s="166">
        <v>48.38</v>
      </c>
      <c r="O7609" s="166">
        <v>100</v>
      </c>
      <c r="P7609" s="166">
        <v>62.7</v>
      </c>
      <c r="Q7609" s="166">
        <v>70.25</v>
      </c>
      <c r="R7609" s="166">
        <v>100</v>
      </c>
      <c r="S7609" s="166">
        <v>81.78</v>
      </c>
      <c r="T7609" s="166">
        <v>75.77</v>
      </c>
      <c r="U7609" s="166">
        <v>48.79</v>
      </c>
      <c r="V7609" s="166">
        <v>12.74</v>
      </c>
      <c r="W7609" s="166">
        <v>65.77</v>
      </c>
      <c r="X7609" s="166">
        <v>100</v>
      </c>
      <c r="Y7609" s="166">
        <v>38.99</v>
      </c>
      <c r="Z7609" s="166">
        <v>33.51</v>
      </c>
      <c r="AA7609" s="166">
        <v>100</v>
      </c>
      <c r="AB7609" s="166">
        <v>37.07</v>
      </c>
      <c r="AC7609" s="166">
        <v>33.979999999999997</v>
      </c>
      <c r="AD7609" s="166">
        <v>32.64</v>
      </c>
      <c r="AE7609" s="166">
        <v>20.32</v>
      </c>
      <c r="AF7609" s="166">
        <v>56.25</v>
      </c>
      <c r="AH7609" s="169">
        <v>1</v>
      </c>
      <c r="AI7609" s="169">
        <v>1</v>
      </c>
      <c r="AJ7609" s="169">
        <f t="shared" si="360"/>
        <v>0.61753999999999998</v>
      </c>
      <c r="AK7609" s="169">
        <f t="shared" si="360"/>
        <v>0.69323333333333326</v>
      </c>
      <c r="AL7609" s="166">
        <f t="shared" si="361"/>
        <v>1</v>
      </c>
      <c r="AM7609" s="170">
        <f t="shared" si="362"/>
        <v>11</v>
      </c>
    </row>
    <row r="7610" spans="1:39" x14ac:dyDescent="0.25">
      <c r="A7610" s="168">
        <v>42686</v>
      </c>
      <c r="B7610" s="166">
        <v>23</v>
      </c>
      <c r="C7610" s="166">
        <v>52.54</v>
      </c>
      <c r="D7610" s="166">
        <v>52.91</v>
      </c>
      <c r="E7610" s="166">
        <v>100</v>
      </c>
      <c r="F7610" s="166">
        <v>100</v>
      </c>
      <c r="G7610" s="166">
        <v>68.569999999999993</v>
      </c>
      <c r="H7610" s="166">
        <v>19.34</v>
      </c>
      <c r="I7610" s="166">
        <v>70.040000000000006</v>
      </c>
      <c r="J7610" s="166">
        <v>100</v>
      </c>
      <c r="K7610" s="166">
        <v>70.31</v>
      </c>
      <c r="L7610" s="166">
        <v>62.32</v>
      </c>
      <c r="M7610" s="166">
        <v>100</v>
      </c>
      <c r="N7610" s="166">
        <v>49.28</v>
      </c>
      <c r="O7610" s="166">
        <v>100</v>
      </c>
      <c r="P7610" s="166">
        <v>79.5</v>
      </c>
      <c r="Q7610" s="166">
        <v>100</v>
      </c>
      <c r="R7610" s="166">
        <v>100</v>
      </c>
      <c r="S7610" s="166">
        <v>83.54</v>
      </c>
      <c r="T7610" s="166">
        <v>62.39</v>
      </c>
      <c r="U7610" s="166">
        <v>52.58</v>
      </c>
      <c r="V7610" s="166">
        <v>17.309999999999999</v>
      </c>
      <c r="W7610" s="166">
        <v>74.430000000000007</v>
      </c>
      <c r="X7610" s="166">
        <v>100</v>
      </c>
      <c r="Y7610" s="166">
        <v>50.81</v>
      </c>
      <c r="Z7610" s="166">
        <v>42.41</v>
      </c>
      <c r="AA7610" s="166">
        <v>100</v>
      </c>
      <c r="AB7610" s="166">
        <v>30.85</v>
      </c>
      <c r="AC7610" s="166">
        <v>16.72</v>
      </c>
      <c r="AD7610" s="166">
        <v>41.72</v>
      </c>
      <c r="AE7610" s="166">
        <v>24.21</v>
      </c>
      <c r="AF7610" s="166">
        <v>59.49</v>
      </c>
      <c r="AH7610" s="169">
        <v>1</v>
      </c>
      <c r="AI7610" s="169">
        <v>1</v>
      </c>
      <c r="AJ7610" s="169">
        <f t="shared" si="360"/>
        <v>0.61168</v>
      </c>
      <c r="AK7610" s="169">
        <f t="shared" si="360"/>
        <v>0.70916666666666672</v>
      </c>
      <c r="AL7610" s="166">
        <f t="shared" si="361"/>
        <v>0</v>
      </c>
      <c r="AM7610" s="170">
        <f t="shared" si="362"/>
        <v>11</v>
      </c>
    </row>
    <row r="7611" spans="1:39" x14ac:dyDescent="0.25">
      <c r="A7611" s="168">
        <v>42687</v>
      </c>
      <c r="B7611" s="166">
        <v>0</v>
      </c>
      <c r="C7611" s="166">
        <v>47.6</v>
      </c>
      <c r="D7611" s="166">
        <v>42.84</v>
      </c>
      <c r="E7611" s="166">
        <v>100</v>
      </c>
      <c r="F7611" s="166">
        <v>100</v>
      </c>
      <c r="G7611" s="166">
        <v>63.47</v>
      </c>
      <c r="H7611" s="166">
        <v>34.01</v>
      </c>
      <c r="I7611" s="166">
        <v>61.85</v>
      </c>
      <c r="J7611" s="166">
        <v>100</v>
      </c>
      <c r="K7611" s="166">
        <v>72.2</v>
      </c>
      <c r="L7611" s="166">
        <v>59.2</v>
      </c>
      <c r="M7611" s="166">
        <v>100</v>
      </c>
      <c r="N7611" s="166">
        <v>63.27</v>
      </c>
      <c r="O7611" s="166">
        <v>100</v>
      </c>
      <c r="P7611" s="166">
        <v>68.58</v>
      </c>
      <c r="Q7611" s="166">
        <v>73.86</v>
      </c>
      <c r="R7611" s="166">
        <v>100</v>
      </c>
      <c r="S7611" s="166">
        <v>80.400000000000006</v>
      </c>
      <c r="T7611" s="166">
        <v>58.07</v>
      </c>
      <c r="U7611" s="166">
        <v>56.63</v>
      </c>
      <c r="V7611" s="166">
        <v>10</v>
      </c>
      <c r="W7611" s="166">
        <v>81.569999999999993</v>
      </c>
      <c r="X7611" s="166">
        <v>100</v>
      </c>
      <c r="Y7611" s="166">
        <v>38.11</v>
      </c>
      <c r="Z7611" s="166">
        <v>32.630000000000003</v>
      </c>
      <c r="AA7611" s="166">
        <v>100</v>
      </c>
      <c r="AB7611" s="166">
        <v>49.96</v>
      </c>
      <c r="AC7611" s="166">
        <v>10</v>
      </c>
      <c r="AD7611" s="166">
        <v>53.94</v>
      </c>
      <c r="AE7611" s="166">
        <v>27.86</v>
      </c>
      <c r="AF7611" s="166">
        <v>64.81</v>
      </c>
      <c r="AH7611" s="169">
        <v>1</v>
      </c>
      <c r="AI7611" s="169">
        <v>1</v>
      </c>
      <c r="AJ7611" s="169">
        <f t="shared" si="360"/>
        <v>0.62487333333333328</v>
      </c>
      <c r="AK7611" s="169">
        <f t="shared" si="360"/>
        <v>0.67569999999999997</v>
      </c>
      <c r="AL7611" s="166">
        <f t="shared" si="361"/>
        <v>0</v>
      </c>
      <c r="AM7611" s="170">
        <f t="shared" si="362"/>
        <v>11</v>
      </c>
    </row>
    <row r="7612" spans="1:39" x14ac:dyDescent="0.25">
      <c r="A7612" s="168">
        <v>42687</v>
      </c>
      <c r="B7612" s="166">
        <v>1</v>
      </c>
      <c r="C7612" s="166">
        <v>40.79</v>
      </c>
      <c r="D7612" s="166">
        <v>29.23</v>
      </c>
      <c r="E7612" s="166">
        <v>86.59</v>
      </c>
      <c r="F7612" s="166">
        <v>100</v>
      </c>
      <c r="G7612" s="166">
        <v>62.77</v>
      </c>
      <c r="H7612" s="166">
        <v>31.91</v>
      </c>
      <c r="I7612" s="166">
        <v>59.01</v>
      </c>
      <c r="J7612" s="166">
        <v>100</v>
      </c>
      <c r="K7612" s="166">
        <v>78.069999999999993</v>
      </c>
      <c r="L7612" s="166">
        <v>65.709999999999994</v>
      </c>
      <c r="M7612" s="166">
        <v>100</v>
      </c>
      <c r="N7612" s="166">
        <v>53.73</v>
      </c>
      <c r="O7612" s="166">
        <v>85.92</v>
      </c>
      <c r="P7612" s="166">
        <v>56.32</v>
      </c>
      <c r="Q7612" s="166">
        <v>67.8</v>
      </c>
      <c r="R7612" s="166">
        <v>100</v>
      </c>
      <c r="S7612" s="166">
        <v>80.400000000000006</v>
      </c>
      <c r="T7612" s="166">
        <v>51.38</v>
      </c>
      <c r="U7612" s="166">
        <v>61.23</v>
      </c>
      <c r="V7612" s="166">
        <v>10</v>
      </c>
      <c r="W7612" s="166">
        <v>80.78</v>
      </c>
      <c r="X7612" s="166">
        <v>100</v>
      </c>
      <c r="Y7612" s="166">
        <v>30.77</v>
      </c>
      <c r="Z7612" s="166">
        <v>35.11</v>
      </c>
      <c r="AA7612" s="166">
        <v>100</v>
      </c>
      <c r="AB7612" s="166">
        <v>41.18</v>
      </c>
      <c r="AC7612" s="166">
        <v>21.2</v>
      </c>
      <c r="AD7612" s="166">
        <v>64.489999999999995</v>
      </c>
      <c r="AE7612" s="166">
        <v>10.210000000000001</v>
      </c>
      <c r="AF7612" s="166">
        <v>68.56</v>
      </c>
      <c r="AH7612" s="169">
        <v>1</v>
      </c>
      <c r="AI7612" s="169">
        <v>1</v>
      </c>
      <c r="AJ7612" s="169">
        <f t="shared" si="360"/>
        <v>0.60507999999999995</v>
      </c>
      <c r="AK7612" s="169">
        <f t="shared" si="360"/>
        <v>0.64369333333333334</v>
      </c>
      <c r="AL7612" s="166">
        <f t="shared" si="361"/>
        <v>0</v>
      </c>
      <c r="AM7612" s="170">
        <f t="shared" si="362"/>
        <v>11</v>
      </c>
    </row>
    <row r="7613" spans="1:39" x14ac:dyDescent="0.25">
      <c r="A7613" s="168">
        <v>42687</v>
      </c>
      <c r="B7613" s="166">
        <v>2</v>
      </c>
      <c r="C7613" s="166">
        <v>46.7</v>
      </c>
      <c r="D7613" s="166">
        <v>35.22</v>
      </c>
      <c r="E7613" s="166">
        <v>100</v>
      </c>
      <c r="F7613" s="166">
        <v>100</v>
      </c>
      <c r="G7613" s="166">
        <v>57.39</v>
      </c>
      <c r="H7613" s="166">
        <v>27.78</v>
      </c>
      <c r="I7613" s="166">
        <v>53.88</v>
      </c>
      <c r="J7613" s="166">
        <v>100</v>
      </c>
      <c r="K7613" s="166">
        <v>79.47</v>
      </c>
      <c r="L7613" s="166">
        <v>68.11</v>
      </c>
      <c r="M7613" s="166">
        <v>100</v>
      </c>
      <c r="N7613" s="166">
        <v>38.35</v>
      </c>
      <c r="O7613" s="166">
        <v>100</v>
      </c>
      <c r="P7613" s="166">
        <v>49.43</v>
      </c>
      <c r="Q7613" s="166">
        <v>61.74</v>
      </c>
      <c r="R7613" s="166">
        <v>86.4</v>
      </c>
      <c r="S7613" s="166">
        <v>75.14</v>
      </c>
      <c r="T7613" s="166">
        <v>38.65</v>
      </c>
      <c r="U7613" s="166">
        <v>54.38</v>
      </c>
      <c r="V7613" s="166">
        <v>10</v>
      </c>
      <c r="W7613" s="166">
        <v>100</v>
      </c>
      <c r="X7613" s="166">
        <v>100</v>
      </c>
      <c r="Y7613" s="166">
        <v>16.510000000000002</v>
      </c>
      <c r="Z7613" s="166">
        <v>15.08</v>
      </c>
      <c r="AA7613" s="166">
        <v>100</v>
      </c>
      <c r="AB7613" s="166">
        <v>22.81</v>
      </c>
      <c r="AC7613" s="166">
        <v>21.6</v>
      </c>
      <c r="AD7613" s="166">
        <v>39.619999999999997</v>
      </c>
      <c r="AE7613" s="166">
        <v>10</v>
      </c>
      <c r="AF7613" s="166">
        <v>100</v>
      </c>
      <c r="AH7613" s="169">
        <v>1</v>
      </c>
      <c r="AI7613" s="169">
        <v>1</v>
      </c>
      <c r="AJ7613" s="169">
        <f t="shared" si="360"/>
        <v>0.55430000000000001</v>
      </c>
      <c r="AK7613" s="169">
        <f t="shared" si="360"/>
        <v>0.6512066666666666</v>
      </c>
      <c r="AL7613" s="166">
        <f t="shared" si="361"/>
        <v>0</v>
      </c>
      <c r="AM7613" s="170">
        <f t="shared" si="362"/>
        <v>11</v>
      </c>
    </row>
    <row r="7614" spans="1:39" x14ac:dyDescent="0.25">
      <c r="A7614" s="168">
        <v>42687</v>
      </c>
      <c r="B7614" s="166">
        <v>3</v>
      </c>
      <c r="C7614" s="166">
        <v>46.96</v>
      </c>
      <c r="D7614" s="166">
        <v>36.1</v>
      </c>
      <c r="E7614" s="166">
        <v>84.93</v>
      </c>
      <c r="F7614" s="166">
        <v>100</v>
      </c>
      <c r="G7614" s="166">
        <v>53.07</v>
      </c>
      <c r="H7614" s="166">
        <v>46.12</v>
      </c>
      <c r="I7614" s="166">
        <v>52.6</v>
      </c>
      <c r="J7614" s="166">
        <v>100</v>
      </c>
      <c r="K7614" s="166">
        <v>73.8</v>
      </c>
      <c r="L7614" s="166">
        <v>62.93</v>
      </c>
      <c r="M7614" s="166">
        <v>100</v>
      </c>
      <c r="N7614" s="166">
        <v>26.62</v>
      </c>
      <c r="O7614" s="166">
        <v>84.6</v>
      </c>
      <c r="P7614" s="166">
        <v>44.92</v>
      </c>
      <c r="Q7614" s="166">
        <v>77.38</v>
      </c>
      <c r="R7614" s="166">
        <v>100</v>
      </c>
      <c r="S7614" s="166">
        <v>100</v>
      </c>
      <c r="T7614" s="166">
        <v>30.73</v>
      </c>
      <c r="U7614" s="166">
        <v>59.03</v>
      </c>
      <c r="V7614" s="166">
        <v>13.07</v>
      </c>
      <c r="W7614" s="166">
        <v>85.84</v>
      </c>
      <c r="X7614" s="166">
        <v>100</v>
      </c>
      <c r="Y7614" s="166">
        <v>10</v>
      </c>
      <c r="Z7614" s="166">
        <v>20.69</v>
      </c>
      <c r="AA7614" s="166">
        <v>100</v>
      </c>
      <c r="AB7614" s="166">
        <v>10</v>
      </c>
      <c r="AC7614" s="166">
        <v>10</v>
      </c>
      <c r="AD7614" s="166">
        <v>45.92</v>
      </c>
      <c r="AE7614" s="166">
        <v>10</v>
      </c>
      <c r="AF7614" s="166">
        <v>100</v>
      </c>
      <c r="AH7614" s="169">
        <v>1</v>
      </c>
      <c r="AI7614" s="169">
        <v>1</v>
      </c>
      <c r="AJ7614" s="169">
        <f t="shared" si="360"/>
        <v>0.55806666666666682</v>
      </c>
      <c r="AK7614" s="169">
        <f t="shared" si="360"/>
        <v>0.63214000000000004</v>
      </c>
      <c r="AL7614" s="166">
        <f t="shared" si="361"/>
        <v>0</v>
      </c>
      <c r="AM7614" s="170">
        <f t="shared" si="362"/>
        <v>11</v>
      </c>
    </row>
    <row r="7615" spans="1:39" x14ac:dyDescent="0.25">
      <c r="A7615" s="168">
        <v>42687</v>
      </c>
      <c r="B7615" s="166">
        <v>4</v>
      </c>
      <c r="C7615" s="166">
        <v>31.17</v>
      </c>
      <c r="D7615" s="166">
        <v>21.64</v>
      </c>
      <c r="E7615" s="166">
        <v>86.43</v>
      </c>
      <c r="F7615" s="166">
        <v>100</v>
      </c>
      <c r="G7615" s="166">
        <v>44.01</v>
      </c>
      <c r="H7615" s="166">
        <v>70.03</v>
      </c>
      <c r="I7615" s="166">
        <v>100</v>
      </c>
      <c r="J7615" s="166">
        <v>100</v>
      </c>
      <c r="K7615" s="166">
        <v>77.209999999999994</v>
      </c>
      <c r="L7615" s="166">
        <v>61.58</v>
      </c>
      <c r="M7615" s="166">
        <v>75.31</v>
      </c>
      <c r="N7615" s="166">
        <v>21.92</v>
      </c>
      <c r="O7615" s="166">
        <v>78.25</v>
      </c>
      <c r="P7615" s="166">
        <v>43.59</v>
      </c>
      <c r="Q7615" s="166">
        <v>70.41</v>
      </c>
      <c r="R7615" s="166">
        <v>100</v>
      </c>
      <c r="S7615" s="166">
        <v>100</v>
      </c>
      <c r="T7615" s="166">
        <v>41.81</v>
      </c>
      <c r="U7615" s="166">
        <v>53.51</v>
      </c>
      <c r="V7615" s="166">
        <v>10</v>
      </c>
      <c r="W7615" s="166">
        <v>100</v>
      </c>
      <c r="X7615" s="166">
        <v>100</v>
      </c>
      <c r="Y7615" s="166">
        <v>26.85</v>
      </c>
      <c r="Z7615" s="166">
        <v>22.55</v>
      </c>
      <c r="AA7615" s="166">
        <v>88.47</v>
      </c>
      <c r="AB7615" s="166">
        <v>10</v>
      </c>
      <c r="AC7615" s="166">
        <v>16.43</v>
      </c>
      <c r="AD7615" s="166">
        <v>20.7</v>
      </c>
      <c r="AE7615" s="166">
        <v>10</v>
      </c>
      <c r="AF7615" s="166">
        <v>100</v>
      </c>
      <c r="AH7615" s="169">
        <v>1</v>
      </c>
      <c r="AI7615" s="169">
        <v>1</v>
      </c>
      <c r="AJ7615" s="169">
        <f t="shared" si="360"/>
        <v>0.54921333333333333</v>
      </c>
      <c r="AK7615" s="169">
        <f t="shared" si="360"/>
        <v>0.63869999999999993</v>
      </c>
      <c r="AL7615" s="166">
        <f t="shared" si="361"/>
        <v>0</v>
      </c>
      <c r="AM7615" s="170">
        <f t="shared" si="362"/>
        <v>11</v>
      </c>
    </row>
    <row r="7616" spans="1:39" x14ac:dyDescent="0.25">
      <c r="A7616" s="168">
        <v>42687</v>
      </c>
      <c r="B7616" s="166">
        <v>5</v>
      </c>
      <c r="C7616" s="166">
        <v>35.15</v>
      </c>
      <c r="D7616" s="166">
        <v>11.84</v>
      </c>
      <c r="E7616" s="166">
        <v>89.44</v>
      </c>
      <c r="F7616" s="166">
        <v>89.93</v>
      </c>
      <c r="G7616" s="166">
        <v>30.65</v>
      </c>
      <c r="H7616" s="166">
        <v>68.97</v>
      </c>
      <c r="I7616" s="166">
        <v>100</v>
      </c>
      <c r="J7616" s="166">
        <v>80.92</v>
      </c>
      <c r="K7616" s="166">
        <v>82.31</v>
      </c>
      <c r="L7616" s="166">
        <v>72.52</v>
      </c>
      <c r="M7616" s="166">
        <v>48.11</v>
      </c>
      <c r="N7616" s="166">
        <v>16.84</v>
      </c>
      <c r="O7616" s="166">
        <v>69.53</v>
      </c>
      <c r="P7616" s="166">
        <v>37.659999999999997</v>
      </c>
      <c r="Q7616" s="166">
        <v>100</v>
      </c>
      <c r="R7616" s="166">
        <v>83.68</v>
      </c>
      <c r="S7616" s="166">
        <v>100</v>
      </c>
      <c r="T7616" s="166">
        <v>65.959999999999994</v>
      </c>
      <c r="U7616" s="166">
        <v>47.52</v>
      </c>
      <c r="V7616" s="166">
        <v>10</v>
      </c>
      <c r="W7616" s="166">
        <v>87.42</v>
      </c>
      <c r="X7616" s="166">
        <v>100</v>
      </c>
      <c r="Y7616" s="166">
        <v>38.549999999999997</v>
      </c>
      <c r="Z7616" s="166">
        <v>25.26</v>
      </c>
      <c r="AA7616" s="166">
        <v>100</v>
      </c>
      <c r="AB7616" s="166">
        <v>10</v>
      </c>
      <c r="AC7616" s="166">
        <v>10</v>
      </c>
      <c r="AD7616" s="166">
        <v>10</v>
      </c>
      <c r="AE7616" s="166">
        <v>10</v>
      </c>
      <c r="AF7616" s="166">
        <v>100</v>
      </c>
      <c r="AH7616" s="169">
        <v>1</v>
      </c>
      <c r="AI7616" s="169">
        <v>1</v>
      </c>
      <c r="AJ7616" s="169">
        <f t="shared" si="360"/>
        <v>0.52238666666666655</v>
      </c>
      <c r="AK7616" s="169">
        <f t="shared" si="360"/>
        <v>0.63245333333333331</v>
      </c>
      <c r="AL7616" s="166">
        <f t="shared" si="361"/>
        <v>0</v>
      </c>
      <c r="AM7616" s="170">
        <f t="shared" si="362"/>
        <v>11</v>
      </c>
    </row>
    <row r="7617" spans="1:39" x14ac:dyDescent="0.25">
      <c r="A7617" s="168">
        <v>42687</v>
      </c>
      <c r="B7617" s="166">
        <v>6</v>
      </c>
      <c r="C7617" s="166">
        <v>16.79</v>
      </c>
      <c r="D7617" s="166">
        <v>10</v>
      </c>
      <c r="E7617" s="166">
        <v>100</v>
      </c>
      <c r="F7617" s="166">
        <v>100</v>
      </c>
      <c r="G7617" s="166">
        <v>15.49</v>
      </c>
      <c r="H7617" s="166">
        <v>61.58</v>
      </c>
      <c r="I7617" s="166">
        <v>100</v>
      </c>
      <c r="J7617" s="166">
        <v>76.08</v>
      </c>
      <c r="K7617" s="166">
        <v>83.63</v>
      </c>
      <c r="L7617" s="166">
        <v>68.92</v>
      </c>
      <c r="M7617" s="166">
        <v>38.43</v>
      </c>
      <c r="N7617" s="166">
        <v>14.41</v>
      </c>
      <c r="O7617" s="166">
        <v>50.18</v>
      </c>
      <c r="P7617" s="166">
        <v>50.36</v>
      </c>
      <c r="Q7617" s="166">
        <v>100</v>
      </c>
      <c r="R7617" s="166">
        <v>88.12</v>
      </c>
      <c r="S7617" s="166">
        <v>100</v>
      </c>
      <c r="T7617" s="166">
        <v>77.78</v>
      </c>
      <c r="U7617" s="166">
        <v>64.5</v>
      </c>
      <c r="V7617" s="166">
        <v>10</v>
      </c>
      <c r="W7617" s="166">
        <v>83.53</v>
      </c>
      <c r="X7617" s="166">
        <v>100</v>
      </c>
      <c r="Y7617" s="166">
        <v>58.33</v>
      </c>
      <c r="Z7617" s="166">
        <v>16.71</v>
      </c>
      <c r="AA7617" s="166">
        <v>80.239999999999995</v>
      </c>
      <c r="AB7617" s="166">
        <v>10</v>
      </c>
      <c r="AC7617" s="166">
        <v>16</v>
      </c>
      <c r="AD7617" s="166">
        <v>10</v>
      </c>
      <c r="AE7617" s="166">
        <v>13.5</v>
      </c>
      <c r="AF7617" s="166">
        <v>100</v>
      </c>
      <c r="AH7617" s="169">
        <v>1</v>
      </c>
      <c r="AI7617" s="169">
        <v>1</v>
      </c>
      <c r="AJ7617" s="169">
        <f t="shared" si="360"/>
        <v>0.5293066666666667</v>
      </c>
      <c r="AK7617" s="169">
        <f t="shared" si="360"/>
        <v>0.61374666666666666</v>
      </c>
      <c r="AL7617" s="166">
        <f t="shared" si="361"/>
        <v>1</v>
      </c>
      <c r="AM7617" s="170">
        <f t="shared" si="362"/>
        <v>11</v>
      </c>
    </row>
    <row r="7618" spans="1:39" x14ac:dyDescent="0.25">
      <c r="A7618" s="168">
        <v>42687</v>
      </c>
      <c r="B7618" s="166">
        <v>7</v>
      </c>
      <c r="C7618" s="166">
        <v>18.39</v>
      </c>
      <c r="D7618" s="166">
        <v>12.28</v>
      </c>
      <c r="E7618" s="166">
        <v>75.400000000000006</v>
      </c>
      <c r="F7618" s="166">
        <v>100</v>
      </c>
      <c r="G7618" s="166">
        <v>12.29</v>
      </c>
      <c r="H7618" s="166">
        <v>61.34</v>
      </c>
      <c r="I7618" s="166">
        <v>100</v>
      </c>
      <c r="J7618" s="166">
        <v>59.5</v>
      </c>
      <c r="K7618" s="166">
        <v>87.61</v>
      </c>
      <c r="L7618" s="166">
        <v>75.150000000000006</v>
      </c>
      <c r="M7618" s="166">
        <v>40.22</v>
      </c>
      <c r="N7618" s="166">
        <v>10</v>
      </c>
      <c r="O7618" s="166">
        <v>29.57</v>
      </c>
      <c r="P7618" s="166">
        <v>50.89</v>
      </c>
      <c r="Q7618" s="166">
        <v>100</v>
      </c>
      <c r="R7618" s="166">
        <v>100</v>
      </c>
      <c r="S7618" s="166">
        <v>100</v>
      </c>
      <c r="T7618" s="166">
        <v>71.84</v>
      </c>
      <c r="U7618" s="166">
        <v>100</v>
      </c>
      <c r="V7618" s="166">
        <v>35.57</v>
      </c>
      <c r="W7618" s="166">
        <v>74.790000000000006</v>
      </c>
      <c r="X7618" s="166">
        <v>100</v>
      </c>
      <c r="Y7618" s="166">
        <v>69.11</v>
      </c>
      <c r="Z7618" s="166">
        <v>41.76</v>
      </c>
      <c r="AA7618" s="166">
        <v>63.76</v>
      </c>
      <c r="AB7618" s="166">
        <v>10</v>
      </c>
      <c r="AC7618" s="166">
        <v>37.270000000000003</v>
      </c>
      <c r="AD7618" s="166">
        <v>10</v>
      </c>
      <c r="AE7618" s="166">
        <v>10</v>
      </c>
      <c r="AF7618" s="166">
        <v>100</v>
      </c>
      <c r="AH7618" s="169">
        <v>0.97599999999999998</v>
      </c>
      <c r="AI7618" s="169">
        <v>0.99400000000000011</v>
      </c>
      <c r="AJ7618" s="169">
        <f t="shared" si="360"/>
        <v>0.55888666666666675</v>
      </c>
      <c r="AK7618" s="169">
        <f t="shared" si="360"/>
        <v>0.61227333333333334</v>
      </c>
      <c r="AL7618" s="166">
        <f t="shared" si="361"/>
        <v>1</v>
      </c>
      <c r="AM7618" s="170">
        <f t="shared" si="362"/>
        <v>11</v>
      </c>
    </row>
    <row r="7619" spans="1:39" x14ac:dyDescent="0.25">
      <c r="A7619" s="168">
        <v>42687</v>
      </c>
      <c r="B7619" s="166">
        <v>8</v>
      </c>
      <c r="C7619" s="166">
        <v>20.74</v>
      </c>
      <c r="D7619" s="166">
        <v>13.38</v>
      </c>
      <c r="E7619" s="166">
        <v>50.99</v>
      </c>
      <c r="F7619" s="166">
        <v>100</v>
      </c>
      <c r="G7619" s="166">
        <v>37.619999999999997</v>
      </c>
      <c r="H7619" s="166">
        <v>86.94</v>
      </c>
      <c r="I7619" s="166">
        <v>100</v>
      </c>
      <c r="J7619" s="166">
        <v>59.18</v>
      </c>
      <c r="K7619" s="166">
        <v>71.790000000000006</v>
      </c>
      <c r="L7619" s="166">
        <v>86.55</v>
      </c>
      <c r="M7619" s="166">
        <v>47.21</v>
      </c>
      <c r="N7619" s="166">
        <v>10</v>
      </c>
      <c r="O7619" s="166">
        <v>30.93</v>
      </c>
      <c r="P7619" s="166">
        <v>60.91</v>
      </c>
      <c r="Q7619" s="166">
        <v>100</v>
      </c>
      <c r="R7619" s="166">
        <v>84.81</v>
      </c>
      <c r="S7619" s="166">
        <v>89.65</v>
      </c>
      <c r="T7619" s="166">
        <v>79.53</v>
      </c>
      <c r="U7619" s="166">
        <v>100</v>
      </c>
      <c r="V7619" s="166">
        <v>71.099999999999994</v>
      </c>
      <c r="W7619" s="166">
        <v>100</v>
      </c>
      <c r="X7619" s="166">
        <v>100</v>
      </c>
      <c r="Y7619" s="166">
        <v>87.28</v>
      </c>
      <c r="Z7619" s="166">
        <v>40.65</v>
      </c>
      <c r="AA7619" s="166">
        <v>42.44</v>
      </c>
      <c r="AB7619" s="166">
        <v>18.27</v>
      </c>
      <c r="AC7619" s="166">
        <v>41.84</v>
      </c>
      <c r="AD7619" s="166">
        <v>16.97</v>
      </c>
      <c r="AE7619" s="166">
        <v>10</v>
      </c>
      <c r="AF7619" s="166">
        <v>100</v>
      </c>
      <c r="AH7619" s="169">
        <v>0.81299999999999994</v>
      </c>
      <c r="AI7619" s="169">
        <v>0.85199999999999998</v>
      </c>
      <c r="AJ7619" s="169">
        <f t="shared" si="360"/>
        <v>0.61886000000000008</v>
      </c>
      <c r="AK7619" s="169">
        <f t="shared" si="360"/>
        <v>0.62032666666666658</v>
      </c>
      <c r="AL7619" s="166">
        <f t="shared" si="361"/>
        <v>1</v>
      </c>
      <c r="AM7619" s="170">
        <f t="shared" si="362"/>
        <v>11</v>
      </c>
    </row>
    <row r="7620" spans="1:39" x14ac:dyDescent="0.25">
      <c r="A7620" s="168">
        <v>42687</v>
      </c>
      <c r="B7620" s="166">
        <v>9</v>
      </c>
      <c r="C7620" s="166">
        <v>10</v>
      </c>
      <c r="D7620" s="166">
        <v>12.68</v>
      </c>
      <c r="E7620" s="166">
        <v>52.43</v>
      </c>
      <c r="F7620" s="166">
        <v>100</v>
      </c>
      <c r="G7620" s="166">
        <v>48.97</v>
      </c>
      <c r="H7620" s="166">
        <v>100</v>
      </c>
      <c r="I7620" s="166">
        <v>100</v>
      </c>
      <c r="J7620" s="166">
        <v>100</v>
      </c>
      <c r="K7620" s="166">
        <v>79.650000000000006</v>
      </c>
      <c r="L7620" s="166">
        <v>100</v>
      </c>
      <c r="M7620" s="166">
        <v>48.9</v>
      </c>
      <c r="N7620" s="166">
        <v>10</v>
      </c>
      <c r="O7620" s="166">
        <v>46.48</v>
      </c>
      <c r="P7620" s="166">
        <v>71.98</v>
      </c>
      <c r="Q7620" s="166">
        <v>100</v>
      </c>
      <c r="R7620" s="166">
        <v>63.17</v>
      </c>
      <c r="S7620" s="166">
        <v>71.3</v>
      </c>
      <c r="T7620" s="166">
        <v>81.180000000000007</v>
      </c>
      <c r="U7620" s="166">
        <v>78.44</v>
      </c>
      <c r="V7620" s="166">
        <v>53.1</v>
      </c>
      <c r="W7620" s="166">
        <v>100</v>
      </c>
      <c r="X7620" s="166">
        <v>100</v>
      </c>
      <c r="Y7620" s="166">
        <v>100</v>
      </c>
      <c r="Z7620" s="166">
        <v>51.17</v>
      </c>
      <c r="AA7620" s="166">
        <v>49.81</v>
      </c>
      <c r="AB7620" s="166">
        <v>39.950000000000003</v>
      </c>
      <c r="AC7620" s="166">
        <v>43.9</v>
      </c>
      <c r="AD7620" s="166">
        <v>22.42</v>
      </c>
      <c r="AE7620" s="166">
        <v>10</v>
      </c>
      <c r="AF7620" s="166">
        <v>100</v>
      </c>
      <c r="AH7620" s="169">
        <v>0.79</v>
      </c>
      <c r="AI7620" s="169">
        <v>0.80500000000000005</v>
      </c>
      <c r="AJ7620" s="169">
        <f t="shared" ref="AJ7620:AK7683" si="363">AVERAGEIF($C$1:$AF$1,AJ$2,$C7620:$AF7620)/100</f>
        <v>0.67043333333333333</v>
      </c>
      <c r="AK7620" s="169">
        <f t="shared" si="363"/>
        <v>0.62658666666666674</v>
      </c>
      <c r="AL7620" s="166">
        <f t="shared" ref="AL7620:AL7683" si="364">IF(AND(B7620&gt;=6,B7620&lt;23),1,0)</f>
        <v>1</v>
      </c>
      <c r="AM7620" s="170">
        <f t="shared" ref="AM7620:AM7683" si="365">MONTH(A7620)</f>
        <v>11</v>
      </c>
    </row>
    <row r="7621" spans="1:39" x14ac:dyDescent="0.25">
      <c r="A7621" s="168">
        <v>42687</v>
      </c>
      <c r="B7621" s="166">
        <v>10</v>
      </c>
      <c r="C7621" s="166">
        <v>10</v>
      </c>
      <c r="D7621" s="166">
        <v>10</v>
      </c>
      <c r="E7621" s="166">
        <v>48.98</v>
      </c>
      <c r="F7621" s="166">
        <v>100</v>
      </c>
      <c r="G7621" s="166">
        <v>44.53</v>
      </c>
      <c r="H7621" s="166">
        <v>100</v>
      </c>
      <c r="I7621" s="166">
        <v>71.06</v>
      </c>
      <c r="J7621" s="166">
        <v>70.760000000000005</v>
      </c>
      <c r="K7621" s="166">
        <v>78.05</v>
      </c>
      <c r="L7621" s="166">
        <v>100</v>
      </c>
      <c r="M7621" s="166">
        <v>35.49</v>
      </c>
      <c r="N7621" s="166">
        <v>10</v>
      </c>
      <c r="O7621" s="166">
        <v>83.01</v>
      </c>
      <c r="P7621" s="166">
        <v>71.739999999999995</v>
      </c>
      <c r="Q7621" s="166">
        <v>89.35</v>
      </c>
      <c r="R7621" s="166">
        <v>76.260000000000005</v>
      </c>
      <c r="S7621" s="166">
        <v>46.17</v>
      </c>
      <c r="T7621" s="166">
        <v>86.44</v>
      </c>
      <c r="U7621" s="166">
        <v>76.44</v>
      </c>
      <c r="V7621" s="166">
        <v>54.17</v>
      </c>
      <c r="W7621" s="166">
        <v>100</v>
      </c>
      <c r="X7621" s="166">
        <v>100</v>
      </c>
      <c r="Y7621" s="166">
        <v>100</v>
      </c>
      <c r="Z7621" s="166">
        <v>45.48</v>
      </c>
      <c r="AA7621" s="166">
        <v>54.77</v>
      </c>
      <c r="AB7621" s="166">
        <v>49.17</v>
      </c>
      <c r="AC7621" s="166">
        <v>45.85</v>
      </c>
      <c r="AD7621" s="166">
        <v>15.85</v>
      </c>
      <c r="AE7621" s="166">
        <v>10</v>
      </c>
      <c r="AF7621" s="166">
        <v>100</v>
      </c>
      <c r="AH7621" s="169">
        <v>0.70799999999999996</v>
      </c>
      <c r="AI7621" s="169">
        <v>0.71599999999999997</v>
      </c>
      <c r="AJ7621" s="169">
        <f t="shared" si="363"/>
        <v>0.65991333333333335</v>
      </c>
      <c r="AK7621" s="169">
        <f t="shared" si="363"/>
        <v>0.59580000000000011</v>
      </c>
      <c r="AL7621" s="166">
        <f t="shared" si="364"/>
        <v>1</v>
      </c>
      <c r="AM7621" s="170">
        <f t="shared" si="365"/>
        <v>11</v>
      </c>
    </row>
    <row r="7622" spans="1:39" x14ac:dyDescent="0.25">
      <c r="A7622" s="168">
        <v>42687</v>
      </c>
      <c r="B7622" s="166">
        <v>11</v>
      </c>
      <c r="C7622" s="166">
        <v>10</v>
      </c>
      <c r="D7622" s="166">
        <v>10</v>
      </c>
      <c r="E7622" s="166">
        <v>46.38</v>
      </c>
      <c r="F7622" s="166">
        <v>44.31</v>
      </c>
      <c r="G7622" s="166">
        <v>53.79</v>
      </c>
      <c r="H7622" s="166">
        <v>100</v>
      </c>
      <c r="I7622" s="166">
        <v>53.96</v>
      </c>
      <c r="J7622" s="166">
        <v>63.73</v>
      </c>
      <c r="K7622" s="166">
        <v>100</v>
      </c>
      <c r="L7622" s="166">
        <v>84.97</v>
      </c>
      <c r="M7622" s="166">
        <v>44.56</v>
      </c>
      <c r="N7622" s="166">
        <v>10</v>
      </c>
      <c r="O7622" s="166">
        <v>77.849999999999994</v>
      </c>
      <c r="P7622" s="166">
        <v>67.930000000000007</v>
      </c>
      <c r="Q7622" s="166">
        <v>83.33</v>
      </c>
      <c r="R7622" s="166">
        <v>72.63</v>
      </c>
      <c r="S7622" s="166">
        <v>45.27</v>
      </c>
      <c r="T7622" s="166">
        <v>89.91</v>
      </c>
      <c r="U7622" s="166">
        <v>67.989999999999995</v>
      </c>
      <c r="V7622" s="166">
        <v>33.99</v>
      </c>
      <c r="W7622" s="166">
        <v>100</v>
      </c>
      <c r="X7622" s="166">
        <v>100</v>
      </c>
      <c r="Y7622" s="166">
        <v>77.709999999999994</v>
      </c>
      <c r="Z7622" s="166">
        <v>62.23</v>
      </c>
      <c r="AA7622" s="166">
        <v>54.76</v>
      </c>
      <c r="AB7622" s="166">
        <v>51.17</v>
      </c>
      <c r="AC7622" s="166">
        <v>56.89</v>
      </c>
      <c r="AD7622" s="166">
        <v>10</v>
      </c>
      <c r="AE7622" s="166">
        <v>10</v>
      </c>
      <c r="AF7622" s="166">
        <v>100</v>
      </c>
      <c r="AH7622" s="169">
        <v>0.83499999999999996</v>
      </c>
      <c r="AI7622" s="169">
        <v>0.83499999999999996</v>
      </c>
      <c r="AJ7622" s="169">
        <f t="shared" si="363"/>
        <v>0.60058</v>
      </c>
      <c r="AK7622" s="169">
        <f t="shared" si="363"/>
        <v>0.58832666666666666</v>
      </c>
      <c r="AL7622" s="166">
        <f t="shared" si="364"/>
        <v>1</v>
      </c>
      <c r="AM7622" s="170">
        <f t="shared" si="365"/>
        <v>11</v>
      </c>
    </row>
    <row r="7623" spans="1:39" x14ac:dyDescent="0.25">
      <c r="A7623" s="168">
        <v>42687</v>
      </c>
      <c r="B7623" s="166">
        <v>12</v>
      </c>
      <c r="C7623" s="166">
        <v>10</v>
      </c>
      <c r="D7623" s="166">
        <v>10</v>
      </c>
      <c r="E7623" s="166">
        <v>29.62</v>
      </c>
      <c r="F7623" s="166">
        <v>34.01</v>
      </c>
      <c r="G7623" s="166">
        <v>56.12</v>
      </c>
      <c r="H7623" s="166">
        <v>100</v>
      </c>
      <c r="I7623" s="166">
        <v>65.819999999999993</v>
      </c>
      <c r="J7623" s="166">
        <v>69.77</v>
      </c>
      <c r="K7623" s="166">
        <v>100</v>
      </c>
      <c r="L7623" s="166">
        <v>45.75</v>
      </c>
      <c r="M7623" s="166">
        <v>52.61</v>
      </c>
      <c r="N7623" s="166">
        <v>10</v>
      </c>
      <c r="O7623" s="166">
        <v>62.13</v>
      </c>
      <c r="P7623" s="166">
        <v>69.02</v>
      </c>
      <c r="Q7623" s="166">
        <v>68.260000000000005</v>
      </c>
      <c r="R7623" s="166">
        <v>59.1</v>
      </c>
      <c r="S7623" s="166">
        <v>56.29</v>
      </c>
      <c r="T7623" s="166">
        <v>100</v>
      </c>
      <c r="U7623" s="166">
        <v>60.35</v>
      </c>
      <c r="V7623" s="166">
        <v>37.840000000000003</v>
      </c>
      <c r="W7623" s="166">
        <v>100</v>
      </c>
      <c r="X7623" s="166">
        <v>100</v>
      </c>
      <c r="Y7623" s="166">
        <v>82.17</v>
      </c>
      <c r="Z7623" s="166">
        <v>76.709999999999994</v>
      </c>
      <c r="AA7623" s="166">
        <v>55.39</v>
      </c>
      <c r="AB7623" s="166">
        <v>54.72</v>
      </c>
      <c r="AC7623" s="166">
        <v>100</v>
      </c>
      <c r="AD7623" s="166">
        <v>10</v>
      </c>
      <c r="AE7623" s="166">
        <v>10</v>
      </c>
      <c r="AF7623" s="166">
        <v>100</v>
      </c>
      <c r="AH7623" s="169">
        <v>0.85799999999999998</v>
      </c>
      <c r="AI7623" s="169">
        <v>0.85799999999999998</v>
      </c>
      <c r="AJ7623" s="169">
        <f t="shared" si="363"/>
        <v>0.58461333333333332</v>
      </c>
      <c r="AK7623" s="169">
        <f t="shared" si="363"/>
        <v>0.60583999999999993</v>
      </c>
      <c r="AL7623" s="166">
        <f t="shared" si="364"/>
        <v>1</v>
      </c>
      <c r="AM7623" s="170">
        <f t="shared" si="365"/>
        <v>11</v>
      </c>
    </row>
    <row r="7624" spans="1:39" x14ac:dyDescent="0.25">
      <c r="A7624" s="168">
        <v>42687</v>
      </c>
      <c r="B7624" s="166">
        <v>13</v>
      </c>
      <c r="C7624" s="166">
        <v>10</v>
      </c>
      <c r="D7624" s="166">
        <v>19.059999999999999</v>
      </c>
      <c r="E7624" s="166">
        <v>19.059999999999999</v>
      </c>
      <c r="F7624" s="166">
        <v>42.14</v>
      </c>
      <c r="G7624" s="166">
        <v>62.88</v>
      </c>
      <c r="H7624" s="166">
        <v>100</v>
      </c>
      <c r="I7624" s="166">
        <v>70.010000000000005</v>
      </c>
      <c r="J7624" s="166">
        <v>73.97</v>
      </c>
      <c r="K7624" s="166">
        <v>87.74</v>
      </c>
      <c r="L7624" s="166">
        <v>11.16</v>
      </c>
      <c r="M7624" s="166">
        <v>47.68</v>
      </c>
      <c r="N7624" s="166">
        <v>10</v>
      </c>
      <c r="O7624" s="166">
        <v>59.39</v>
      </c>
      <c r="P7624" s="166">
        <v>74.849999999999994</v>
      </c>
      <c r="Q7624" s="166">
        <v>56.94</v>
      </c>
      <c r="R7624" s="166">
        <v>68.42</v>
      </c>
      <c r="S7624" s="166">
        <v>51.53</v>
      </c>
      <c r="T7624" s="166">
        <v>86.16</v>
      </c>
      <c r="U7624" s="166">
        <v>67.14</v>
      </c>
      <c r="V7624" s="166">
        <v>30.7</v>
      </c>
      <c r="W7624" s="166">
        <v>100</v>
      </c>
      <c r="X7624" s="166">
        <v>100</v>
      </c>
      <c r="Y7624" s="166">
        <v>72.67</v>
      </c>
      <c r="Z7624" s="166">
        <v>83.82</v>
      </c>
      <c r="AA7624" s="166">
        <v>59.93</v>
      </c>
      <c r="AB7624" s="166">
        <v>51.76</v>
      </c>
      <c r="AC7624" s="166">
        <v>100</v>
      </c>
      <c r="AD7624" s="166">
        <v>10</v>
      </c>
      <c r="AE7624" s="166">
        <v>10</v>
      </c>
      <c r="AF7624" s="166">
        <v>100</v>
      </c>
      <c r="AH7624" s="169">
        <v>0.80900000000000005</v>
      </c>
      <c r="AI7624" s="169">
        <v>0.81200000000000006</v>
      </c>
      <c r="AJ7624" s="169">
        <f t="shared" si="363"/>
        <v>0.57469333333333328</v>
      </c>
      <c r="AK7624" s="169">
        <f t="shared" si="363"/>
        <v>0.58331333333333324</v>
      </c>
      <c r="AL7624" s="166">
        <f t="shared" si="364"/>
        <v>1</v>
      </c>
      <c r="AM7624" s="170">
        <f t="shared" si="365"/>
        <v>11</v>
      </c>
    </row>
    <row r="7625" spans="1:39" x14ac:dyDescent="0.25">
      <c r="A7625" s="168">
        <v>42687</v>
      </c>
      <c r="B7625" s="166">
        <v>14</v>
      </c>
      <c r="C7625" s="166">
        <v>10</v>
      </c>
      <c r="D7625" s="166">
        <v>29.81</v>
      </c>
      <c r="E7625" s="166">
        <v>42.31</v>
      </c>
      <c r="F7625" s="166">
        <v>41.93</v>
      </c>
      <c r="G7625" s="166">
        <v>59.29</v>
      </c>
      <c r="H7625" s="166">
        <v>100</v>
      </c>
      <c r="I7625" s="166">
        <v>79.89</v>
      </c>
      <c r="J7625" s="166">
        <v>69.03</v>
      </c>
      <c r="K7625" s="166">
        <v>86.28</v>
      </c>
      <c r="L7625" s="166">
        <v>10</v>
      </c>
      <c r="M7625" s="166">
        <v>37.94</v>
      </c>
      <c r="N7625" s="166">
        <v>28.09</v>
      </c>
      <c r="O7625" s="166">
        <v>73.180000000000007</v>
      </c>
      <c r="P7625" s="166">
        <v>73.67</v>
      </c>
      <c r="Q7625" s="166">
        <v>51.14</v>
      </c>
      <c r="R7625" s="166">
        <v>67.83</v>
      </c>
      <c r="S7625" s="166">
        <v>59.31</v>
      </c>
      <c r="T7625" s="166">
        <v>76.760000000000005</v>
      </c>
      <c r="U7625" s="166">
        <v>81.67</v>
      </c>
      <c r="V7625" s="166">
        <v>10</v>
      </c>
      <c r="W7625" s="166">
        <v>81.16</v>
      </c>
      <c r="X7625" s="166">
        <v>100</v>
      </c>
      <c r="Y7625" s="166">
        <v>63.5</v>
      </c>
      <c r="Z7625" s="166">
        <v>83.26</v>
      </c>
      <c r="AA7625" s="166">
        <v>53.27</v>
      </c>
      <c r="AB7625" s="166">
        <v>40.590000000000003</v>
      </c>
      <c r="AC7625" s="166">
        <v>82.97</v>
      </c>
      <c r="AD7625" s="166">
        <v>10</v>
      </c>
      <c r="AE7625" s="166">
        <v>10</v>
      </c>
      <c r="AF7625" s="166">
        <v>100</v>
      </c>
      <c r="AH7625" s="169">
        <v>0.88500000000000001</v>
      </c>
      <c r="AI7625" s="169">
        <v>0.88900000000000001</v>
      </c>
      <c r="AJ7625" s="169">
        <f t="shared" si="363"/>
        <v>0.56064666666666663</v>
      </c>
      <c r="AK7625" s="169">
        <f t="shared" si="363"/>
        <v>0.58127333333333331</v>
      </c>
      <c r="AL7625" s="166">
        <f t="shared" si="364"/>
        <v>1</v>
      </c>
      <c r="AM7625" s="170">
        <f t="shared" si="365"/>
        <v>11</v>
      </c>
    </row>
    <row r="7626" spans="1:39" x14ac:dyDescent="0.25">
      <c r="A7626" s="168">
        <v>42687</v>
      </c>
      <c r="B7626" s="166">
        <v>15</v>
      </c>
      <c r="C7626" s="166">
        <v>10</v>
      </c>
      <c r="D7626" s="166">
        <v>23.07</v>
      </c>
      <c r="E7626" s="166">
        <v>53.41</v>
      </c>
      <c r="F7626" s="166">
        <v>55.92</v>
      </c>
      <c r="G7626" s="166">
        <v>56.57</v>
      </c>
      <c r="H7626" s="166">
        <v>100</v>
      </c>
      <c r="I7626" s="166">
        <v>84.26</v>
      </c>
      <c r="J7626" s="166">
        <v>65.28</v>
      </c>
      <c r="K7626" s="166">
        <v>100</v>
      </c>
      <c r="L7626" s="166">
        <v>10</v>
      </c>
      <c r="M7626" s="166">
        <v>28.73</v>
      </c>
      <c r="N7626" s="166">
        <v>38.47</v>
      </c>
      <c r="O7626" s="166">
        <v>57.22</v>
      </c>
      <c r="P7626" s="166">
        <v>100</v>
      </c>
      <c r="Q7626" s="166">
        <v>33.64</v>
      </c>
      <c r="R7626" s="166">
        <v>64.11</v>
      </c>
      <c r="S7626" s="166">
        <v>63.71</v>
      </c>
      <c r="T7626" s="166">
        <v>100</v>
      </c>
      <c r="U7626" s="166">
        <v>68.12</v>
      </c>
      <c r="V7626" s="166">
        <v>11.31</v>
      </c>
      <c r="W7626" s="166">
        <v>60.4</v>
      </c>
      <c r="X7626" s="166">
        <v>81.89</v>
      </c>
      <c r="Y7626" s="166">
        <v>73.64</v>
      </c>
      <c r="Z7626" s="166">
        <v>68.209999999999994</v>
      </c>
      <c r="AA7626" s="166">
        <v>60.39</v>
      </c>
      <c r="AB7626" s="166">
        <v>36.85</v>
      </c>
      <c r="AC7626" s="166">
        <v>85.81</v>
      </c>
      <c r="AD7626" s="166">
        <v>11.2</v>
      </c>
      <c r="AE7626" s="166">
        <v>10</v>
      </c>
      <c r="AF7626" s="166">
        <v>100</v>
      </c>
      <c r="AH7626" s="169">
        <v>0.9890000000000001</v>
      </c>
      <c r="AI7626" s="169">
        <v>0.99299999999999999</v>
      </c>
      <c r="AJ7626" s="169">
        <f t="shared" si="363"/>
        <v>0.57754000000000005</v>
      </c>
      <c r="AK7626" s="169">
        <f t="shared" si="363"/>
        <v>0.5639333333333334</v>
      </c>
      <c r="AL7626" s="166">
        <f t="shared" si="364"/>
        <v>1</v>
      </c>
      <c r="AM7626" s="170">
        <f t="shared" si="365"/>
        <v>11</v>
      </c>
    </row>
    <row r="7627" spans="1:39" x14ac:dyDescent="0.25">
      <c r="A7627" s="168">
        <v>42687</v>
      </c>
      <c r="B7627" s="166">
        <v>16</v>
      </c>
      <c r="C7627" s="166">
        <v>10</v>
      </c>
      <c r="D7627" s="166">
        <v>25.7</v>
      </c>
      <c r="E7627" s="166">
        <v>59.55</v>
      </c>
      <c r="F7627" s="166">
        <v>66.989999999999995</v>
      </c>
      <c r="G7627" s="166">
        <v>26.48</v>
      </c>
      <c r="H7627" s="166">
        <v>100</v>
      </c>
      <c r="I7627" s="166">
        <v>100</v>
      </c>
      <c r="J7627" s="166">
        <v>56.29</v>
      </c>
      <c r="K7627" s="166">
        <v>100</v>
      </c>
      <c r="L7627" s="166">
        <v>10</v>
      </c>
      <c r="M7627" s="166">
        <v>54.26</v>
      </c>
      <c r="N7627" s="166">
        <v>46.4</v>
      </c>
      <c r="O7627" s="166">
        <v>58.93</v>
      </c>
      <c r="P7627" s="166">
        <v>100</v>
      </c>
      <c r="Q7627" s="166">
        <v>27.61</v>
      </c>
      <c r="R7627" s="166">
        <v>47.09</v>
      </c>
      <c r="S7627" s="166">
        <v>73.58</v>
      </c>
      <c r="T7627" s="166">
        <v>100</v>
      </c>
      <c r="U7627" s="166">
        <v>66.16</v>
      </c>
      <c r="V7627" s="166">
        <v>16.53</v>
      </c>
      <c r="W7627" s="166">
        <v>56.55</v>
      </c>
      <c r="X7627" s="166">
        <v>85.16</v>
      </c>
      <c r="Y7627" s="166">
        <v>68.33</v>
      </c>
      <c r="Z7627" s="166">
        <v>66.099999999999994</v>
      </c>
      <c r="AA7627" s="166">
        <v>73.64</v>
      </c>
      <c r="AB7627" s="166">
        <v>14.79</v>
      </c>
      <c r="AC7627" s="166">
        <v>75.92</v>
      </c>
      <c r="AD7627" s="166">
        <v>10</v>
      </c>
      <c r="AE7627" s="166">
        <v>10</v>
      </c>
      <c r="AF7627" s="166">
        <v>100</v>
      </c>
      <c r="AH7627" s="169">
        <v>1</v>
      </c>
      <c r="AI7627" s="169">
        <v>1</v>
      </c>
      <c r="AJ7627" s="169">
        <f t="shared" si="363"/>
        <v>0.56336666666666668</v>
      </c>
      <c r="AK7627" s="169">
        <f t="shared" si="363"/>
        <v>0.57400666666666655</v>
      </c>
      <c r="AL7627" s="166">
        <f t="shared" si="364"/>
        <v>1</v>
      </c>
      <c r="AM7627" s="170">
        <f t="shared" si="365"/>
        <v>11</v>
      </c>
    </row>
    <row r="7628" spans="1:39" x14ac:dyDescent="0.25">
      <c r="A7628" s="168">
        <v>42687</v>
      </c>
      <c r="B7628" s="166">
        <v>17</v>
      </c>
      <c r="C7628" s="166">
        <v>10</v>
      </c>
      <c r="D7628" s="166">
        <v>33.21</v>
      </c>
      <c r="E7628" s="166">
        <v>52.71</v>
      </c>
      <c r="F7628" s="166">
        <v>60.71</v>
      </c>
      <c r="G7628" s="166">
        <v>37.840000000000003</v>
      </c>
      <c r="H7628" s="166">
        <v>100</v>
      </c>
      <c r="I7628" s="166">
        <v>80.5</v>
      </c>
      <c r="J7628" s="166">
        <v>66.959999999999994</v>
      </c>
      <c r="K7628" s="166">
        <v>100</v>
      </c>
      <c r="L7628" s="166">
        <v>10</v>
      </c>
      <c r="M7628" s="166">
        <v>53.42</v>
      </c>
      <c r="N7628" s="166">
        <v>43.02</v>
      </c>
      <c r="O7628" s="166">
        <v>42.27</v>
      </c>
      <c r="P7628" s="166">
        <v>100</v>
      </c>
      <c r="Q7628" s="166">
        <v>45.67</v>
      </c>
      <c r="R7628" s="166">
        <v>12.11</v>
      </c>
      <c r="S7628" s="166">
        <v>75.510000000000005</v>
      </c>
      <c r="T7628" s="166">
        <v>100</v>
      </c>
      <c r="U7628" s="166">
        <v>100</v>
      </c>
      <c r="V7628" s="166">
        <v>13.96</v>
      </c>
      <c r="W7628" s="166">
        <v>31.15</v>
      </c>
      <c r="X7628" s="166">
        <v>57.72</v>
      </c>
      <c r="Y7628" s="166">
        <v>53.49</v>
      </c>
      <c r="Z7628" s="166">
        <v>44.02</v>
      </c>
      <c r="AA7628" s="166">
        <v>87.86</v>
      </c>
      <c r="AB7628" s="166">
        <v>10</v>
      </c>
      <c r="AC7628" s="166">
        <v>64.569999999999993</v>
      </c>
      <c r="AD7628" s="166">
        <v>15.2</v>
      </c>
      <c r="AE7628" s="166">
        <v>10.199999999999999</v>
      </c>
      <c r="AF7628" s="166">
        <v>100</v>
      </c>
      <c r="AH7628" s="169">
        <v>1</v>
      </c>
      <c r="AI7628" s="169">
        <v>1</v>
      </c>
      <c r="AJ7628" s="169">
        <f t="shared" si="363"/>
        <v>0.51127333333333336</v>
      </c>
      <c r="AK7628" s="169">
        <f t="shared" si="363"/>
        <v>0.56346000000000007</v>
      </c>
      <c r="AL7628" s="166">
        <f t="shared" si="364"/>
        <v>1</v>
      </c>
      <c r="AM7628" s="170">
        <f t="shared" si="365"/>
        <v>11</v>
      </c>
    </row>
    <row r="7629" spans="1:39" x14ac:dyDescent="0.25">
      <c r="A7629" s="168">
        <v>42687</v>
      </c>
      <c r="B7629" s="166">
        <v>18</v>
      </c>
      <c r="C7629" s="166">
        <v>10</v>
      </c>
      <c r="D7629" s="166">
        <v>30.61</v>
      </c>
      <c r="E7629" s="166">
        <v>57.37</v>
      </c>
      <c r="F7629" s="166">
        <v>44.7</v>
      </c>
      <c r="G7629" s="166">
        <v>42.98</v>
      </c>
      <c r="H7629" s="166">
        <v>100</v>
      </c>
      <c r="I7629" s="166">
        <v>74.69</v>
      </c>
      <c r="J7629" s="166">
        <v>55.2</v>
      </c>
      <c r="K7629" s="166">
        <v>100</v>
      </c>
      <c r="L7629" s="166">
        <v>10</v>
      </c>
      <c r="M7629" s="166">
        <v>66.069999999999993</v>
      </c>
      <c r="N7629" s="166">
        <v>59.92</v>
      </c>
      <c r="O7629" s="166">
        <v>66.39</v>
      </c>
      <c r="P7629" s="166">
        <v>100</v>
      </c>
      <c r="Q7629" s="166">
        <v>34.409999999999997</v>
      </c>
      <c r="R7629" s="166">
        <v>10</v>
      </c>
      <c r="S7629" s="166">
        <v>71.03</v>
      </c>
      <c r="T7629" s="166">
        <v>89.16</v>
      </c>
      <c r="U7629" s="166">
        <v>100</v>
      </c>
      <c r="V7629" s="166">
        <v>30.19</v>
      </c>
      <c r="W7629" s="166">
        <v>39.57</v>
      </c>
      <c r="X7629" s="166">
        <v>69.16</v>
      </c>
      <c r="Y7629" s="166">
        <v>50.29</v>
      </c>
      <c r="Z7629" s="166">
        <v>52.88</v>
      </c>
      <c r="AA7629" s="166">
        <v>100</v>
      </c>
      <c r="AB7629" s="166">
        <v>28.16</v>
      </c>
      <c r="AC7629" s="166">
        <v>35.979999999999997</v>
      </c>
      <c r="AD7629" s="166">
        <v>19.059999999999999</v>
      </c>
      <c r="AE7629" s="166">
        <v>10.42</v>
      </c>
      <c r="AF7629" s="166">
        <v>100</v>
      </c>
      <c r="AH7629" s="169">
        <v>1</v>
      </c>
      <c r="AI7629" s="169">
        <v>1</v>
      </c>
      <c r="AJ7629" s="169">
        <f t="shared" si="363"/>
        <v>0.53269333333333324</v>
      </c>
      <c r="AK7629" s="169">
        <f t="shared" si="363"/>
        <v>0.57279999999999998</v>
      </c>
      <c r="AL7629" s="166">
        <f t="shared" si="364"/>
        <v>1</v>
      </c>
      <c r="AM7629" s="170">
        <f t="shared" si="365"/>
        <v>11</v>
      </c>
    </row>
    <row r="7630" spans="1:39" x14ac:dyDescent="0.25">
      <c r="A7630" s="168">
        <v>42687</v>
      </c>
      <c r="B7630" s="166">
        <v>19</v>
      </c>
      <c r="C7630" s="166">
        <v>14.27</v>
      </c>
      <c r="D7630" s="166">
        <v>28.7</v>
      </c>
      <c r="E7630" s="166">
        <v>55.51</v>
      </c>
      <c r="F7630" s="166">
        <v>40.79</v>
      </c>
      <c r="G7630" s="166">
        <v>39.96</v>
      </c>
      <c r="H7630" s="166">
        <v>100</v>
      </c>
      <c r="I7630" s="166">
        <v>66.510000000000005</v>
      </c>
      <c r="J7630" s="166">
        <v>46.77</v>
      </c>
      <c r="K7630" s="166">
        <v>100</v>
      </c>
      <c r="L7630" s="166">
        <v>10</v>
      </c>
      <c r="M7630" s="166">
        <v>86.12</v>
      </c>
      <c r="N7630" s="166">
        <v>36.31</v>
      </c>
      <c r="O7630" s="166">
        <v>63.81</v>
      </c>
      <c r="P7630" s="166">
        <v>100</v>
      </c>
      <c r="Q7630" s="166">
        <v>21.74</v>
      </c>
      <c r="R7630" s="166">
        <v>10</v>
      </c>
      <c r="S7630" s="166">
        <v>76.08</v>
      </c>
      <c r="T7630" s="166">
        <v>100</v>
      </c>
      <c r="U7630" s="166">
        <v>100</v>
      </c>
      <c r="V7630" s="166">
        <v>27.98</v>
      </c>
      <c r="W7630" s="166">
        <v>39.909999999999997</v>
      </c>
      <c r="X7630" s="166">
        <v>78.42</v>
      </c>
      <c r="Y7630" s="166">
        <v>45.05</v>
      </c>
      <c r="Z7630" s="166">
        <v>58.31</v>
      </c>
      <c r="AA7630" s="166">
        <v>100</v>
      </c>
      <c r="AB7630" s="166">
        <v>46.2</v>
      </c>
      <c r="AC7630" s="166">
        <v>43.38</v>
      </c>
      <c r="AD7630" s="166">
        <v>39.75</v>
      </c>
      <c r="AE7630" s="166">
        <v>12.82</v>
      </c>
      <c r="AF7630" s="166">
        <v>100</v>
      </c>
      <c r="AH7630" s="169">
        <v>1</v>
      </c>
      <c r="AI7630" s="169">
        <v>1</v>
      </c>
      <c r="AJ7630" s="169">
        <f t="shared" si="363"/>
        <v>0.54881999999999997</v>
      </c>
      <c r="AK7630" s="169">
        <f t="shared" si="363"/>
        <v>0.57677333333333325</v>
      </c>
      <c r="AL7630" s="166">
        <f t="shared" si="364"/>
        <v>1</v>
      </c>
      <c r="AM7630" s="170">
        <f t="shared" si="365"/>
        <v>11</v>
      </c>
    </row>
    <row r="7631" spans="1:39" x14ac:dyDescent="0.25">
      <c r="A7631" s="168">
        <v>42687</v>
      </c>
      <c r="B7631" s="166">
        <v>20</v>
      </c>
      <c r="C7631" s="166">
        <v>27.23</v>
      </c>
      <c r="D7631" s="166">
        <v>36.85</v>
      </c>
      <c r="E7631" s="166">
        <v>53.52</v>
      </c>
      <c r="F7631" s="166">
        <v>64.900000000000006</v>
      </c>
      <c r="G7631" s="166">
        <v>40.65</v>
      </c>
      <c r="H7631" s="166">
        <v>83.31</v>
      </c>
      <c r="I7631" s="166">
        <v>59.95</v>
      </c>
      <c r="J7631" s="166">
        <v>60.88</v>
      </c>
      <c r="K7631" s="166">
        <v>100</v>
      </c>
      <c r="L7631" s="166">
        <v>14.15</v>
      </c>
      <c r="M7631" s="166">
        <v>78.959999999999994</v>
      </c>
      <c r="N7631" s="166">
        <v>11.43</v>
      </c>
      <c r="O7631" s="166">
        <v>66</v>
      </c>
      <c r="P7631" s="166">
        <v>100</v>
      </c>
      <c r="Q7631" s="166">
        <v>12.5</v>
      </c>
      <c r="R7631" s="166">
        <v>10</v>
      </c>
      <c r="S7631" s="166">
        <v>74.040000000000006</v>
      </c>
      <c r="T7631" s="166">
        <v>58.71</v>
      </c>
      <c r="U7631" s="166">
        <v>100</v>
      </c>
      <c r="V7631" s="166">
        <v>19.47</v>
      </c>
      <c r="W7631" s="166">
        <v>43.29</v>
      </c>
      <c r="X7631" s="166">
        <v>61.71</v>
      </c>
      <c r="Y7631" s="166">
        <v>34.26</v>
      </c>
      <c r="Z7631" s="166">
        <v>44.82</v>
      </c>
      <c r="AA7631" s="166">
        <v>100</v>
      </c>
      <c r="AB7631" s="166">
        <v>47.15</v>
      </c>
      <c r="AC7631" s="166">
        <v>59.09</v>
      </c>
      <c r="AD7631" s="166">
        <v>60.12</v>
      </c>
      <c r="AE7631" s="166">
        <v>10</v>
      </c>
      <c r="AF7631" s="166">
        <v>100</v>
      </c>
      <c r="AH7631" s="169">
        <v>1</v>
      </c>
      <c r="AI7631" s="169">
        <v>1</v>
      </c>
      <c r="AJ7631" s="169">
        <f t="shared" si="363"/>
        <v>0.51566666666666672</v>
      </c>
      <c r="AK7631" s="169">
        <f t="shared" si="363"/>
        <v>0.57299333333333335</v>
      </c>
      <c r="AL7631" s="166">
        <f t="shared" si="364"/>
        <v>1</v>
      </c>
      <c r="AM7631" s="170">
        <f t="shared" si="365"/>
        <v>11</v>
      </c>
    </row>
    <row r="7632" spans="1:39" x14ac:dyDescent="0.25">
      <c r="A7632" s="168">
        <v>42687</v>
      </c>
      <c r="B7632" s="166">
        <v>21</v>
      </c>
      <c r="C7632" s="166">
        <v>31.99</v>
      </c>
      <c r="D7632" s="166">
        <v>15.93</v>
      </c>
      <c r="E7632" s="166">
        <v>72.56</v>
      </c>
      <c r="F7632" s="166">
        <v>62.58</v>
      </c>
      <c r="G7632" s="166">
        <v>43.22</v>
      </c>
      <c r="H7632" s="166">
        <v>78.98</v>
      </c>
      <c r="I7632" s="166">
        <v>73.680000000000007</v>
      </c>
      <c r="J7632" s="166">
        <v>70.819999999999993</v>
      </c>
      <c r="K7632" s="166">
        <v>82.94</v>
      </c>
      <c r="L7632" s="166">
        <v>11.57</v>
      </c>
      <c r="M7632" s="166">
        <v>79.290000000000006</v>
      </c>
      <c r="N7632" s="166">
        <v>10</v>
      </c>
      <c r="O7632" s="166">
        <v>53.48</v>
      </c>
      <c r="P7632" s="166">
        <v>88.69</v>
      </c>
      <c r="Q7632" s="166">
        <v>24.25</v>
      </c>
      <c r="R7632" s="166">
        <v>10</v>
      </c>
      <c r="S7632" s="166">
        <v>60.11</v>
      </c>
      <c r="T7632" s="166">
        <v>63.44</v>
      </c>
      <c r="U7632" s="166">
        <v>88.57</v>
      </c>
      <c r="V7632" s="166">
        <v>20.97</v>
      </c>
      <c r="W7632" s="166">
        <v>59.52</v>
      </c>
      <c r="X7632" s="166">
        <v>74.28</v>
      </c>
      <c r="Y7632" s="166">
        <v>67.36</v>
      </c>
      <c r="Z7632" s="166">
        <v>56.86</v>
      </c>
      <c r="AA7632" s="166">
        <v>100</v>
      </c>
      <c r="AB7632" s="166">
        <v>61.64</v>
      </c>
      <c r="AC7632" s="166">
        <v>53.44</v>
      </c>
      <c r="AD7632" s="166">
        <v>49.27</v>
      </c>
      <c r="AE7632" s="166">
        <v>10</v>
      </c>
      <c r="AF7632" s="166">
        <v>100</v>
      </c>
      <c r="AH7632" s="169">
        <v>1</v>
      </c>
      <c r="AI7632" s="169">
        <v>1</v>
      </c>
      <c r="AJ7632" s="169">
        <f t="shared" si="363"/>
        <v>0.51668666666666663</v>
      </c>
      <c r="AK7632" s="169">
        <f t="shared" si="363"/>
        <v>0.60027333333333321</v>
      </c>
      <c r="AL7632" s="166">
        <f t="shared" si="364"/>
        <v>1</v>
      </c>
      <c r="AM7632" s="170">
        <f t="shared" si="365"/>
        <v>11</v>
      </c>
    </row>
    <row r="7633" spans="1:39" x14ac:dyDescent="0.25">
      <c r="A7633" s="168">
        <v>42687</v>
      </c>
      <c r="B7633" s="166">
        <v>22</v>
      </c>
      <c r="C7633" s="166">
        <v>48.48</v>
      </c>
      <c r="D7633" s="166">
        <v>11.27</v>
      </c>
      <c r="E7633" s="166">
        <v>77.64</v>
      </c>
      <c r="F7633" s="166">
        <v>64.489999999999995</v>
      </c>
      <c r="G7633" s="166">
        <v>48.99</v>
      </c>
      <c r="H7633" s="166">
        <v>82.73</v>
      </c>
      <c r="I7633" s="166">
        <v>71.760000000000005</v>
      </c>
      <c r="J7633" s="166">
        <v>100</v>
      </c>
      <c r="K7633" s="166">
        <v>100</v>
      </c>
      <c r="L7633" s="166">
        <v>15.28</v>
      </c>
      <c r="M7633" s="166">
        <v>76.38</v>
      </c>
      <c r="N7633" s="166">
        <v>10</v>
      </c>
      <c r="O7633" s="166">
        <v>48.04</v>
      </c>
      <c r="P7633" s="166">
        <v>83.29</v>
      </c>
      <c r="Q7633" s="166">
        <v>28.05</v>
      </c>
      <c r="R7633" s="166">
        <v>37.590000000000003</v>
      </c>
      <c r="S7633" s="166">
        <v>51.96</v>
      </c>
      <c r="T7633" s="166">
        <v>63.3</v>
      </c>
      <c r="U7633" s="166">
        <v>89.72</v>
      </c>
      <c r="V7633" s="166">
        <v>28.06</v>
      </c>
      <c r="W7633" s="166">
        <v>67.61</v>
      </c>
      <c r="X7633" s="166">
        <v>57.88</v>
      </c>
      <c r="Y7633" s="166">
        <v>54.93</v>
      </c>
      <c r="Z7633" s="166">
        <v>46</v>
      </c>
      <c r="AA7633" s="166">
        <v>100</v>
      </c>
      <c r="AB7633" s="166">
        <v>72.48</v>
      </c>
      <c r="AC7633" s="166">
        <v>65.23</v>
      </c>
      <c r="AD7633" s="166">
        <v>43.39</v>
      </c>
      <c r="AE7633" s="166">
        <v>12.89</v>
      </c>
      <c r="AF7633" s="166">
        <v>100</v>
      </c>
      <c r="AH7633" s="169">
        <v>1</v>
      </c>
      <c r="AI7633" s="169">
        <v>1</v>
      </c>
      <c r="AJ7633" s="169">
        <f t="shared" si="363"/>
        <v>0.54383999999999999</v>
      </c>
      <c r="AK7633" s="169">
        <f t="shared" si="363"/>
        <v>0.62778666666666672</v>
      </c>
      <c r="AL7633" s="166">
        <f t="shared" si="364"/>
        <v>1</v>
      </c>
      <c r="AM7633" s="170">
        <f t="shared" si="365"/>
        <v>11</v>
      </c>
    </row>
    <row r="7634" spans="1:39" x14ac:dyDescent="0.25">
      <c r="A7634" s="168">
        <v>42687</v>
      </c>
      <c r="B7634" s="166">
        <v>23</v>
      </c>
      <c r="C7634" s="166">
        <v>39.020000000000003</v>
      </c>
      <c r="D7634" s="166">
        <v>10</v>
      </c>
      <c r="E7634" s="166">
        <v>62.44</v>
      </c>
      <c r="F7634" s="166">
        <v>60.36</v>
      </c>
      <c r="G7634" s="166">
        <v>45.13</v>
      </c>
      <c r="H7634" s="166">
        <v>100</v>
      </c>
      <c r="I7634" s="166">
        <v>71.39</v>
      </c>
      <c r="J7634" s="166">
        <v>100</v>
      </c>
      <c r="K7634" s="166">
        <v>79.31</v>
      </c>
      <c r="L7634" s="166">
        <v>35.14</v>
      </c>
      <c r="M7634" s="166">
        <v>79.2</v>
      </c>
      <c r="N7634" s="166">
        <v>10</v>
      </c>
      <c r="O7634" s="166">
        <v>60.08</v>
      </c>
      <c r="P7634" s="166">
        <v>80.680000000000007</v>
      </c>
      <c r="Q7634" s="166">
        <v>31.46</v>
      </c>
      <c r="R7634" s="166">
        <v>19.5</v>
      </c>
      <c r="S7634" s="166">
        <v>59.46</v>
      </c>
      <c r="T7634" s="166">
        <v>33.89</v>
      </c>
      <c r="U7634" s="166">
        <v>77.069999999999993</v>
      </c>
      <c r="V7634" s="166">
        <v>31.61</v>
      </c>
      <c r="W7634" s="166">
        <v>57.68</v>
      </c>
      <c r="X7634" s="166">
        <v>55.89</v>
      </c>
      <c r="Y7634" s="166">
        <v>66.5</v>
      </c>
      <c r="Z7634" s="166">
        <v>27.97</v>
      </c>
      <c r="AA7634" s="166">
        <v>100</v>
      </c>
      <c r="AB7634" s="166">
        <v>87.32</v>
      </c>
      <c r="AC7634" s="166">
        <v>75.64</v>
      </c>
      <c r="AD7634" s="166">
        <v>30.03</v>
      </c>
      <c r="AE7634" s="166">
        <v>20.71</v>
      </c>
      <c r="AF7634" s="166">
        <v>83.14</v>
      </c>
      <c r="AH7634" s="169">
        <v>1</v>
      </c>
      <c r="AI7634" s="169">
        <v>1</v>
      </c>
      <c r="AJ7634" s="169">
        <f t="shared" si="363"/>
        <v>0.51035333333333344</v>
      </c>
      <c r="AK7634" s="169">
        <f t="shared" si="363"/>
        <v>0.61672666666666665</v>
      </c>
      <c r="AL7634" s="166">
        <f t="shared" si="364"/>
        <v>0</v>
      </c>
      <c r="AM7634" s="170">
        <f t="shared" si="365"/>
        <v>11</v>
      </c>
    </row>
    <row r="7635" spans="1:39" x14ac:dyDescent="0.25">
      <c r="A7635" s="168">
        <v>42688</v>
      </c>
      <c r="B7635" s="166">
        <v>0</v>
      </c>
      <c r="C7635" s="166">
        <v>57.35</v>
      </c>
      <c r="D7635" s="166">
        <v>10</v>
      </c>
      <c r="E7635" s="166">
        <v>41.22</v>
      </c>
      <c r="F7635" s="166">
        <v>57.01</v>
      </c>
      <c r="G7635" s="166">
        <v>51.21</v>
      </c>
      <c r="H7635" s="166">
        <v>100</v>
      </c>
      <c r="I7635" s="166">
        <v>56.31</v>
      </c>
      <c r="J7635" s="166">
        <v>79.88</v>
      </c>
      <c r="K7635" s="166">
        <v>71.95</v>
      </c>
      <c r="L7635" s="166">
        <v>36.67</v>
      </c>
      <c r="M7635" s="166">
        <v>81.48</v>
      </c>
      <c r="N7635" s="166">
        <v>10</v>
      </c>
      <c r="O7635" s="166">
        <v>54.45</v>
      </c>
      <c r="P7635" s="166">
        <v>66.08</v>
      </c>
      <c r="Q7635" s="166">
        <v>31.49</v>
      </c>
      <c r="R7635" s="166">
        <v>10</v>
      </c>
      <c r="S7635" s="166">
        <v>72.239999999999995</v>
      </c>
      <c r="T7635" s="166">
        <v>40.200000000000003</v>
      </c>
      <c r="U7635" s="166">
        <v>63.42</v>
      </c>
      <c r="V7635" s="166">
        <v>30.76</v>
      </c>
      <c r="W7635" s="166">
        <v>62.44</v>
      </c>
      <c r="X7635" s="166">
        <v>58.76</v>
      </c>
      <c r="Y7635" s="166">
        <v>48.93</v>
      </c>
      <c r="Z7635" s="166">
        <v>40.79</v>
      </c>
      <c r="AA7635" s="166">
        <v>100</v>
      </c>
      <c r="AB7635" s="166">
        <v>100</v>
      </c>
      <c r="AC7635" s="166">
        <v>71.069999999999993</v>
      </c>
      <c r="AD7635" s="166">
        <v>11.52</v>
      </c>
      <c r="AE7635" s="166">
        <v>25.01</v>
      </c>
      <c r="AF7635" s="166">
        <v>76.260000000000005</v>
      </c>
      <c r="AH7635" s="169">
        <v>1</v>
      </c>
      <c r="AI7635" s="169">
        <v>1</v>
      </c>
      <c r="AJ7635" s="169">
        <f t="shared" si="363"/>
        <v>0.48528666666666664</v>
      </c>
      <c r="AK7635" s="169">
        <f t="shared" si="363"/>
        <v>0.59237999999999991</v>
      </c>
      <c r="AL7635" s="166">
        <f t="shared" si="364"/>
        <v>0</v>
      </c>
      <c r="AM7635" s="170">
        <f t="shared" si="365"/>
        <v>11</v>
      </c>
    </row>
    <row r="7636" spans="1:39" x14ac:dyDescent="0.25">
      <c r="A7636" s="168">
        <v>42688</v>
      </c>
      <c r="B7636" s="166">
        <v>1</v>
      </c>
      <c r="C7636" s="166">
        <v>51.34</v>
      </c>
      <c r="D7636" s="166">
        <v>10</v>
      </c>
      <c r="E7636" s="166">
        <v>54.26</v>
      </c>
      <c r="F7636" s="166">
        <v>51.73</v>
      </c>
      <c r="G7636" s="166">
        <v>46.96</v>
      </c>
      <c r="H7636" s="166">
        <v>100</v>
      </c>
      <c r="I7636" s="166">
        <v>68.48</v>
      </c>
      <c r="J7636" s="166">
        <v>84.3</v>
      </c>
      <c r="K7636" s="166">
        <v>64.27</v>
      </c>
      <c r="L7636" s="166">
        <v>56.71</v>
      </c>
      <c r="M7636" s="166">
        <v>100</v>
      </c>
      <c r="N7636" s="166">
        <v>10</v>
      </c>
      <c r="O7636" s="166">
        <v>63.98</v>
      </c>
      <c r="P7636" s="166">
        <v>76.61</v>
      </c>
      <c r="Q7636" s="166">
        <v>54.25</v>
      </c>
      <c r="R7636" s="166">
        <v>10</v>
      </c>
      <c r="S7636" s="166">
        <v>82.89</v>
      </c>
      <c r="T7636" s="166">
        <v>25.5</v>
      </c>
      <c r="U7636" s="166">
        <v>65.95</v>
      </c>
      <c r="V7636" s="166">
        <v>42.34</v>
      </c>
      <c r="W7636" s="166">
        <v>82.91</v>
      </c>
      <c r="X7636" s="166">
        <v>84.34</v>
      </c>
      <c r="Y7636" s="166">
        <v>52.03</v>
      </c>
      <c r="Z7636" s="166">
        <v>25.89</v>
      </c>
      <c r="AA7636" s="166">
        <v>100</v>
      </c>
      <c r="AB7636" s="166">
        <v>100</v>
      </c>
      <c r="AC7636" s="166">
        <v>81.41</v>
      </c>
      <c r="AD7636" s="166">
        <v>10</v>
      </c>
      <c r="AE7636" s="166">
        <v>11.71</v>
      </c>
      <c r="AF7636" s="166">
        <v>89.42</v>
      </c>
      <c r="AH7636" s="169">
        <v>1</v>
      </c>
      <c r="AI7636" s="169">
        <v>1</v>
      </c>
      <c r="AJ7636" s="169">
        <f t="shared" si="363"/>
        <v>0.51789333333333321</v>
      </c>
      <c r="AK7636" s="169">
        <f t="shared" si="363"/>
        <v>0.65362666666666669</v>
      </c>
      <c r="AL7636" s="166">
        <f t="shared" si="364"/>
        <v>0</v>
      </c>
      <c r="AM7636" s="170">
        <f t="shared" si="365"/>
        <v>11</v>
      </c>
    </row>
    <row r="7637" spans="1:39" x14ac:dyDescent="0.25">
      <c r="A7637" s="168">
        <v>42688</v>
      </c>
      <c r="B7637" s="166">
        <v>2</v>
      </c>
      <c r="C7637" s="166">
        <v>30.09</v>
      </c>
      <c r="D7637" s="166">
        <v>34.020000000000003</v>
      </c>
      <c r="E7637" s="166">
        <v>65.58</v>
      </c>
      <c r="F7637" s="166">
        <v>51.96</v>
      </c>
      <c r="G7637" s="166">
        <v>56.79</v>
      </c>
      <c r="H7637" s="166">
        <v>89.35</v>
      </c>
      <c r="I7637" s="166">
        <v>74.03</v>
      </c>
      <c r="J7637" s="166">
        <v>100</v>
      </c>
      <c r="K7637" s="166">
        <v>73.72</v>
      </c>
      <c r="L7637" s="166">
        <v>43.94</v>
      </c>
      <c r="M7637" s="166">
        <v>100</v>
      </c>
      <c r="N7637" s="166">
        <v>12.35</v>
      </c>
      <c r="O7637" s="166">
        <v>69.94</v>
      </c>
      <c r="P7637" s="166">
        <v>63.03</v>
      </c>
      <c r="Q7637" s="166">
        <v>52.45</v>
      </c>
      <c r="R7637" s="166">
        <v>25.29</v>
      </c>
      <c r="S7637" s="166">
        <v>80.38</v>
      </c>
      <c r="T7637" s="166">
        <v>16.36</v>
      </c>
      <c r="U7637" s="166">
        <v>68.900000000000006</v>
      </c>
      <c r="V7637" s="166">
        <v>31.47</v>
      </c>
      <c r="W7637" s="166">
        <v>89.39</v>
      </c>
      <c r="X7637" s="166">
        <v>51.95</v>
      </c>
      <c r="Y7637" s="166">
        <v>63.57</v>
      </c>
      <c r="Z7637" s="166">
        <v>32.4</v>
      </c>
      <c r="AA7637" s="166">
        <v>100</v>
      </c>
      <c r="AB7637" s="166">
        <v>100</v>
      </c>
      <c r="AC7637" s="166">
        <v>51.8</v>
      </c>
      <c r="AD7637" s="166">
        <v>10</v>
      </c>
      <c r="AE7637" s="166">
        <v>10</v>
      </c>
      <c r="AF7637" s="166">
        <v>100</v>
      </c>
      <c r="AH7637" s="169">
        <v>1</v>
      </c>
      <c r="AI7637" s="169">
        <v>1</v>
      </c>
      <c r="AJ7637" s="169">
        <f t="shared" si="363"/>
        <v>0.50807999999999998</v>
      </c>
      <c r="AK7637" s="169">
        <f t="shared" si="363"/>
        <v>0.65776000000000001</v>
      </c>
      <c r="AL7637" s="166">
        <f t="shared" si="364"/>
        <v>0</v>
      </c>
      <c r="AM7637" s="170">
        <f t="shared" si="365"/>
        <v>11</v>
      </c>
    </row>
    <row r="7638" spans="1:39" x14ac:dyDescent="0.25">
      <c r="A7638" s="168">
        <v>42688</v>
      </c>
      <c r="B7638" s="166">
        <v>3</v>
      </c>
      <c r="C7638" s="166">
        <v>35.49</v>
      </c>
      <c r="D7638" s="166">
        <v>33.79</v>
      </c>
      <c r="E7638" s="166">
        <v>72.05</v>
      </c>
      <c r="F7638" s="166">
        <v>68.25</v>
      </c>
      <c r="G7638" s="166">
        <v>64.19</v>
      </c>
      <c r="H7638" s="166">
        <v>85.08</v>
      </c>
      <c r="I7638" s="166">
        <v>79.569999999999993</v>
      </c>
      <c r="J7638" s="166">
        <v>100</v>
      </c>
      <c r="K7638" s="166">
        <v>69.44</v>
      </c>
      <c r="L7638" s="166">
        <v>71.73</v>
      </c>
      <c r="M7638" s="166">
        <v>100</v>
      </c>
      <c r="N7638" s="166">
        <v>10.4</v>
      </c>
      <c r="O7638" s="166">
        <v>70.95</v>
      </c>
      <c r="P7638" s="166">
        <v>45.05</v>
      </c>
      <c r="Q7638" s="166">
        <v>30.94</v>
      </c>
      <c r="R7638" s="166">
        <v>22.16</v>
      </c>
      <c r="S7638" s="166">
        <v>73.52</v>
      </c>
      <c r="T7638" s="166">
        <v>40.450000000000003</v>
      </c>
      <c r="U7638" s="166">
        <v>55.65</v>
      </c>
      <c r="V7638" s="166">
        <v>33.86</v>
      </c>
      <c r="W7638" s="166">
        <v>77.17</v>
      </c>
      <c r="X7638" s="166">
        <v>47.83</v>
      </c>
      <c r="Y7638" s="166">
        <v>77.069999999999993</v>
      </c>
      <c r="Z7638" s="166">
        <v>47.95</v>
      </c>
      <c r="AA7638" s="166">
        <v>100</v>
      </c>
      <c r="AB7638" s="166">
        <v>100</v>
      </c>
      <c r="AC7638" s="166">
        <v>40.18</v>
      </c>
      <c r="AD7638" s="166">
        <v>10</v>
      </c>
      <c r="AE7638" s="166">
        <v>10</v>
      </c>
      <c r="AF7638" s="166">
        <v>86.62</v>
      </c>
      <c r="AH7638" s="169">
        <v>1</v>
      </c>
      <c r="AI7638" s="169">
        <v>1</v>
      </c>
      <c r="AJ7638" s="169">
        <f t="shared" si="363"/>
        <v>0.53544666666666674</v>
      </c>
      <c r="AK7638" s="169">
        <f t="shared" si="363"/>
        <v>0.63747999999999994</v>
      </c>
      <c r="AL7638" s="166">
        <f t="shared" si="364"/>
        <v>0</v>
      </c>
      <c r="AM7638" s="170">
        <f t="shared" si="365"/>
        <v>11</v>
      </c>
    </row>
    <row r="7639" spans="1:39" x14ac:dyDescent="0.25">
      <c r="A7639" s="168">
        <v>42688</v>
      </c>
      <c r="B7639" s="166">
        <v>4</v>
      </c>
      <c r="C7639" s="166">
        <v>24.95</v>
      </c>
      <c r="D7639" s="166">
        <v>32.15</v>
      </c>
      <c r="E7639" s="166">
        <v>63.12</v>
      </c>
      <c r="F7639" s="166">
        <v>60.03</v>
      </c>
      <c r="G7639" s="166">
        <v>60.97</v>
      </c>
      <c r="H7639" s="166">
        <v>69.11</v>
      </c>
      <c r="I7639" s="166">
        <v>61.77</v>
      </c>
      <c r="J7639" s="166">
        <v>100</v>
      </c>
      <c r="K7639" s="166">
        <v>54.38</v>
      </c>
      <c r="L7639" s="166">
        <v>69.38</v>
      </c>
      <c r="M7639" s="166">
        <v>78.7</v>
      </c>
      <c r="N7639" s="166">
        <v>12.59</v>
      </c>
      <c r="O7639" s="166">
        <v>73.489999999999995</v>
      </c>
      <c r="P7639" s="166">
        <v>61.79</v>
      </c>
      <c r="Q7639" s="166">
        <v>33.4</v>
      </c>
      <c r="R7639" s="166">
        <v>28.94</v>
      </c>
      <c r="S7639" s="166">
        <v>68.64</v>
      </c>
      <c r="T7639" s="166">
        <v>34.72</v>
      </c>
      <c r="U7639" s="166">
        <v>38.53</v>
      </c>
      <c r="V7639" s="166">
        <v>70.290000000000006</v>
      </c>
      <c r="W7639" s="166">
        <v>100</v>
      </c>
      <c r="X7639" s="166">
        <v>57.74</v>
      </c>
      <c r="Y7639" s="166">
        <v>100</v>
      </c>
      <c r="Z7639" s="166">
        <v>56.51</v>
      </c>
      <c r="AA7639" s="166">
        <v>75.61</v>
      </c>
      <c r="AB7639" s="166">
        <v>100</v>
      </c>
      <c r="AC7639" s="166">
        <v>14.34</v>
      </c>
      <c r="AD7639" s="166">
        <v>10</v>
      </c>
      <c r="AE7639" s="166">
        <v>10</v>
      </c>
      <c r="AF7639" s="166">
        <v>80.22</v>
      </c>
      <c r="AH7639" s="169">
        <v>1</v>
      </c>
      <c r="AI7639" s="169">
        <v>1</v>
      </c>
      <c r="AJ7639" s="169">
        <f t="shared" si="363"/>
        <v>0.56231333333333333</v>
      </c>
      <c r="AK7639" s="169">
        <f t="shared" si="363"/>
        <v>0.5719333333333334</v>
      </c>
      <c r="AL7639" s="166">
        <f t="shared" si="364"/>
        <v>0</v>
      </c>
      <c r="AM7639" s="170">
        <f t="shared" si="365"/>
        <v>11</v>
      </c>
    </row>
    <row r="7640" spans="1:39" x14ac:dyDescent="0.25">
      <c r="A7640" s="168">
        <v>42688</v>
      </c>
      <c r="B7640" s="166">
        <v>5</v>
      </c>
      <c r="C7640" s="166">
        <v>10</v>
      </c>
      <c r="D7640" s="166">
        <v>37.42</v>
      </c>
      <c r="E7640" s="166">
        <v>61.6</v>
      </c>
      <c r="F7640" s="166">
        <v>46.46</v>
      </c>
      <c r="G7640" s="166">
        <v>37.28</v>
      </c>
      <c r="H7640" s="166">
        <v>72.290000000000006</v>
      </c>
      <c r="I7640" s="166">
        <v>57.73</v>
      </c>
      <c r="J7640" s="166">
        <v>100</v>
      </c>
      <c r="K7640" s="166">
        <v>69.489999999999995</v>
      </c>
      <c r="L7640" s="166">
        <v>77.569999999999993</v>
      </c>
      <c r="M7640" s="166">
        <v>79.81</v>
      </c>
      <c r="N7640" s="166">
        <v>22.24</v>
      </c>
      <c r="O7640" s="166">
        <v>100</v>
      </c>
      <c r="P7640" s="166">
        <v>83.99</v>
      </c>
      <c r="Q7640" s="166">
        <v>26.98</v>
      </c>
      <c r="R7640" s="166">
        <v>37.78</v>
      </c>
      <c r="S7640" s="166">
        <v>65.900000000000006</v>
      </c>
      <c r="T7640" s="166">
        <v>29.72</v>
      </c>
      <c r="U7640" s="166">
        <v>34.9</v>
      </c>
      <c r="V7640" s="166">
        <v>64.47</v>
      </c>
      <c r="W7640" s="166">
        <v>100</v>
      </c>
      <c r="X7640" s="166">
        <v>48.06</v>
      </c>
      <c r="Y7640" s="166">
        <v>100</v>
      </c>
      <c r="Z7640" s="166">
        <v>68.98</v>
      </c>
      <c r="AA7640" s="166">
        <v>67.72</v>
      </c>
      <c r="AB7640" s="166">
        <v>100</v>
      </c>
      <c r="AC7640" s="166">
        <v>17.829999999999998</v>
      </c>
      <c r="AD7640" s="166">
        <v>10</v>
      </c>
      <c r="AE7640" s="166">
        <v>10</v>
      </c>
      <c r="AF7640" s="166">
        <v>100</v>
      </c>
      <c r="AH7640" s="169">
        <v>1</v>
      </c>
      <c r="AI7640" s="169">
        <v>1</v>
      </c>
      <c r="AJ7640" s="169">
        <f t="shared" si="363"/>
        <v>0.59932000000000007</v>
      </c>
      <c r="AK7640" s="169">
        <f t="shared" si="363"/>
        <v>0.5594933333333334</v>
      </c>
      <c r="AL7640" s="166">
        <f t="shared" si="364"/>
        <v>0</v>
      </c>
      <c r="AM7640" s="170">
        <f t="shared" si="365"/>
        <v>11</v>
      </c>
    </row>
    <row r="7641" spans="1:39" x14ac:dyDescent="0.25">
      <c r="A7641" s="168">
        <v>42688</v>
      </c>
      <c r="B7641" s="166">
        <v>6</v>
      </c>
      <c r="C7641" s="166">
        <v>13.78</v>
      </c>
      <c r="D7641" s="166">
        <v>35.119999999999997</v>
      </c>
      <c r="E7641" s="166">
        <v>23.18</v>
      </c>
      <c r="F7641" s="166">
        <v>10</v>
      </c>
      <c r="G7641" s="166">
        <v>31.88</v>
      </c>
      <c r="H7641" s="166">
        <v>69.86</v>
      </c>
      <c r="I7641" s="166">
        <v>55.87</v>
      </c>
      <c r="J7641" s="166">
        <v>100</v>
      </c>
      <c r="K7641" s="166">
        <v>61.6</v>
      </c>
      <c r="L7641" s="166">
        <v>100</v>
      </c>
      <c r="M7641" s="166">
        <v>100</v>
      </c>
      <c r="N7641" s="166">
        <v>42.04</v>
      </c>
      <c r="O7641" s="166">
        <v>73.72</v>
      </c>
      <c r="P7641" s="166">
        <v>86.85</v>
      </c>
      <c r="Q7641" s="166">
        <v>40.98</v>
      </c>
      <c r="R7641" s="166">
        <v>41.87</v>
      </c>
      <c r="S7641" s="166">
        <v>78.95</v>
      </c>
      <c r="T7641" s="166">
        <v>33.24</v>
      </c>
      <c r="U7641" s="166">
        <v>34.72</v>
      </c>
      <c r="V7641" s="166">
        <v>68.08</v>
      </c>
      <c r="W7641" s="166">
        <v>100</v>
      </c>
      <c r="X7641" s="166">
        <v>56.41</v>
      </c>
      <c r="Y7641" s="166">
        <v>100</v>
      </c>
      <c r="Z7641" s="166">
        <v>52.18</v>
      </c>
      <c r="AA7641" s="166">
        <v>56.64</v>
      </c>
      <c r="AB7641" s="166">
        <v>81.040000000000006</v>
      </c>
      <c r="AC7641" s="166">
        <v>33.270000000000003</v>
      </c>
      <c r="AD7641" s="166">
        <v>10</v>
      </c>
      <c r="AE7641" s="166">
        <v>10</v>
      </c>
      <c r="AF7641" s="166">
        <v>100</v>
      </c>
      <c r="AH7641" s="169">
        <v>1</v>
      </c>
      <c r="AI7641" s="169">
        <v>1</v>
      </c>
      <c r="AJ7641" s="169">
        <f t="shared" si="363"/>
        <v>0.59112666666666658</v>
      </c>
      <c r="AK7641" s="169">
        <f t="shared" si="363"/>
        <v>0.54305999999999999</v>
      </c>
      <c r="AL7641" s="166">
        <f t="shared" si="364"/>
        <v>1</v>
      </c>
      <c r="AM7641" s="170">
        <f t="shared" si="365"/>
        <v>11</v>
      </c>
    </row>
    <row r="7642" spans="1:39" x14ac:dyDescent="0.25">
      <c r="A7642" s="168">
        <v>42688</v>
      </c>
      <c r="B7642" s="166">
        <v>7</v>
      </c>
      <c r="C7642" s="166">
        <v>16.739999999999998</v>
      </c>
      <c r="D7642" s="166">
        <v>29.02</v>
      </c>
      <c r="E7642" s="166">
        <v>30.79</v>
      </c>
      <c r="F7642" s="166">
        <v>10</v>
      </c>
      <c r="G7642" s="166">
        <v>22.35</v>
      </c>
      <c r="H7642" s="166">
        <v>58.22</v>
      </c>
      <c r="I7642" s="166">
        <v>53.55</v>
      </c>
      <c r="J7642" s="166">
        <v>100</v>
      </c>
      <c r="K7642" s="166">
        <v>44.89</v>
      </c>
      <c r="L7642" s="166">
        <v>78.48</v>
      </c>
      <c r="M7642" s="166">
        <v>68.12</v>
      </c>
      <c r="N7642" s="166">
        <v>68.430000000000007</v>
      </c>
      <c r="O7642" s="166">
        <v>55.86</v>
      </c>
      <c r="P7642" s="166">
        <v>73.709999999999994</v>
      </c>
      <c r="Q7642" s="166">
        <v>40.18</v>
      </c>
      <c r="R7642" s="166">
        <v>50.16</v>
      </c>
      <c r="S7642" s="166">
        <v>82.15</v>
      </c>
      <c r="T7642" s="166">
        <v>40.58</v>
      </c>
      <c r="U7642" s="166">
        <v>45.66</v>
      </c>
      <c r="V7642" s="166">
        <v>55.31</v>
      </c>
      <c r="W7642" s="166">
        <v>57.36</v>
      </c>
      <c r="X7642" s="166">
        <v>44.81</v>
      </c>
      <c r="Y7642" s="166">
        <v>77.08</v>
      </c>
      <c r="Z7642" s="166">
        <v>64.77</v>
      </c>
      <c r="AA7642" s="166">
        <v>73.52</v>
      </c>
      <c r="AB7642" s="166">
        <v>81.7</v>
      </c>
      <c r="AC7642" s="166">
        <v>54.69</v>
      </c>
      <c r="AD7642" s="166">
        <v>10</v>
      </c>
      <c r="AE7642" s="166">
        <v>12.2</v>
      </c>
      <c r="AF7642" s="166">
        <v>100</v>
      </c>
      <c r="AH7642" s="169">
        <v>0.998</v>
      </c>
      <c r="AI7642" s="169">
        <v>0.99900000000000011</v>
      </c>
      <c r="AJ7642" s="169">
        <f t="shared" si="363"/>
        <v>0.57679333333333338</v>
      </c>
      <c r="AK7642" s="169">
        <f t="shared" si="363"/>
        <v>0.49009333333333338</v>
      </c>
      <c r="AL7642" s="166">
        <f t="shared" si="364"/>
        <v>1</v>
      </c>
      <c r="AM7642" s="170">
        <f t="shared" si="365"/>
        <v>11</v>
      </c>
    </row>
    <row r="7643" spans="1:39" x14ac:dyDescent="0.25">
      <c r="A7643" s="168">
        <v>42688</v>
      </c>
      <c r="B7643" s="166">
        <v>8</v>
      </c>
      <c r="C7643" s="166">
        <v>13.47</v>
      </c>
      <c r="D7643" s="166">
        <v>24.45</v>
      </c>
      <c r="E7643" s="166">
        <v>45.55</v>
      </c>
      <c r="F7643" s="166">
        <v>12.25</v>
      </c>
      <c r="G7643" s="166">
        <v>23</v>
      </c>
      <c r="H7643" s="166">
        <v>51.2</v>
      </c>
      <c r="I7643" s="166">
        <v>46.46</v>
      </c>
      <c r="J7643" s="166">
        <v>100</v>
      </c>
      <c r="K7643" s="166">
        <v>33.659999999999997</v>
      </c>
      <c r="L7643" s="166">
        <v>100</v>
      </c>
      <c r="M7643" s="166">
        <v>83.33</v>
      </c>
      <c r="N7643" s="166">
        <v>63.78</v>
      </c>
      <c r="O7643" s="166">
        <v>67.47</v>
      </c>
      <c r="P7643" s="166">
        <v>86.17</v>
      </c>
      <c r="Q7643" s="166">
        <v>48.48</v>
      </c>
      <c r="R7643" s="166">
        <v>61.06</v>
      </c>
      <c r="S7643" s="166">
        <v>84.57</v>
      </c>
      <c r="T7643" s="166">
        <v>48.3</v>
      </c>
      <c r="U7643" s="166">
        <v>47.81</v>
      </c>
      <c r="V7643" s="166">
        <v>57.94</v>
      </c>
      <c r="W7643" s="166">
        <v>70.760000000000005</v>
      </c>
      <c r="X7643" s="166">
        <v>51</v>
      </c>
      <c r="Y7643" s="166">
        <v>54.66</v>
      </c>
      <c r="Z7643" s="166">
        <v>57.1</v>
      </c>
      <c r="AA7643" s="166">
        <v>60.48</v>
      </c>
      <c r="AB7643" s="166">
        <v>65.52</v>
      </c>
      <c r="AC7643" s="166">
        <v>61.09</v>
      </c>
      <c r="AD7643" s="166">
        <v>10</v>
      </c>
      <c r="AE7643" s="166">
        <v>29</v>
      </c>
      <c r="AF7643" s="166">
        <v>100</v>
      </c>
      <c r="AH7643" s="169">
        <v>0.90500000000000003</v>
      </c>
      <c r="AI7643" s="169">
        <v>0.91900000000000004</v>
      </c>
      <c r="AJ7643" s="169">
        <f t="shared" si="363"/>
        <v>0.59251333333333323</v>
      </c>
      <c r="AK7643" s="169">
        <f t="shared" si="363"/>
        <v>0.51319333333333328</v>
      </c>
      <c r="AL7643" s="166">
        <f t="shared" si="364"/>
        <v>1</v>
      </c>
      <c r="AM7643" s="170">
        <f t="shared" si="365"/>
        <v>11</v>
      </c>
    </row>
    <row r="7644" spans="1:39" x14ac:dyDescent="0.25">
      <c r="A7644" s="168">
        <v>42688</v>
      </c>
      <c r="B7644" s="166">
        <v>9</v>
      </c>
      <c r="C7644" s="166">
        <v>10</v>
      </c>
      <c r="D7644" s="166">
        <v>10</v>
      </c>
      <c r="E7644" s="166">
        <v>57.66</v>
      </c>
      <c r="F7644" s="166">
        <v>21.27</v>
      </c>
      <c r="G7644" s="166">
        <v>34.450000000000003</v>
      </c>
      <c r="H7644" s="166">
        <v>39.47</v>
      </c>
      <c r="I7644" s="166">
        <v>53.57</v>
      </c>
      <c r="J7644" s="166">
        <v>100</v>
      </c>
      <c r="K7644" s="166">
        <v>34.299999999999997</v>
      </c>
      <c r="L7644" s="166">
        <v>89.27</v>
      </c>
      <c r="M7644" s="166">
        <v>100</v>
      </c>
      <c r="N7644" s="166">
        <v>84.73</v>
      </c>
      <c r="O7644" s="166">
        <v>67.81</v>
      </c>
      <c r="P7644" s="166">
        <v>100</v>
      </c>
      <c r="Q7644" s="166">
        <v>69.84</v>
      </c>
      <c r="R7644" s="166">
        <v>64.849999999999994</v>
      </c>
      <c r="S7644" s="166">
        <v>79.5</v>
      </c>
      <c r="T7644" s="166">
        <v>33</v>
      </c>
      <c r="U7644" s="166">
        <v>62.86</v>
      </c>
      <c r="V7644" s="166">
        <v>62.62</v>
      </c>
      <c r="W7644" s="166">
        <v>68.67</v>
      </c>
      <c r="X7644" s="166">
        <v>54.51</v>
      </c>
      <c r="Y7644" s="166">
        <v>71.349999999999994</v>
      </c>
      <c r="Z7644" s="166">
        <v>80.02</v>
      </c>
      <c r="AA7644" s="166">
        <v>81.25</v>
      </c>
      <c r="AB7644" s="166">
        <v>73.430000000000007</v>
      </c>
      <c r="AC7644" s="166">
        <v>38.56</v>
      </c>
      <c r="AD7644" s="166">
        <v>10</v>
      </c>
      <c r="AE7644" s="166">
        <v>37.25</v>
      </c>
      <c r="AF7644" s="166">
        <v>100</v>
      </c>
      <c r="AH7644" s="169">
        <v>0.84499999999999997</v>
      </c>
      <c r="AI7644" s="169">
        <v>0.84699999999999998</v>
      </c>
      <c r="AJ7644" s="169">
        <f t="shared" si="363"/>
        <v>0.6154466666666667</v>
      </c>
      <c r="AK7644" s="169">
        <f t="shared" si="363"/>
        <v>0.5780466666666666</v>
      </c>
      <c r="AL7644" s="166">
        <f t="shared" si="364"/>
        <v>1</v>
      </c>
      <c r="AM7644" s="170">
        <f t="shared" si="365"/>
        <v>11</v>
      </c>
    </row>
    <row r="7645" spans="1:39" x14ac:dyDescent="0.25">
      <c r="A7645" s="168">
        <v>42688</v>
      </c>
      <c r="B7645" s="166">
        <v>10</v>
      </c>
      <c r="C7645" s="166">
        <v>19.73</v>
      </c>
      <c r="D7645" s="166">
        <v>17.07</v>
      </c>
      <c r="E7645" s="166">
        <v>42.35</v>
      </c>
      <c r="F7645" s="166">
        <v>10</v>
      </c>
      <c r="G7645" s="166">
        <v>49.09</v>
      </c>
      <c r="H7645" s="166">
        <v>22.58</v>
      </c>
      <c r="I7645" s="166">
        <v>62.37</v>
      </c>
      <c r="J7645" s="166">
        <v>100</v>
      </c>
      <c r="K7645" s="166">
        <v>15</v>
      </c>
      <c r="L7645" s="166">
        <v>64.510000000000005</v>
      </c>
      <c r="M7645" s="166">
        <v>100</v>
      </c>
      <c r="N7645" s="166">
        <v>87.28</v>
      </c>
      <c r="O7645" s="166">
        <v>61.03</v>
      </c>
      <c r="P7645" s="166">
        <v>100</v>
      </c>
      <c r="Q7645" s="166">
        <v>67.05</v>
      </c>
      <c r="R7645" s="166">
        <v>63.71</v>
      </c>
      <c r="S7645" s="166">
        <v>85.6</v>
      </c>
      <c r="T7645" s="166">
        <v>19.170000000000002</v>
      </c>
      <c r="U7645" s="166">
        <v>53.61</v>
      </c>
      <c r="V7645" s="166">
        <v>77.37</v>
      </c>
      <c r="W7645" s="166">
        <v>63.61</v>
      </c>
      <c r="X7645" s="166">
        <v>36.18</v>
      </c>
      <c r="Y7645" s="166">
        <v>74.489999999999995</v>
      </c>
      <c r="Z7645" s="166">
        <v>76.75</v>
      </c>
      <c r="AA7645" s="166">
        <v>67.930000000000007</v>
      </c>
      <c r="AB7645" s="166">
        <v>69.81</v>
      </c>
      <c r="AC7645" s="166">
        <v>37.130000000000003</v>
      </c>
      <c r="AD7645" s="166">
        <v>10</v>
      </c>
      <c r="AE7645" s="166">
        <v>35.21</v>
      </c>
      <c r="AF7645" s="166">
        <v>100</v>
      </c>
      <c r="AH7645" s="169">
        <v>0.82900000000000007</v>
      </c>
      <c r="AI7645" s="169">
        <v>0.82900000000000007</v>
      </c>
      <c r="AJ7645" s="169">
        <f t="shared" si="363"/>
        <v>0.56962000000000002</v>
      </c>
      <c r="AK7645" s="169">
        <f t="shared" si="363"/>
        <v>0.55613333333333326</v>
      </c>
      <c r="AL7645" s="166">
        <f t="shared" si="364"/>
        <v>1</v>
      </c>
      <c r="AM7645" s="170">
        <f t="shared" si="365"/>
        <v>11</v>
      </c>
    </row>
    <row r="7646" spans="1:39" x14ac:dyDescent="0.25">
      <c r="A7646" s="168">
        <v>42688</v>
      </c>
      <c r="B7646" s="166">
        <v>11</v>
      </c>
      <c r="C7646" s="166">
        <v>15.19</v>
      </c>
      <c r="D7646" s="166">
        <v>20.28</v>
      </c>
      <c r="E7646" s="166">
        <v>37.07</v>
      </c>
      <c r="F7646" s="166">
        <v>10</v>
      </c>
      <c r="G7646" s="166">
        <v>69.55</v>
      </c>
      <c r="H7646" s="166">
        <v>16.09</v>
      </c>
      <c r="I7646" s="166">
        <v>58.33</v>
      </c>
      <c r="J7646" s="166">
        <v>100</v>
      </c>
      <c r="K7646" s="166">
        <v>10.45</v>
      </c>
      <c r="L7646" s="166">
        <v>34.53</v>
      </c>
      <c r="M7646" s="166">
        <v>87.65</v>
      </c>
      <c r="N7646" s="166">
        <v>69.319999999999993</v>
      </c>
      <c r="O7646" s="166">
        <v>41.16</v>
      </c>
      <c r="P7646" s="166">
        <v>100</v>
      </c>
      <c r="Q7646" s="166">
        <v>73.45</v>
      </c>
      <c r="R7646" s="166">
        <v>68.78</v>
      </c>
      <c r="S7646" s="166">
        <v>64.989999999999995</v>
      </c>
      <c r="T7646" s="166">
        <v>10</v>
      </c>
      <c r="U7646" s="166">
        <v>70.47</v>
      </c>
      <c r="V7646" s="166">
        <v>74.08</v>
      </c>
      <c r="W7646" s="166">
        <v>38.14</v>
      </c>
      <c r="X7646" s="166">
        <v>19.760000000000002</v>
      </c>
      <c r="Y7646" s="166">
        <v>51.79</v>
      </c>
      <c r="Z7646" s="166">
        <v>83.28</v>
      </c>
      <c r="AA7646" s="166">
        <v>68.77</v>
      </c>
      <c r="AB7646" s="166">
        <v>69.69</v>
      </c>
      <c r="AC7646" s="166">
        <v>37.74</v>
      </c>
      <c r="AD7646" s="166">
        <v>10</v>
      </c>
      <c r="AE7646" s="166">
        <v>47.53</v>
      </c>
      <c r="AF7646" s="166">
        <v>100</v>
      </c>
      <c r="AH7646" s="169">
        <v>0.80799999999999994</v>
      </c>
      <c r="AI7646" s="169">
        <v>0.80799999999999994</v>
      </c>
      <c r="AJ7646" s="169">
        <f t="shared" si="363"/>
        <v>0.5238733333333333</v>
      </c>
      <c r="AK7646" s="169">
        <f t="shared" si="363"/>
        <v>0.51485333333333327</v>
      </c>
      <c r="AL7646" s="166">
        <f t="shared" si="364"/>
        <v>1</v>
      </c>
      <c r="AM7646" s="170">
        <f t="shared" si="365"/>
        <v>11</v>
      </c>
    </row>
    <row r="7647" spans="1:39" x14ac:dyDescent="0.25">
      <c r="A7647" s="168">
        <v>42688</v>
      </c>
      <c r="B7647" s="166">
        <v>12</v>
      </c>
      <c r="C7647" s="166">
        <v>19.010000000000002</v>
      </c>
      <c r="D7647" s="166">
        <v>14.5</v>
      </c>
      <c r="E7647" s="166">
        <v>13.27</v>
      </c>
      <c r="F7647" s="166">
        <v>13.7</v>
      </c>
      <c r="G7647" s="166">
        <v>84.19</v>
      </c>
      <c r="H7647" s="166">
        <v>31.91</v>
      </c>
      <c r="I7647" s="166">
        <v>65.38</v>
      </c>
      <c r="J7647" s="166">
        <v>100</v>
      </c>
      <c r="K7647" s="166">
        <v>10</v>
      </c>
      <c r="L7647" s="166">
        <v>41.33</v>
      </c>
      <c r="M7647" s="166">
        <v>100</v>
      </c>
      <c r="N7647" s="166">
        <v>74.94</v>
      </c>
      <c r="O7647" s="166">
        <v>50.69</v>
      </c>
      <c r="P7647" s="166">
        <v>100</v>
      </c>
      <c r="Q7647" s="166">
        <v>87.27</v>
      </c>
      <c r="R7647" s="166">
        <v>89.71</v>
      </c>
      <c r="S7647" s="166">
        <v>82.28</v>
      </c>
      <c r="T7647" s="166">
        <v>10</v>
      </c>
      <c r="U7647" s="166">
        <v>68.569999999999993</v>
      </c>
      <c r="V7647" s="166">
        <v>73.16</v>
      </c>
      <c r="W7647" s="166">
        <v>29.06</v>
      </c>
      <c r="X7647" s="166">
        <v>30.69</v>
      </c>
      <c r="Y7647" s="166">
        <v>33.61</v>
      </c>
      <c r="Z7647" s="166">
        <v>100</v>
      </c>
      <c r="AA7647" s="166">
        <v>65.599999999999994</v>
      </c>
      <c r="AB7647" s="166">
        <v>50.5</v>
      </c>
      <c r="AC7647" s="166">
        <v>29.77</v>
      </c>
      <c r="AD7647" s="166">
        <v>10</v>
      </c>
      <c r="AE7647" s="166">
        <v>63.94</v>
      </c>
      <c r="AF7647" s="166">
        <v>100</v>
      </c>
      <c r="AH7647" s="169">
        <v>0.82599999999999996</v>
      </c>
      <c r="AI7647" s="169">
        <v>0.82599999999999996</v>
      </c>
      <c r="AJ7647" s="169">
        <f t="shared" si="363"/>
        <v>0.56029333333333331</v>
      </c>
      <c r="AK7647" s="169">
        <f t="shared" si="363"/>
        <v>0.53509333333333342</v>
      </c>
      <c r="AL7647" s="166">
        <f t="shared" si="364"/>
        <v>1</v>
      </c>
      <c r="AM7647" s="170">
        <f t="shared" si="365"/>
        <v>11</v>
      </c>
    </row>
    <row r="7648" spans="1:39" x14ac:dyDescent="0.25">
      <c r="A7648" s="168">
        <v>42688</v>
      </c>
      <c r="B7648" s="166">
        <v>13</v>
      </c>
      <c r="C7648" s="166">
        <v>33</v>
      </c>
      <c r="D7648" s="166">
        <v>10</v>
      </c>
      <c r="E7648" s="166">
        <v>10</v>
      </c>
      <c r="F7648" s="166">
        <v>23.86</v>
      </c>
      <c r="G7648" s="166">
        <v>100</v>
      </c>
      <c r="H7648" s="166">
        <v>35.01</v>
      </c>
      <c r="I7648" s="166">
        <v>78.34</v>
      </c>
      <c r="J7648" s="166">
        <v>68.83</v>
      </c>
      <c r="K7648" s="166">
        <v>23.82</v>
      </c>
      <c r="L7648" s="166">
        <v>66.14</v>
      </c>
      <c r="M7648" s="166">
        <v>100</v>
      </c>
      <c r="N7648" s="166">
        <v>47.31</v>
      </c>
      <c r="O7648" s="166">
        <v>39.76</v>
      </c>
      <c r="P7648" s="166">
        <v>100</v>
      </c>
      <c r="Q7648" s="166">
        <v>74.67</v>
      </c>
      <c r="R7648" s="166">
        <v>100</v>
      </c>
      <c r="S7648" s="166">
        <v>100</v>
      </c>
      <c r="T7648" s="166">
        <v>10</v>
      </c>
      <c r="U7648" s="166">
        <v>57.47</v>
      </c>
      <c r="V7648" s="166">
        <v>83.1</v>
      </c>
      <c r="W7648" s="166">
        <v>41.71</v>
      </c>
      <c r="X7648" s="166">
        <v>17.260000000000002</v>
      </c>
      <c r="Y7648" s="166">
        <v>24.94</v>
      </c>
      <c r="Z7648" s="166">
        <v>84.46</v>
      </c>
      <c r="AA7648" s="166">
        <v>74.03</v>
      </c>
      <c r="AB7648" s="166">
        <v>15.38</v>
      </c>
      <c r="AC7648" s="166">
        <v>66.58</v>
      </c>
      <c r="AD7648" s="166">
        <v>10</v>
      </c>
      <c r="AE7648" s="166">
        <v>57.69</v>
      </c>
      <c r="AF7648" s="166">
        <v>100</v>
      </c>
      <c r="AH7648" s="169">
        <v>0.82799999999999996</v>
      </c>
      <c r="AI7648" s="169">
        <v>0.83</v>
      </c>
      <c r="AJ7648" s="169">
        <f t="shared" si="363"/>
        <v>0.51423333333333332</v>
      </c>
      <c r="AK7648" s="169">
        <f t="shared" si="363"/>
        <v>0.58800666666666668</v>
      </c>
      <c r="AL7648" s="166">
        <f t="shared" si="364"/>
        <v>1</v>
      </c>
      <c r="AM7648" s="170">
        <f t="shared" si="365"/>
        <v>11</v>
      </c>
    </row>
    <row r="7649" spans="1:39" x14ac:dyDescent="0.25">
      <c r="A7649" s="168">
        <v>42688</v>
      </c>
      <c r="B7649" s="166">
        <v>14</v>
      </c>
      <c r="C7649" s="166">
        <v>43.62</v>
      </c>
      <c r="D7649" s="166">
        <v>29.4</v>
      </c>
      <c r="E7649" s="166">
        <v>10</v>
      </c>
      <c r="F7649" s="166">
        <v>11.15</v>
      </c>
      <c r="G7649" s="166">
        <v>66.180000000000007</v>
      </c>
      <c r="H7649" s="166">
        <v>43.67</v>
      </c>
      <c r="I7649" s="166">
        <v>70.17</v>
      </c>
      <c r="J7649" s="166">
        <v>58.03</v>
      </c>
      <c r="K7649" s="166">
        <v>52.41</v>
      </c>
      <c r="L7649" s="166">
        <v>62.84</v>
      </c>
      <c r="M7649" s="166">
        <v>100</v>
      </c>
      <c r="N7649" s="166">
        <v>50.44</v>
      </c>
      <c r="O7649" s="166">
        <v>17.54</v>
      </c>
      <c r="P7649" s="166">
        <v>100</v>
      </c>
      <c r="Q7649" s="166">
        <v>82.14</v>
      </c>
      <c r="R7649" s="166">
        <v>100</v>
      </c>
      <c r="S7649" s="166">
        <v>100</v>
      </c>
      <c r="T7649" s="166">
        <v>22.17</v>
      </c>
      <c r="U7649" s="166">
        <v>54.24</v>
      </c>
      <c r="V7649" s="166">
        <v>100</v>
      </c>
      <c r="W7649" s="166">
        <v>52.04</v>
      </c>
      <c r="X7649" s="166">
        <v>37.869999999999997</v>
      </c>
      <c r="Y7649" s="166">
        <v>29.7</v>
      </c>
      <c r="Z7649" s="166">
        <v>100</v>
      </c>
      <c r="AA7649" s="166">
        <v>71.83</v>
      </c>
      <c r="AB7649" s="166">
        <v>10.86</v>
      </c>
      <c r="AC7649" s="166">
        <v>58.87</v>
      </c>
      <c r="AD7649" s="166">
        <v>44.83</v>
      </c>
      <c r="AE7649" s="166">
        <v>72.23</v>
      </c>
      <c r="AF7649" s="166">
        <v>100</v>
      </c>
      <c r="AH7649" s="169">
        <v>0.88400000000000001</v>
      </c>
      <c r="AI7649" s="169">
        <v>0.88800000000000001</v>
      </c>
      <c r="AJ7649" s="169">
        <f t="shared" si="363"/>
        <v>0.58084000000000013</v>
      </c>
      <c r="AK7649" s="169">
        <f t="shared" si="363"/>
        <v>0.58731333333333335</v>
      </c>
      <c r="AL7649" s="166">
        <f t="shared" si="364"/>
        <v>1</v>
      </c>
      <c r="AM7649" s="170">
        <f t="shared" si="365"/>
        <v>11</v>
      </c>
    </row>
    <row r="7650" spans="1:39" x14ac:dyDescent="0.25">
      <c r="A7650" s="168">
        <v>42688</v>
      </c>
      <c r="B7650" s="166">
        <v>15</v>
      </c>
      <c r="C7650" s="166">
        <v>54.39</v>
      </c>
      <c r="D7650" s="166">
        <v>18.309999999999999</v>
      </c>
      <c r="E7650" s="166">
        <v>10</v>
      </c>
      <c r="F7650" s="166">
        <v>10</v>
      </c>
      <c r="G7650" s="166">
        <v>71.61</v>
      </c>
      <c r="H7650" s="166">
        <v>63.82</v>
      </c>
      <c r="I7650" s="166">
        <v>76.89</v>
      </c>
      <c r="J7650" s="166">
        <v>68.41</v>
      </c>
      <c r="K7650" s="166">
        <v>70.31</v>
      </c>
      <c r="L7650" s="166">
        <v>76.349999999999994</v>
      </c>
      <c r="M7650" s="166">
        <v>100</v>
      </c>
      <c r="N7650" s="166">
        <v>56.04</v>
      </c>
      <c r="O7650" s="166">
        <v>12.42</v>
      </c>
      <c r="P7650" s="166">
        <v>100</v>
      </c>
      <c r="Q7650" s="166">
        <v>100</v>
      </c>
      <c r="R7650" s="166">
        <v>100</v>
      </c>
      <c r="S7650" s="166">
        <v>100</v>
      </c>
      <c r="T7650" s="166">
        <v>40.04</v>
      </c>
      <c r="U7650" s="166">
        <v>43.75</v>
      </c>
      <c r="V7650" s="166">
        <v>79.61</v>
      </c>
      <c r="W7650" s="166">
        <v>49.43</v>
      </c>
      <c r="X7650" s="166">
        <v>35.58</v>
      </c>
      <c r="Y7650" s="166">
        <v>21.24</v>
      </c>
      <c r="Z7650" s="166">
        <v>100</v>
      </c>
      <c r="AA7650" s="166">
        <v>77.61</v>
      </c>
      <c r="AB7650" s="166">
        <v>15.49</v>
      </c>
      <c r="AC7650" s="166">
        <v>57.39</v>
      </c>
      <c r="AD7650" s="166">
        <v>62.74</v>
      </c>
      <c r="AE7650" s="166">
        <v>53.1</v>
      </c>
      <c r="AF7650" s="166">
        <v>100</v>
      </c>
      <c r="AH7650" s="169">
        <v>0.95900000000000007</v>
      </c>
      <c r="AI7650" s="169">
        <v>0.97900000000000009</v>
      </c>
      <c r="AJ7650" s="169">
        <f t="shared" si="363"/>
        <v>0.61759333333333333</v>
      </c>
      <c r="AK7650" s="169">
        <f t="shared" si="363"/>
        <v>0.59875999999999996</v>
      </c>
      <c r="AL7650" s="166">
        <f t="shared" si="364"/>
        <v>1</v>
      </c>
      <c r="AM7650" s="170">
        <f t="shared" si="365"/>
        <v>11</v>
      </c>
    </row>
    <row r="7651" spans="1:39" x14ac:dyDescent="0.25">
      <c r="A7651" s="168">
        <v>42688</v>
      </c>
      <c r="B7651" s="166">
        <v>16</v>
      </c>
      <c r="C7651" s="166">
        <v>72</v>
      </c>
      <c r="D7651" s="166">
        <v>32.86</v>
      </c>
      <c r="E7651" s="166">
        <v>10</v>
      </c>
      <c r="F7651" s="166">
        <v>20.5</v>
      </c>
      <c r="G7651" s="166">
        <v>75.819999999999993</v>
      </c>
      <c r="H7651" s="166">
        <v>53.3</v>
      </c>
      <c r="I7651" s="166">
        <v>63.61</v>
      </c>
      <c r="J7651" s="166">
        <v>62.41</v>
      </c>
      <c r="K7651" s="166">
        <v>72.16</v>
      </c>
      <c r="L7651" s="166">
        <v>62.06</v>
      </c>
      <c r="M7651" s="166">
        <v>100</v>
      </c>
      <c r="N7651" s="166">
        <v>60.84</v>
      </c>
      <c r="O7651" s="166">
        <v>10</v>
      </c>
      <c r="P7651" s="166">
        <v>100</v>
      </c>
      <c r="Q7651" s="166">
        <v>88.79</v>
      </c>
      <c r="R7651" s="166">
        <v>100</v>
      </c>
      <c r="S7651" s="166">
        <v>100</v>
      </c>
      <c r="T7651" s="166">
        <v>29.66</v>
      </c>
      <c r="U7651" s="166">
        <v>50.99</v>
      </c>
      <c r="V7651" s="166">
        <v>79.48</v>
      </c>
      <c r="W7651" s="166">
        <v>51.24</v>
      </c>
      <c r="X7651" s="166">
        <v>24.93</v>
      </c>
      <c r="Y7651" s="166">
        <v>10</v>
      </c>
      <c r="Z7651" s="166">
        <v>100</v>
      </c>
      <c r="AA7651" s="166">
        <v>63.92</v>
      </c>
      <c r="AB7651" s="166">
        <v>26.25</v>
      </c>
      <c r="AC7651" s="166">
        <v>68.72</v>
      </c>
      <c r="AD7651" s="166">
        <v>62.5</v>
      </c>
      <c r="AE7651" s="166">
        <v>38.03</v>
      </c>
      <c r="AF7651" s="166">
        <v>100</v>
      </c>
      <c r="AH7651" s="169">
        <v>0.998</v>
      </c>
      <c r="AI7651" s="169">
        <v>1</v>
      </c>
      <c r="AJ7651" s="169">
        <f t="shared" si="363"/>
        <v>0.60985999999999996</v>
      </c>
      <c r="AK7651" s="169">
        <f t="shared" si="363"/>
        <v>0.58352000000000004</v>
      </c>
      <c r="AL7651" s="166">
        <f t="shared" si="364"/>
        <v>1</v>
      </c>
      <c r="AM7651" s="170">
        <f t="shared" si="365"/>
        <v>11</v>
      </c>
    </row>
    <row r="7652" spans="1:39" x14ac:dyDescent="0.25">
      <c r="A7652" s="168">
        <v>42688</v>
      </c>
      <c r="B7652" s="166">
        <v>17</v>
      </c>
      <c r="C7652" s="166">
        <v>83.99</v>
      </c>
      <c r="D7652" s="166">
        <v>27.03</v>
      </c>
      <c r="E7652" s="166">
        <v>10</v>
      </c>
      <c r="F7652" s="166">
        <v>26.82</v>
      </c>
      <c r="G7652" s="166">
        <v>61.41</v>
      </c>
      <c r="H7652" s="166">
        <v>35.409999999999997</v>
      </c>
      <c r="I7652" s="166">
        <v>79.28</v>
      </c>
      <c r="J7652" s="166">
        <v>82.94</v>
      </c>
      <c r="K7652" s="166">
        <v>78.599999999999994</v>
      </c>
      <c r="L7652" s="166">
        <v>50.24</v>
      </c>
      <c r="M7652" s="166">
        <v>100</v>
      </c>
      <c r="N7652" s="166">
        <v>77.31</v>
      </c>
      <c r="O7652" s="166">
        <v>17.37</v>
      </c>
      <c r="P7652" s="166">
        <v>100</v>
      </c>
      <c r="Q7652" s="166">
        <v>100</v>
      </c>
      <c r="R7652" s="166">
        <v>100</v>
      </c>
      <c r="S7652" s="166">
        <v>100</v>
      </c>
      <c r="T7652" s="166">
        <v>45.09</v>
      </c>
      <c r="U7652" s="166">
        <v>40.85</v>
      </c>
      <c r="V7652" s="166">
        <v>81.73</v>
      </c>
      <c r="W7652" s="166">
        <v>80.180000000000007</v>
      </c>
      <c r="X7652" s="166">
        <v>10</v>
      </c>
      <c r="Y7652" s="166">
        <v>10</v>
      </c>
      <c r="Z7652" s="166">
        <v>100</v>
      </c>
      <c r="AA7652" s="166">
        <v>53.08</v>
      </c>
      <c r="AB7652" s="166">
        <v>48.27</v>
      </c>
      <c r="AC7652" s="166">
        <v>70.5</v>
      </c>
      <c r="AD7652" s="166">
        <v>65.010000000000005</v>
      </c>
      <c r="AE7652" s="166">
        <v>48.12</v>
      </c>
      <c r="AF7652" s="166">
        <v>100</v>
      </c>
      <c r="AH7652" s="169">
        <v>1</v>
      </c>
      <c r="AI7652" s="169">
        <v>1</v>
      </c>
      <c r="AJ7652" s="169">
        <f t="shared" si="363"/>
        <v>0.63323333333333343</v>
      </c>
      <c r="AK7652" s="169">
        <f t="shared" si="363"/>
        <v>0.62225333333333344</v>
      </c>
      <c r="AL7652" s="166">
        <f t="shared" si="364"/>
        <v>1</v>
      </c>
      <c r="AM7652" s="170">
        <f t="shared" si="365"/>
        <v>11</v>
      </c>
    </row>
    <row r="7653" spans="1:39" x14ac:dyDescent="0.25">
      <c r="A7653" s="168">
        <v>42688</v>
      </c>
      <c r="B7653" s="166">
        <v>18</v>
      </c>
      <c r="C7653" s="166">
        <v>80.23</v>
      </c>
      <c r="D7653" s="166">
        <v>31.04</v>
      </c>
      <c r="E7653" s="166">
        <v>10</v>
      </c>
      <c r="F7653" s="166">
        <v>37.979999999999997</v>
      </c>
      <c r="G7653" s="166">
        <v>43.55</v>
      </c>
      <c r="H7653" s="166">
        <v>32.619999999999997</v>
      </c>
      <c r="I7653" s="166">
        <v>74.73</v>
      </c>
      <c r="J7653" s="166">
        <v>79.36</v>
      </c>
      <c r="K7653" s="166">
        <v>65.63</v>
      </c>
      <c r="L7653" s="166">
        <v>72.73</v>
      </c>
      <c r="M7653" s="166">
        <v>100</v>
      </c>
      <c r="N7653" s="166">
        <v>85.36</v>
      </c>
      <c r="O7653" s="166">
        <v>21.42</v>
      </c>
      <c r="P7653" s="166">
        <v>100</v>
      </c>
      <c r="Q7653" s="166">
        <v>76.36</v>
      </c>
      <c r="R7653" s="166">
        <v>88.49</v>
      </c>
      <c r="S7653" s="166">
        <v>100</v>
      </c>
      <c r="T7653" s="166">
        <v>55.18</v>
      </c>
      <c r="U7653" s="166">
        <v>50.26</v>
      </c>
      <c r="V7653" s="166">
        <v>100</v>
      </c>
      <c r="W7653" s="166">
        <v>83.82</v>
      </c>
      <c r="X7653" s="166">
        <v>10</v>
      </c>
      <c r="Y7653" s="166">
        <v>10</v>
      </c>
      <c r="Z7653" s="166">
        <v>100</v>
      </c>
      <c r="AA7653" s="166">
        <v>80.900000000000006</v>
      </c>
      <c r="AB7653" s="166">
        <v>86.39</v>
      </c>
      <c r="AC7653" s="166">
        <v>67.709999999999994</v>
      </c>
      <c r="AD7653" s="166">
        <v>72.5</v>
      </c>
      <c r="AE7653" s="166">
        <v>41.55</v>
      </c>
      <c r="AF7653" s="166">
        <v>84.2</v>
      </c>
      <c r="AH7653" s="169">
        <v>1</v>
      </c>
      <c r="AI7653" s="169">
        <v>1</v>
      </c>
      <c r="AJ7653" s="169">
        <f t="shared" si="363"/>
        <v>0.69056666666666655</v>
      </c>
      <c r="AK7653" s="169">
        <f t="shared" si="363"/>
        <v>0.60410666666666668</v>
      </c>
      <c r="AL7653" s="166">
        <f t="shared" si="364"/>
        <v>1</v>
      </c>
      <c r="AM7653" s="170">
        <f t="shared" si="365"/>
        <v>11</v>
      </c>
    </row>
    <row r="7654" spans="1:39" x14ac:dyDescent="0.25">
      <c r="A7654" s="168">
        <v>42688</v>
      </c>
      <c r="B7654" s="166">
        <v>19</v>
      </c>
      <c r="C7654" s="166">
        <v>89.39</v>
      </c>
      <c r="D7654" s="166">
        <v>41.64</v>
      </c>
      <c r="E7654" s="166">
        <v>10</v>
      </c>
      <c r="F7654" s="166">
        <v>39.76</v>
      </c>
      <c r="G7654" s="166">
        <v>41.15</v>
      </c>
      <c r="H7654" s="166">
        <v>32.450000000000003</v>
      </c>
      <c r="I7654" s="166">
        <v>80.58</v>
      </c>
      <c r="J7654" s="166">
        <v>64.819999999999993</v>
      </c>
      <c r="K7654" s="166">
        <v>61.78</v>
      </c>
      <c r="L7654" s="166">
        <v>85.28</v>
      </c>
      <c r="M7654" s="166">
        <v>100</v>
      </c>
      <c r="N7654" s="166">
        <v>100</v>
      </c>
      <c r="O7654" s="166">
        <v>10</v>
      </c>
      <c r="P7654" s="166">
        <v>100</v>
      </c>
      <c r="Q7654" s="166">
        <v>82.41</v>
      </c>
      <c r="R7654" s="166">
        <v>80.17</v>
      </c>
      <c r="S7654" s="166">
        <v>100</v>
      </c>
      <c r="T7654" s="166">
        <v>43.94</v>
      </c>
      <c r="U7654" s="166">
        <v>49.54</v>
      </c>
      <c r="V7654" s="166">
        <v>86.08</v>
      </c>
      <c r="W7654" s="166">
        <v>84.18</v>
      </c>
      <c r="X7654" s="166">
        <v>10</v>
      </c>
      <c r="Y7654" s="166">
        <v>10</v>
      </c>
      <c r="Z7654" s="166">
        <v>100</v>
      </c>
      <c r="AA7654" s="166">
        <v>88.49</v>
      </c>
      <c r="AB7654" s="166">
        <v>79.260000000000005</v>
      </c>
      <c r="AC7654" s="166">
        <v>50.18</v>
      </c>
      <c r="AD7654" s="166">
        <v>51.64</v>
      </c>
      <c r="AE7654" s="166">
        <v>34.78</v>
      </c>
      <c r="AF7654" s="166">
        <v>85.11</v>
      </c>
      <c r="AH7654" s="169">
        <v>1</v>
      </c>
      <c r="AI7654" s="169">
        <v>1</v>
      </c>
      <c r="AJ7654" s="169">
        <f t="shared" si="363"/>
        <v>0.66676666666666662</v>
      </c>
      <c r="AK7654" s="169">
        <f t="shared" si="363"/>
        <v>0.59498666666666655</v>
      </c>
      <c r="AL7654" s="166">
        <f t="shared" si="364"/>
        <v>1</v>
      </c>
      <c r="AM7654" s="170">
        <f t="shared" si="365"/>
        <v>11</v>
      </c>
    </row>
    <row r="7655" spans="1:39" x14ac:dyDescent="0.25">
      <c r="A7655" s="168">
        <v>42688</v>
      </c>
      <c r="B7655" s="166">
        <v>20</v>
      </c>
      <c r="C7655" s="166">
        <v>82.51</v>
      </c>
      <c r="D7655" s="166">
        <v>21.22</v>
      </c>
      <c r="E7655" s="166">
        <v>22.84</v>
      </c>
      <c r="F7655" s="166">
        <v>64.13</v>
      </c>
      <c r="G7655" s="166">
        <v>45.05</v>
      </c>
      <c r="H7655" s="166">
        <v>52.02</v>
      </c>
      <c r="I7655" s="166">
        <v>71.989999999999995</v>
      </c>
      <c r="J7655" s="166">
        <v>62.42</v>
      </c>
      <c r="K7655" s="166">
        <v>40.880000000000003</v>
      </c>
      <c r="L7655" s="166">
        <v>86.04</v>
      </c>
      <c r="M7655" s="166">
        <v>100</v>
      </c>
      <c r="N7655" s="166">
        <v>100</v>
      </c>
      <c r="O7655" s="166">
        <v>10</v>
      </c>
      <c r="P7655" s="166">
        <v>100</v>
      </c>
      <c r="Q7655" s="166">
        <v>87.28</v>
      </c>
      <c r="R7655" s="166">
        <v>67.040000000000006</v>
      </c>
      <c r="S7655" s="166">
        <v>100</v>
      </c>
      <c r="T7655" s="166">
        <v>33.979999999999997</v>
      </c>
      <c r="U7655" s="166">
        <v>76.45</v>
      </c>
      <c r="V7655" s="166">
        <v>89.62</v>
      </c>
      <c r="W7655" s="166">
        <v>67.989999999999995</v>
      </c>
      <c r="X7655" s="166">
        <v>10</v>
      </c>
      <c r="Y7655" s="166">
        <v>10</v>
      </c>
      <c r="Z7655" s="166">
        <v>100</v>
      </c>
      <c r="AA7655" s="166">
        <v>100</v>
      </c>
      <c r="AB7655" s="166">
        <v>64.28</v>
      </c>
      <c r="AC7655" s="166">
        <v>56.32</v>
      </c>
      <c r="AD7655" s="166">
        <v>56.62</v>
      </c>
      <c r="AE7655" s="166">
        <v>30.49</v>
      </c>
      <c r="AF7655" s="166">
        <v>100</v>
      </c>
      <c r="AH7655" s="169">
        <v>1</v>
      </c>
      <c r="AI7655" s="169">
        <v>1</v>
      </c>
      <c r="AJ7655" s="169">
        <f t="shared" si="363"/>
        <v>0.67158000000000007</v>
      </c>
      <c r="AK7655" s="169">
        <f t="shared" si="363"/>
        <v>0.60120000000000007</v>
      </c>
      <c r="AL7655" s="166">
        <f t="shared" si="364"/>
        <v>1</v>
      </c>
      <c r="AM7655" s="170">
        <f t="shared" si="365"/>
        <v>11</v>
      </c>
    </row>
    <row r="7656" spans="1:39" x14ac:dyDescent="0.25">
      <c r="A7656" s="168">
        <v>42688</v>
      </c>
      <c r="B7656" s="166">
        <v>21</v>
      </c>
      <c r="C7656" s="166">
        <v>61.15</v>
      </c>
      <c r="D7656" s="166">
        <v>10</v>
      </c>
      <c r="E7656" s="166">
        <v>39.28</v>
      </c>
      <c r="F7656" s="166">
        <v>85.86</v>
      </c>
      <c r="G7656" s="166">
        <v>46.33</v>
      </c>
      <c r="H7656" s="166">
        <v>60.06</v>
      </c>
      <c r="I7656" s="166">
        <v>57.09</v>
      </c>
      <c r="J7656" s="166">
        <v>70.900000000000006</v>
      </c>
      <c r="K7656" s="166">
        <v>33.74</v>
      </c>
      <c r="L7656" s="166">
        <v>100</v>
      </c>
      <c r="M7656" s="166">
        <v>100</v>
      </c>
      <c r="N7656" s="166">
        <v>100</v>
      </c>
      <c r="O7656" s="166">
        <v>10</v>
      </c>
      <c r="P7656" s="166">
        <v>88.23</v>
      </c>
      <c r="Q7656" s="166">
        <v>100</v>
      </c>
      <c r="R7656" s="166">
        <v>47.57</v>
      </c>
      <c r="S7656" s="166">
        <v>77.66</v>
      </c>
      <c r="T7656" s="166">
        <v>26.11</v>
      </c>
      <c r="U7656" s="166">
        <v>68.53</v>
      </c>
      <c r="V7656" s="166">
        <v>75.05</v>
      </c>
      <c r="W7656" s="166">
        <v>53.32</v>
      </c>
      <c r="X7656" s="166">
        <v>10</v>
      </c>
      <c r="Y7656" s="166">
        <v>10</v>
      </c>
      <c r="Z7656" s="166">
        <v>80.349999999999994</v>
      </c>
      <c r="AA7656" s="166">
        <v>100</v>
      </c>
      <c r="AB7656" s="166">
        <v>35.03</v>
      </c>
      <c r="AC7656" s="166">
        <v>41.14</v>
      </c>
      <c r="AD7656" s="166">
        <v>40.54</v>
      </c>
      <c r="AE7656" s="166">
        <v>27.97</v>
      </c>
      <c r="AF7656" s="166">
        <v>100</v>
      </c>
      <c r="AH7656" s="169">
        <v>1</v>
      </c>
      <c r="AI7656" s="169">
        <v>1</v>
      </c>
      <c r="AJ7656" s="169">
        <f t="shared" si="363"/>
        <v>0.61980000000000002</v>
      </c>
      <c r="AK7656" s="169">
        <f t="shared" si="363"/>
        <v>0.55080666666666667</v>
      </c>
      <c r="AL7656" s="166">
        <f t="shared" si="364"/>
        <v>1</v>
      </c>
      <c r="AM7656" s="170">
        <f t="shared" si="365"/>
        <v>11</v>
      </c>
    </row>
    <row r="7657" spans="1:39" x14ac:dyDescent="0.25">
      <c r="A7657" s="168">
        <v>42688</v>
      </c>
      <c r="B7657" s="166">
        <v>22</v>
      </c>
      <c r="C7657" s="166">
        <v>53.67</v>
      </c>
      <c r="D7657" s="166">
        <v>10</v>
      </c>
      <c r="E7657" s="166">
        <v>50.06</v>
      </c>
      <c r="F7657" s="166">
        <v>83.31</v>
      </c>
      <c r="G7657" s="166">
        <v>53.03</v>
      </c>
      <c r="H7657" s="166">
        <v>57.15</v>
      </c>
      <c r="I7657" s="166">
        <v>51.46</v>
      </c>
      <c r="J7657" s="166">
        <v>76.77</v>
      </c>
      <c r="K7657" s="166">
        <v>35.630000000000003</v>
      </c>
      <c r="L7657" s="166">
        <v>85.88</v>
      </c>
      <c r="M7657" s="166">
        <v>100</v>
      </c>
      <c r="N7657" s="166">
        <v>100</v>
      </c>
      <c r="O7657" s="166">
        <v>10</v>
      </c>
      <c r="P7657" s="166">
        <v>60.56</v>
      </c>
      <c r="Q7657" s="166">
        <v>100</v>
      </c>
      <c r="R7657" s="166">
        <v>20.52</v>
      </c>
      <c r="S7657" s="166">
        <v>79.489999999999995</v>
      </c>
      <c r="T7657" s="166">
        <v>36.43</v>
      </c>
      <c r="U7657" s="166">
        <v>72.03</v>
      </c>
      <c r="V7657" s="166">
        <v>100</v>
      </c>
      <c r="W7657" s="166">
        <v>66.53</v>
      </c>
      <c r="X7657" s="166">
        <v>11.07</v>
      </c>
      <c r="Y7657" s="166">
        <v>15.39</v>
      </c>
      <c r="Z7657" s="166">
        <v>100</v>
      </c>
      <c r="AA7657" s="166">
        <v>87.88</v>
      </c>
      <c r="AB7657" s="166">
        <v>26.49</v>
      </c>
      <c r="AC7657" s="166">
        <v>34.24</v>
      </c>
      <c r="AD7657" s="166">
        <v>44.79</v>
      </c>
      <c r="AE7657" s="166">
        <v>40.770000000000003</v>
      </c>
      <c r="AF7657" s="166">
        <v>77.959999999999994</v>
      </c>
      <c r="AH7657" s="169">
        <v>1</v>
      </c>
      <c r="AI7657" s="169">
        <v>1</v>
      </c>
      <c r="AJ7657" s="169">
        <f t="shared" si="363"/>
        <v>0.59395333333333344</v>
      </c>
      <c r="AK7657" s="169">
        <f t="shared" si="363"/>
        <v>0.56678666666666666</v>
      </c>
      <c r="AL7657" s="166">
        <f t="shared" si="364"/>
        <v>1</v>
      </c>
      <c r="AM7657" s="170">
        <f t="shared" si="365"/>
        <v>11</v>
      </c>
    </row>
    <row r="7658" spans="1:39" x14ac:dyDescent="0.25">
      <c r="A7658" s="168">
        <v>42688</v>
      </c>
      <c r="B7658" s="166">
        <v>23</v>
      </c>
      <c r="C7658" s="166">
        <v>56.34</v>
      </c>
      <c r="D7658" s="166">
        <v>10</v>
      </c>
      <c r="E7658" s="166">
        <v>37.6</v>
      </c>
      <c r="F7658" s="166">
        <v>100</v>
      </c>
      <c r="G7658" s="166">
        <v>58.81</v>
      </c>
      <c r="H7658" s="166">
        <v>63.67</v>
      </c>
      <c r="I7658" s="166">
        <v>32.69</v>
      </c>
      <c r="J7658" s="166">
        <v>47.58</v>
      </c>
      <c r="K7658" s="166">
        <v>47.06</v>
      </c>
      <c r="L7658" s="166">
        <v>77.37</v>
      </c>
      <c r="M7658" s="166">
        <v>100</v>
      </c>
      <c r="N7658" s="166">
        <v>100</v>
      </c>
      <c r="O7658" s="166">
        <v>10</v>
      </c>
      <c r="P7658" s="166">
        <v>69.489999999999995</v>
      </c>
      <c r="Q7658" s="166">
        <v>100</v>
      </c>
      <c r="R7658" s="166">
        <v>10</v>
      </c>
      <c r="S7658" s="166">
        <v>100</v>
      </c>
      <c r="T7658" s="166">
        <v>31.99</v>
      </c>
      <c r="U7658" s="166">
        <v>71.900000000000006</v>
      </c>
      <c r="V7658" s="166">
        <v>100</v>
      </c>
      <c r="W7658" s="166">
        <v>43.73</v>
      </c>
      <c r="X7658" s="166">
        <v>40.340000000000003</v>
      </c>
      <c r="Y7658" s="166">
        <v>46.49</v>
      </c>
      <c r="Z7658" s="166">
        <v>100</v>
      </c>
      <c r="AA7658" s="166">
        <v>100</v>
      </c>
      <c r="AB7658" s="166">
        <v>35.61</v>
      </c>
      <c r="AC7658" s="166">
        <v>36.340000000000003</v>
      </c>
      <c r="AD7658" s="166">
        <v>61.35</v>
      </c>
      <c r="AE7658" s="166">
        <v>31.9</v>
      </c>
      <c r="AF7658" s="166">
        <v>61.43</v>
      </c>
      <c r="AH7658" s="169">
        <v>1</v>
      </c>
      <c r="AI7658" s="169">
        <v>1</v>
      </c>
      <c r="AJ7658" s="169">
        <f t="shared" si="363"/>
        <v>0.60588666666666668</v>
      </c>
      <c r="AK7658" s="169">
        <f t="shared" si="363"/>
        <v>0.58190666666666668</v>
      </c>
      <c r="AL7658" s="166">
        <f t="shared" si="364"/>
        <v>0</v>
      </c>
      <c r="AM7658" s="170">
        <f t="shared" si="365"/>
        <v>11</v>
      </c>
    </row>
    <row r="7659" spans="1:39" x14ac:dyDescent="0.25">
      <c r="A7659" s="168">
        <v>42689</v>
      </c>
      <c r="B7659" s="166">
        <v>0</v>
      </c>
      <c r="C7659" s="166">
        <v>61.01</v>
      </c>
      <c r="D7659" s="166">
        <v>10.64</v>
      </c>
      <c r="E7659" s="166">
        <v>48.69</v>
      </c>
      <c r="F7659" s="166">
        <v>89.56</v>
      </c>
      <c r="G7659" s="166">
        <v>61</v>
      </c>
      <c r="H7659" s="166">
        <v>47.89</v>
      </c>
      <c r="I7659" s="166">
        <v>17.14</v>
      </c>
      <c r="J7659" s="166">
        <v>58.04</v>
      </c>
      <c r="K7659" s="166">
        <v>61.23</v>
      </c>
      <c r="L7659" s="166">
        <v>86.69</v>
      </c>
      <c r="M7659" s="166">
        <v>100</v>
      </c>
      <c r="N7659" s="166">
        <v>100</v>
      </c>
      <c r="O7659" s="166">
        <v>10</v>
      </c>
      <c r="P7659" s="166">
        <v>55.13</v>
      </c>
      <c r="Q7659" s="166">
        <v>100</v>
      </c>
      <c r="R7659" s="166">
        <v>10</v>
      </c>
      <c r="S7659" s="166">
        <v>100</v>
      </c>
      <c r="T7659" s="166">
        <v>53.57</v>
      </c>
      <c r="U7659" s="166">
        <v>71.81</v>
      </c>
      <c r="V7659" s="166">
        <v>100</v>
      </c>
      <c r="W7659" s="166">
        <v>30.3</v>
      </c>
      <c r="X7659" s="166">
        <v>64.59</v>
      </c>
      <c r="Y7659" s="166">
        <v>61.71</v>
      </c>
      <c r="Z7659" s="166">
        <v>100</v>
      </c>
      <c r="AA7659" s="166">
        <v>100</v>
      </c>
      <c r="AB7659" s="166">
        <v>22.85</v>
      </c>
      <c r="AC7659" s="166">
        <v>63.85</v>
      </c>
      <c r="AD7659" s="166">
        <v>86.18</v>
      </c>
      <c r="AE7659" s="166">
        <v>11.61</v>
      </c>
      <c r="AF7659" s="166">
        <v>35.47</v>
      </c>
      <c r="AH7659" s="169">
        <v>1</v>
      </c>
      <c r="AI7659" s="169">
        <v>1</v>
      </c>
      <c r="AJ7659" s="169">
        <f t="shared" si="363"/>
        <v>0.61374000000000006</v>
      </c>
      <c r="AK7659" s="169">
        <f t="shared" si="363"/>
        <v>0.59889999999999999</v>
      </c>
      <c r="AL7659" s="166">
        <f t="shared" si="364"/>
        <v>0</v>
      </c>
      <c r="AM7659" s="170">
        <f t="shared" si="365"/>
        <v>11</v>
      </c>
    </row>
    <row r="7660" spans="1:39" x14ac:dyDescent="0.25">
      <c r="A7660" s="168">
        <v>42689</v>
      </c>
      <c r="B7660" s="166">
        <v>1</v>
      </c>
      <c r="C7660" s="166">
        <v>84.23</v>
      </c>
      <c r="D7660" s="166">
        <v>41.7</v>
      </c>
      <c r="E7660" s="166">
        <v>32.51</v>
      </c>
      <c r="F7660" s="166">
        <v>100</v>
      </c>
      <c r="G7660" s="166">
        <v>62.51</v>
      </c>
      <c r="H7660" s="166">
        <v>45.79</v>
      </c>
      <c r="I7660" s="166">
        <v>20.350000000000001</v>
      </c>
      <c r="J7660" s="166">
        <v>42.73</v>
      </c>
      <c r="K7660" s="166">
        <v>54.61</v>
      </c>
      <c r="L7660" s="166">
        <v>71.13</v>
      </c>
      <c r="M7660" s="166">
        <v>100</v>
      </c>
      <c r="N7660" s="166">
        <v>100</v>
      </c>
      <c r="O7660" s="166">
        <v>33.22</v>
      </c>
      <c r="P7660" s="166">
        <v>19.649999999999999</v>
      </c>
      <c r="Q7660" s="166">
        <v>100</v>
      </c>
      <c r="R7660" s="166">
        <v>10</v>
      </c>
      <c r="S7660" s="166">
        <v>100</v>
      </c>
      <c r="T7660" s="166">
        <v>59.17</v>
      </c>
      <c r="U7660" s="166">
        <v>77.17</v>
      </c>
      <c r="V7660" s="166">
        <v>79.02</v>
      </c>
      <c r="W7660" s="166">
        <v>33.520000000000003</v>
      </c>
      <c r="X7660" s="166">
        <v>75.22</v>
      </c>
      <c r="Y7660" s="166">
        <v>57.01</v>
      </c>
      <c r="Z7660" s="166">
        <v>100</v>
      </c>
      <c r="AA7660" s="166">
        <v>100</v>
      </c>
      <c r="AB7660" s="166">
        <v>27.39</v>
      </c>
      <c r="AC7660" s="166">
        <v>45.58</v>
      </c>
      <c r="AD7660" s="166">
        <v>87.86</v>
      </c>
      <c r="AE7660" s="166">
        <v>10</v>
      </c>
      <c r="AF7660" s="166">
        <v>20.18</v>
      </c>
      <c r="AH7660" s="169">
        <v>1</v>
      </c>
      <c r="AI7660" s="169">
        <v>1</v>
      </c>
      <c r="AJ7660" s="169">
        <f t="shared" si="363"/>
        <v>0.58655999999999997</v>
      </c>
      <c r="AK7660" s="169">
        <f t="shared" si="363"/>
        <v>0.6071399999999999</v>
      </c>
      <c r="AL7660" s="166">
        <f t="shared" si="364"/>
        <v>0</v>
      </c>
      <c r="AM7660" s="170">
        <f t="shared" si="365"/>
        <v>11</v>
      </c>
    </row>
    <row r="7661" spans="1:39" x14ac:dyDescent="0.25">
      <c r="A7661" s="168">
        <v>42689</v>
      </c>
      <c r="B7661" s="166">
        <v>2</v>
      </c>
      <c r="C7661" s="166">
        <v>88.68</v>
      </c>
      <c r="D7661" s="166">
        <v>47.36</v>
      </c>
      <c r="E7661" s="166">
        <v>10</v>
      </c>
      <c r="F7661" s="166">
        <v>100</v>
      </c>
      <c r="G7661" s="166">
        <v>66.98</v>
      </c>
      <c r="H7661" s="166">
        <v>51.08</v>
      </c>
      <c r="I7661" s="166">
        <v>20.49</v>
      </c>
      <c r="J7661" s="166">
        <v>40.28</v>
      </c>
      <c r="K7661" s="166">
        <v>40.89</v>
      </c>
      <c r="L7661" s="166">
        <v>65.67</v>
      </c>
      <c r="M7661" s="166">
        <v>100</v>
      </c>
      <c r="N7661" s="166">
        <v>100</v>
      </c>
      <c r="O7661" s="166">
        <v>33.25</v>
      </c>
      <c r="P7661" s="166">
        <v>10</v>
      </c>
      <c r="Q7661" s="166">
        <v>100</v>
      </c>
      <c r="R7661" s="166">
        <v>10</v>
      </c>
      <c r="S7661" s="166">
        <v>100</v>
      </c>
      <c r="T7661" s="166">
        <v>51.65</v>
      </c>
      <c r="U7661" s="166">
        <v>80.16</v>
      </c>
      <c r="V7661" s="166">
        <v>79.040000000000006</v>
      </c>
      <c r="W7661" s="166">
        <v>28.08</v>
      </c>
      <c r="X7661" s="166">
        <v>74.12</v>
      </c>
      <c r="Y7661" s="166">
        <v>40.85</v>
      </c>
      <c r="Z7661" s="166">
        <v>100</v>
      </c>
      <c r="AA7661" s="166">
        <v>100</v>
      </c>
      <c r="AB7661" s="166">
        <v>39.450000000000003</v>
      </c>
      <c r="AC7661" s="166">
        <v>53.35</v>
      </c>
      <c r="AD7661" s="166">
        <v>100</v>
      </c>
      <c r="AE7661" s="166">
        <v>10</v>
      </c>
      <c r="AF7661" s="166">
        <v>13.39</v>
      </c>
      <c r="AH7661" s="169">
        <v>1</v>
      </c>
      <c r="AI7661" s="169">
        <v>1</v>
      </c>
      <c r="AJ7661" s="169">
        <f t="shared" si="363"/>
        <v>0.5880266666666667</v>
      </c>
      <c r="AK7661" s="169">
        <f t="shared" si="363"/>
        <v>0.58182</v>
      </c>
      <c r="AL7661" s="166">
        <f t="shared" si="364"/>
        <v>0</v>
      </c>
      <c r="AM7661" s="170">
        <f t="shared" si="365"/>
        <v>11</v>
      </c>
    </row>
    <row r="7662" spans="1:39" x14ac:dyDescent="0.25">
      <c r="A7662" s="168">
        <v>42689</v>
      </c>
      <c r="B7662" s="166">
        <v>3</v>
      </c>
      <c r="C7662" s="166">
        <v>74.13</v>
      </c>
      <c r="D7662" s="166">
        <v>66.58</v>
      </c>
      <c r="E7662" s="166">
        <v>10</v>
      </c>
      <c r="F7662" s="166">
        <v>100</v>
      </c>
      <c r="G7662" s="166">
        <v>55.19</v>
      </c>
      <c r="H7662" s="166">
        <v>57.81</v>
      </c>
      <c r="I7662" s="166">
        <v>40.49</v>
      </c>
      <c r="J7662" s="166">
        <v>45.16</v>
      </c>
      <c r="K7662" s="166">
        <v>34.11</v>
      </c>
      <c r="L7662" s="166">
        <v>57.98</v>
      </c>
      <c r="M7662" s="166">
        <v>100</v>
      </c>
      <c r="N7662" s="166">
        <v>100</v>
      </c>
      <c r="O7662" s="166">
        <v>24.21</v>
      </c>
      <c r="P7662" s="166">
        <v>10</v>
      </c>
      <c r="Q7662" s="166">
        <v>100</v>
      </c>
      <c r="R7662" s="166">
        <v>11.38</v>
      </c>
      <c r="S7662" s="166">
        <v>83.66</v>
      </c>
      <c r="T7662" s="166">
        <v>33.700000000000003</v>
      </c>
      <c r="U7662" s="166">
        <v>78.12</v>
      </c>
      <c r="V7662" s="166">
        <v>81.069999999999993</v>
      </c>
      <c r="W7662" s="166">
        <v>28.75</v>
      </c>
      <c r="X7662" s="166">
        <v>62.46</v>
      </c>
      <c r="Y7662" s="166">
        <v>45.62</v>
      </c>
      <c r="Z7662" s="166">
        <v>100</v>
      </c>
      <c r="AA7662" s="166">
        <v>86.71</v>
      </c>
      <c r="AB7662" s="166">
        <v>40.520000000000003</v>
      </c>
      <c r="AC7662" s="166">
        <v>67.09</v>
      </c>
      <c r="AD7662" s="166">
        <v>83.73</v>
      </c>
      <c r="AE7662" s="166">
        <v>10</v>
      </c>
      <c r="AF7662" s="166">
        <v>17.63</v>
      </c>
      <c r="AH7662" s="169">
        <v>1</v>
      </c>
      <c r="AI7662" s="169">
        <v>1</v>
      </c>
      <c r="AJ7662" s="169">
        <f t="shared" si="363"/>
        <v>0.57867999999999997</v>
      </c>
      <c r="AK7662" s="169">
        <f t="shared" si="363"/>
        <v>0.55871999999999999</v>
      </c>
      <c r="AL7662" s="166">
        <f t="shared" si="364"/>
        <v>0</v>
      </c>
      <c r="AM7662" s="170">
        <f t="shared" si="365"/>
        <v>11</v>
      </c>
    </row>
    <row r="7663" spans="1:39" x14ac:dyDescent="0.25">
      <c r="A7663" s="168">
        <v>42689</v>
      </c>
      <c r="B7663" s="166">
        <v>4</v>
      </c>
      <c r="C7663" s="166">
        <v>63</v>
      </c>
      <c r="D7663" s="166">
        <v>85.5</v>
      </c>
      <c r="E7663" s="166">
        <v>10</v>
      </c>
      <c r="F7663" s="166">
        <v>100</v>
      </c>
      <c r="G7663" s="166">
        <v>50.59</v>
      </c>
      <c r="H7663" s="166">
        <v>41.16</v>
      </c>
      <c r="I7663" s="166">
        <v>35.369999999999997</v>
      </c>
      <c r="J7663" s="166">
        <v>53.88</v>
      </c>
      <c r="K7663" s="166">
        <v>25.35</v>
      </c>
      <c r="L7663" s="166">
        <v>68.44</v>
      </c>
      <c r="M7663" s="166">
        <v>100</v>
      </c>
      <c r="N7663" s="166">
        <v>100</v>
      </c>
      <c r="O7663" s="166">
        <v>10</v>
      </c>
      <c r="P7663" s="166">
        <v>10</v>
      </c>
      <c r="Q7663" s="166">
        <v>100</v>
      </c>
      <c r="R7663" s="166">
        <v>30.66</v>
      </c>
      <c r="S7663" s="166">
        <v>71.040000000000006</v>
      </c>
      <c r="T7663" s="166">
        <v>21.29</v>
      </c>
      <c r="U7663" s="166">
        <v>55.46</v>
      </c>
      <c r="V7663" s="166">
        <v>80.069999999999993</v>
      </c>
      <c r="W7663" s="166">
        <v>22.87</v>
      </c>
      <c r="X7663" s="166">
        <v>61.25</v>
      </c>
      <c r="Y7663" s="166">
        <v>38.909999999999997</v>
      </c>
      <c r="Z7663" s="166">
        <v>100</v>
      </c>
      <c r="AA7663" s="166">
        <v>70.11</v>
      </c>
      <c r="AB7663" s="166">
        <v>61.47</v>
      </c>
      <c r="AC7663" s="166">
        <v>80.28</v>
      </c>
      <c r="AD7663" s="166">
        <v>100</v>
      </c>
      <c r="AE7663" s="166">
        <v>10</v>
      </c>
      <c r="AF7663" s="166">
        <v>36.56</v>
      </c>
      <c r="AH7663" s="169">
        <v>1</v>
      </c>
      <c r="AI7663" s="169">
        <v>1</v>
      </c>
      <c r="AJ7663" s="169">
        <f t="shared" si="363"/>
        <v>0.63351999999999997</v>
      </c>
      <c r="AK7663" s="169">
        <f t="shared" si="363"/>
        <v>0.49532000000000004</v>
      </c>
      <c r="AL7663" s="166">
        <f t="shared" si="364"/>
        <v>0</v>
      </c>
      <c r="AM7663" s="170">
        <f t="shared" si="365"/>
        <v>11</v>
      </c>
    </row>
    <row r="7664" spans="1:39" x14ac:dyDescent="0.25">
      <c r="A7664" s="168">
        <v>42689</v>
      </c>
      <c r="B7664" s="166">
        <v>5</v>
      </c>
      <c r="C7664" s="166">
        <v>64.25</v>
      </c>
      <c r="D7664" s="166">
        <v>76.39</v>
      </c>
      <c r="E7664" s="166">
        <v>10</v>
      </c>
      <c r="F7664" s="166">
        <v>100</v>
      </c>
      <c r="G7664" s="166">
        <v>52.61</v>
      </c>
      <c r="H7664" s="166">
        <v>41.92</v>
      </c>
      <c r="I7664" s="166">
        <v>41.42</v>
      </c>
      <c r="J7664" s="166">
        <v>66.45</v>
      </c>
      <c r="K7664" s="166">
        <v>38.840000000000003</v>
      </c>
      <c r="L7664" s="166">
        <v>59.29</v>
      </c>
      <c r="M7664" s="166">
        <v>80.510000000000005</v>
      </c>
      <c r="N7664" s="166">
        <v>100</v>
      </c>
      <c r="O7664" s="166">
        <v>10</v>
      </c>
      <c r="P7664" s="166">
        <v>10</v>
      </c>
      <c r="Q7664" s="166">
        <v>100</v>
      </c>
      <c r="R7664" s="166">
        <v>25.95</v>
      </c>
      <c r="S7664" s="166">
        <v>57.63</v>
      </c>
      <c r="T7664" s="166">
        <v>10.57</v>
      </c>
      <c r="U7664" s="166">
        <v>64.040000000000006</v>
      </c>
      <c r="V7664" s="166">
        <v>55.98</v>
      </c>
      <c r="W7664" s="166">
        <v>25.95</v>
      </c>
      <c r="X7664" s="166">
        <v>62.21</v>
      </c>
      <c r="Y7664" s="166">
        <v>41.91</v>
      </c>
      <c r="Z7664" s="166">
        <v>100</v>
      </c>
      <c r="AA7664" s="166">
        <v>65.2</v>
      </c>
      <c r="AB7664" s="166">
        <v>62.12</v>
      </c>
      <c r="AC7664" s="166">
        <v>87.76</v>
      </c>
      <c r="AD7664" s="166">
        <v>100</v>
      </c>
      <c r="AE7664" s="166">
        <v>10</v>
      </c>
      <c r="AF7664" s="166">
        <v>48.08</v>
      </c>
      <c r="AH7664" s="169">
        <v>1</v>
      </c>
      <c r="AI7664" s="169">
        <v>1</v>
      </c>
      <c r="AJ7664" s="169">
        <f t="shared" si="363"/>
        <v>0.61264000000000007</v>
      </c>
      <c r="AK7664" s="169">
        <f t="shared" si="363"/>
        <v>0.50008000000000008</v>
      </c>
      <c r="AL7664" s="166">
        <f t="shared" si="364"/>
        <v>0</v>
      </c>
      <c r="AM7664" s="170">
        <f t="shared" si="365"/>
        <v>11</v>
      </c>
    </row>
    <row r="7665" spans="1:39" x14ac:dyDescent="0.25">
      <c r="A7665" s="168">
        <v>42689</v>
      </c>
      <c r="B7665" s="166">
        <v>6</v>
      </c>
      <c r="C7665" s="166">
        <v>71.16</v>
      </c>
      <c r="D7665" s="166">
        <v>82.76</v>
      </c>
      <c r="E7665" s="166">
        <v>10</v>
      </c>
      <c r="F7665" s="166">
        <v>100</v>
      </c>
      <c r="G7665" s="166">
        <v>66.44</v>
      </c>
      <c r="H7665" s="166">
        <v>39.19</v>
      </c>
      <c r="I7665" s="166">
        <v>46.76</v>
      </c>
      <c r="J7665" s="166">
        <v>71.91</v>
      </c>
      <c r="K7665" s="166">
        <v>12.07</v>
      </c>
      <c r="L7665" s="166">
        <v>24.8</v>
      </c>
      <c r="M7665" s="166">
        <v>77.41</v>
      </c>
      <c r="N7665" s="166">
        <v>100</v>
      </c>
      <c r="O7665" s="166">
        <v>10</v>
      </c>
      <c r="P7665" s="166">
        <v>10</v>
      </c>
      <c r="Q7665" s="166">
        <v>100</v>
      </c>
      <c r="R7665" s="166">
        <v>24.95</v>
      </c>
      <c r="S7665" s="166">
        <v>66.13</v>
      </c>
      <c r="T7665" s="166">
        <v>10.76</v>
      </c>
      <c r="U7665" s="166">
        <v>86.61</v>
      </c>
      <c r="V7665" s="166">
        <v>61.75</v>
      </c>
      <c r="W7665" s="166">
        <v>15.73</v>
      </c>
      <c r="X7665" s="166">
        <v>66.06</v>
      </c>
      <c r="Y7665" s="166">
        <v>48.28</v>
      </c>
      <c r="Z7665" s="166">
        <v>100</v>
      </c>
      <c r="AA7665" s="166">
        <v>40.5</v>
      </c>
      <c r="AB7665" s="166">
        <v>56.84</v>
      </c>
      <c r="AC7665" s="166">
        <v>88.57</v>
      </c>
      <c r="AD7665" s="166">
        <v>100</v>
      </c>
      <c r="AE7665" s="166">
        <v>10</v>
      </c>
      <c r="AF7665" s="166">
        <v>37.31</v>
      </c>
      <c r="AH7665" s="169">
        <v>1</v>
      </c>
      <c r="AI7665" s="169">
        <v>1</v>
      </c>
      <c r="AJ7665" s="169">
        <f t="shared" si="363"/>
        <v>0.59088666666666678</v>
      </c>
      <c r="AK7665" s="169">
        <f t="shared" si="363"/>
        <v>0.49977333333333329</v>
      </c>
      <c r="AL7665" s="166">
        <f t="shared" si="364"/>
        <v>1</v>
      </c>
      <c r="AM7665" s="170">
        <f t="shared" si="365"/>
        <v>11</v>
      </c>
    </row>
    <row r="7666" spans="1:39" x14ac:dyDescent="0.25">
      <c r="A7666" s="168">
        <v>42689</v>
      </c>
      <c r="B7666" s="166">
        <v>7</v>
      </c>
      <c r="C7666" s="166">
        <v>41.27</v>
      </c>
      <c r="D7666" s="166">
        <v>79.650000000000006</v>
      </c>
      <c r="E7666" s="166">
        <v>16.079999999999998</v>
      </c>
      <c r="F7666" s="166">
        <v>100</v>
      </c>
      <c r="G7666" s="166">
        <v>79.59</v>
      </c>
      <c r="H7666" s="166">
        <v>47.95</v>
      </c>
      <c r="I7666" s="166">
        <v>38.81</v>
      </c>
      <c r="J7666" s="166">
        <v>72.900000000000006</v>
      </c>
      <c r="K7666" s="166">
        <v>10</v>
      </c>
      <c r="L7666" s="166">
        <v>10</v>
      </c>
      <c r="M7666" s="166">
        <v>63.49</v>
      </c>
      <c r="N7666" s="166">
        <v>87.58</v>
      </c>
      <c r="O7666" s="166">
        <v>15.03</v>
      </c>
      <c r="P7666" s="166">
        <v>10</v>
      </c>
      <c r="Q7666" s="166">
        <v>100</v>
      </c>
      <c r="R7666" s="166">
        <v>10</v>
      </c>
      <c r="S7666" s="166">
        <v>47.28</v>
      </c>
      <c r="T7666" s="166">
        <v>10</v>
      </c>
      <c r="U7666" s="166">
        <v>80.239999999999995</v>
      </c>
      <c r="V7666" s="166">
        <v>41.62</v>
      </c>
      <c r="W7666" s="166">
        <v>28.71</v>
      </c>
      <c r="X7666" s="166">
        <v>69.33</v>
      </c>
      <c r="Y7666" s="166">
        <v>44</v>
      </c>
      <c r="Z7666" s="166">
        <v>100</v>
      </c>
      <c r="AA7666" s="166">
        <v>11.85</v>
      </c>
      <c r="AB7666" s="166">
        <v>58.89</v>
      </c>
      <c r="AC7666" s="166">
        <v>100</v>
      </c>
      <c r="AD7666" s="166">
        <v>100</v>
      </c>
      <c r="AE7666" s="166">
        <v>10</v>
      </c>
      <c r="AF7666" s="166">
        <v>41.25</v>
      </c>
      <c r="AH7666" s="169">
        <v>0.80400000000000005</v>
      </c>
      <c r="AI7666" s="169">
        <v>0.9</v>
      </c>
      <c r="AJ7666" s="169">
        <f t="shared" si="363"/>
        <v>0.55944666666666665</v>
      </c>
      <c r="AK7666" s="169">
        <f t="shared" si="363"/>
        <v>0.45756666666666668</v>
      </c>
      <c r="AL7666" s="166">
        <f t="shared" si="364"/>
        <v>1</v>
      </c>
      <c r="AM7666" s="170">
        <f t="shared" si="365"/>
        <v>11</v>
      </c>
    </row>
    <row r="7667" spans="1:39" x14ac:dyDescent="0.25">
      <c r="A7667" s="168">
        <v>42689</v>
      </c>
      <c r="B7667" s="166">
        <v>8</v>
      </c>
      <c r="C7667" s="166">
        <v>42.57</v>
      </c>
      <c r="D7667" s="166">
        <v>67.180000000000007</v>
      </c>
      <c r="E7667" s="166">
        <v>13.67</v>
      </c>
      <c r="F7667" s="166">
        <v>100</v>
      </c>
      <c r="G7667" s="166">
        <v>81.81</v>
      </c>
      <c r="H7667" s="166">
        <v>48.03</v>
      </c>
      <c r="I7667" s="166">
        <v>36.18</v>
      </c>
      <c r="J7667" s="166">
        <v>71.150000000000006</v>
      </c>
      <c r="K7667" s="166">
        <v>10</v>
      </c>
      <c r="L7667" s="166">
        <v>10</v>
      </c>
      <c r="M7667" s="166">
        <v>45.29</v>
      </c>
      <c r="N7667" s="166">
        <v>100</v>
      </c>
      <c r="O7667" s="166">
        <v>10.26</v>
      </c>
      <c r="P7667" s="166">
        <v>10</v>
      </c>
      <c r="Q7667" s="166">
        <v>100</v>
      </c>
      <c r="R7667" s="166">
        <v>10</v>
      </c>
      <c r="S7667" s="166">
        <v>29.75</v>
      </c>
      <c r="T7667" s="166">
        <v>13.79</v>
      </c>
      <c r="U7667" s="166">
        <v>64.8</v>
      </c>
      <c r="V7667" s="166">
        <v>37.18</v>
      </c>
      <c r="W7667" s="166">
        <v>29.93</v>
      </c>
      <c r="X7667" s="166">
        <v>85.43</v>
      </c>
      <c r="Y7667" s="166">
        <v>49.86</v>
      </c>
      <c r="Z7667" s="166">
        <v>100</v>
      </c>
      <c r="AA7667" s="166">
        <v>15.21</v>
      </c>
      <c r="AB7667" s="166">
        <v>54.2</v>
      </c>
      <c r="AC7667" s="166">
        <v>77.05</v>
      </c>
      <c r="AD7667" s="166">
        <v>100</v>
      </c>
      <c r="AE7667" s="166">
        <v>10</v>
      </c>
      <c r="AF7667" s="166">
        <v>27.98</v>
      </c>
      <c r="AH7667" s="169">
        <v>0.60199999999999998</v>
      </c>
      <c r="AI7667" s="169">
        <v>0.72</v>
      </c>
      <c r="AJ7667" s="169">
        <f t="shared" si="363"/>
        <v>0.55662666666666671</v>
      </c>
      <c r="AK7667" s="169">
        <f t="shared" si="363"/>
        <v>0.41092000000000001</v>
      </c>
      <c r="AL7667" s="166">
        <f t="shared" si="364"/>
        <v>1</v>
      </c>
      <c r="AM7667" s="170">
        <f t="shared" si="365"/>
        <v>11</v>
      </c>
    </row>
    <row r="7668" spans="1:39" x14ac:dyDescent="0.25">
      <c r="A7668" s="168">
        <v>42689</v>
      </c>
      <c r="B7668" s="166">
        <v>9</v>
      </c>
      <c r="C7668" s="166">
        <v>43</v>
      </c>
      <c r="D7668" s="166">
        <v>72.599999999999994</v>
      </c>
      <c r="E7668" s="166">
        <v>27.06</v>
      </c>
      <c r="F7668" s="166">
        <v>100</v>
      </c>
      <c r="G7668" s="166">
        <v>86.65</v>
      </c>
      <c r="H7668" s="166">
        <v>58.27</v>
      </c>
      <c r="I7668" s="166">
        <v>20.83</v>
      </c>
      <c r="J7668" s="166">
        <v>83.22</v>
      </c>
      <c r="K7668" s="166">
        <v>10</v>
      </c>
      <c r="L7668" s="166">
        <v>10</v>
      </c>
      <c r="M7668" s="166">
        <v>51.59</v>
      </c>
      <c r="N7668" s="166">
        <v>100</v>
      </c>
      <c r="O7668" s="166">
        <v>10</v>
      </c>
      <c r="P7668" s="166">
        <v>10</v>
      </c>
      <c r="Q7668" s="166">
        <v>100</v>
      </c>
      <c r="R7668" s="166">
        <v>10</v>
      </c>
      <c r="S7668" s="166">
        <v>37.33</v>
      </c>
      <c r="T7668" s="166">
        <v>14.45</v>
      </c>
      <c r="U7668" s="166">
        <v>56.02</v>
      </c>
      <c r="V7668" s="166">
        <v>47.74</v>
      </c>
      <c r="W7668" s="166">
        <v>27.19</v>
      </c>
      <c r="X7668" s="166">
        <v>100</v>
      </c>
      <c r="Y7668" s="166">
        <v>47.9</v>
      </c>
      <c r="Z7668" s="166">
        <v>89.96</v>
      </c>
      <c r="AA7668" s="166">
        <v>10</v>
      </c>
      <c r="AB7668" s="166">
        <v>55.15</v>
      </c>
      <c r="AC7668" s="166">
        <v>80.75</v>
      </c>
      <c r="AD7668" s="166">
        <v>100</v>
      </c>
      <c r="AE7668" s="166">
        <v>13.44</v>
      </c>
      <c r="AF7668" s="166">
        <v>37</v>
      </c>
      <c r="AH7668" s="169">
        <v>0.53799999999999992</v>
      </c>
      <c r="AI7668" s="169">
        <v>0.60299999999999998</v>
      </c>
      <c r="AJ7668" s="169">
        <f t="shared" si="363"/>
        <v>0.59226000000000001</v>
      </c>
      <c r="AK7668" s="169">
        <f t="shared" si="363"/>
        <v>0.41450666666666663</v>
      </c>
      <c r="AL7668" s="166">
        <f t="shared" si="364"/>
        <v>1</v>
      </c>
      <c r="AM7668" s="170">
        <f t="shared" si="365"/>
        <v>11</v>
      </c>
    </row>
    <row r="7669" spans="1:39" x14ac:dyDescent="0.25">
      <c r="A7669" s="168">
        <v>42689</v>
      </c>
      <c r="B7669" s="166">
        <v>10</v>
      </c>
      <c r="C7669" s="166">
        <v>14.52</v>
      </c>
      <c r="D7669" s="166">
        <v>70.38</v>
      </c>
      <c r="E7669" s="166">
        <v>46.12</v>
      </c>
      <c r="F7669" s="166">
        <v>100</v>
      </c>
      <c r="G7669" s="166">
        <v>100</v>
      </c>
      <c r="H7669" s="166">
        <v>75.87</v>
      </c>
      <c r="I7669" s="166">
        <v>38.729999999999997</v>
      </c>
      <c r="J7669" s="166">
        <v>100</v>
      </c>
      <c r="K7669" s="166">
        <v>10</v>
      </c>
      <c r="L7669" s="166">
        <v>10</v>
      </c>
      <c r="M7669" s="166">
        <v>48.35</v>
      </c>
      <c r="N7669" s="166">
        <v>100</v>
      </c>
      <c r="O7669" s="166">
        <v>10</v>
      </c>
      <c r="P7669" s="166">
        <v>10</v>
      </c>
      <c r="Q7669" s="166">
        <v>82.55</v>
      </c>
      <c r="R7669" s="166">
        <v>10</v>
      </c>
      <c r="S7669" s="166">
        <v>68.150000000000006</v>
      </c>
      <c r="T7669" s="166">
        <v>49.35</v>
      </c>
      <c r="U7669" s="166">
        <v>42.69</v>
      </c>
      <c r="V7669" s="166">
        <v>38.380000000000003</v>
      </c>
      <c r="W7669" s="166">
        <v>26.89</v>
      </c>
      <c r="X7669" s="166">
        <v>100</v>
      </c>
      <c r="Y7669" s="166">
        <v>52.98</v>
      </c>
      <c r="Z7669" s="166">
        <v>75.400000000000006</v>
      </c>
      <c r="AA7669" s="166">
        <v>10</v>
      </c>
      <c r="AB7669" s="166">
        <v>53.51</v>
      </c>
      <c r="AC7669" s="166">
        <v>84.4</v>
      </c>
      <c r="AD7669" s="166">
        <v>89.13</v>
      </c>
      <c r="AE7669" s="166">
        <v>37.46</v>
      </c>
      <c r="AF7669" s="166">
        <v>31.64</v>
      </c>
      <c r="AH7669" s="169">
        <v>0.39399999999999996</v>
      </c>
      <c r="AI7669" s="169">
        <v>0.41700000000000004</v>
      </c>
      <c r="AJ7669" s="169">
        <f t="shared" si="363"/>
        <v>0.60910666666666669</v>
      </c>
      <c r="AK7669" s="169">
        <f t="shared" si="363"/>
        <v>0.44855999999999996</v>
      </c>
      <c r="AL7669" s="166">
        <f t="shared" si="364"/>
        <v>1</v>
      </c>
      <c r="AM7669" s="170">
        <f t="shared" si="365"/>
        <v>11</v>
      </c>
    </row>
    <row r="7670" spans="1:39" x14ac:dyDescent="0.25">
      <c r="A7670" s="168">
        <v>42689</v>
      </c>
      <c r="B7670" s="166">
        <v>11</v>
      </c>
      <c r="C7670" s="166">
        <v>10</v>
      </c>
      <c r="D7670" s="166">
        <v>63.86</v>
      </c>
      <c r="E7670" s="166">
        <v>58.06</v>
      </c>
      <c r="F7670" s="166">
        <v>100</v>
      </c>
      <c r="G7670" s="166">
        <v>100</v>
      </c>
      <c r="H7670" s="166">
        <v>85.29</v>
      </c>
      <c r="I7670" s="166">
        <v>31.09</v>
      </c>
      <c r="J7670" s="166">
        <v>100</v>
      </c>
      <c r="K7670" s="166">
        <v>10</v>
      </c>
      <c r="L7670" s="166">
        <v>10</v>
      </c>
      <c r="M7670" s="166">
        <v>58.46</v>
      </c>
      <c r="N7670" s="166">
        <v>85.56</v>
      </c>
      <c r="O7670" s="166">
        <v>18.37</v>
      </c>
      <c r="P7670" s="166">
        <v>10</v>
      </c>
      <c r="Q7670" s="166">
        <v>87.8</v>
      </c>
      <c r="R7670" s="166">
        <v>10</v>
      </c>
      <c r="S7670" s="166">
        <v>66.489999999999995</v>
      </c>
      <c r="T7670" s="166">
        <v>38.25</v>
      </c>
      <c r="U7670" s="166">
        <v>59.3</v>
      </c>
      <c r="V7670" s="166">
        <v>59.23</v>
      </c>
      <c r="W7670" s="166">
        <v>38.07</v>
      </c>
      <c r="X7670" s="166">
        <v>100</v>
      </c>
      <c r="Y7670" s="166">
        <v>51.82</v>
      </c>
      <c r="Z7670" s="166">
        <v>60.06</v>
      </c>
      <c r="AA7670" s="166">
        <v>17.45</v>
      </c>
      <c r="AB7670" s="166">
        <v>65.84</v>
      </c>
      <c r="AC7670" s="166">
        <v>64.349999999999994</v>
      </c>
      <c r="AD7670" s="166">
        <v>100</v>
      </c>
      <c r="AE7670" s="166">
        <v>56.21</v>
      </c>
      <c r="AF7670" s="166">
        <v>47.56</v>
      </c>
      <c r="AH7670" s="169">
        <v>0.46100000000000002</v>
      </c>
      <c r="AI7670" s="169">
        <v>0.46100000000000002</v>
      </c>
      <c r="AJ7670" s="169">
        <f t="shared" si="363"/>
        <v>0.62376666666666669</v>
      </c>
      <c r="AK7670" s="169">
        <f t="shared" si="363"/>
        <v>0.48498000000000019</v>
      </c>
      <c r="AL7670" s="166">
        <f t="shared" si="364"/>
        <v>1</v>
      </c>
      <c r="AM7670" s="170">
        <f t="shared" si="365"/>
        <v>11</v>
      </c>
    </row>
    <row r="7671" spans="1:39" x14ac:dyDescent="0.25">
      <c r="A7671" s="168">
        <v>42689</v>
      </c>
      <c r="B7671" s="166">
        <v>12</v>
      </c>
      <c r="C7671" s="166">
        <v>18.84</v>
      </c>
      <c r="D7671" s="166">
        <v>48.02</v>
      </c>
      <c r="E7671" s="166">
        <v>62.54</v>
      </c>
      <c r="F7671" s="166">
        <v>100</v>
      </c>
      <c r="G7671" s="166">
        <v>100</v>
      </c>
      <c r="H7671" s="166">
        <v>59.46</v>
      </c>
      <c r="I7671" s="166">
        <v>26.3</v>
      </c>
      <c r="J7671" s="166">
        <v>100</v>
      </c>
      <c r="K7671" s="166">
        <v>17.88</v>
      </c>
      <c r="L7671" s="166">
        <v>10.86</v>
      </c>
      <c r="M7671" s="166">
        <v>72.91</v>
      </c>
      <c r="N7671" s="166">
        <v>66.260000000000005</v>
      </c>
      <c r="O7671" s="166">
        <v>10.23</v>
      </c>
      <c r="P7671" s="166">
        <v>10</v>
      </c>
      <c r="Q7671" s="166">
        <v>100</v>
      </c>
      <c r="R7671" s="166">
        <v>26.53</v>
      </c>
      <c r="S7671" s="166">
        <v>73.599999999999994</v>
      </c>
      <c r="T7671" s="166">
        <v>40.65</v>
      </c>
      <c r="U7671" s="166">
        <v>60.96</v>
      </c>
      <c r="V7671" s="166">
        <v>66.06</v>
      </c>
      <c r="W7671" s="166">
        <v>39.97</v>
      </c>
      <c r="X7671" s="166">
        <v>100</v>
      </c>
      <c r="Y7671" s="166">
        <v>34.86</v>
      </c>
      <c r="Z7671" s="166">
        <v>47.74</v>
      </c>
      <c r="AA7671" s="166">
        <v>22.78</v>
      </c>
      <c r="AB7671" s="166">
        <v>53.64</v>
      </c>
      <c r="AC7671" s="166">
        <v>56.99</v>
      </c>
      <c r="AD7671" s="166">
        <v>100</v>
      </c>
      <c r="AE7671" s="166">
        <v>59.38</v>
      </c>
      <c r="AF7671" s="166">
        <v>29.42</v>
      </c>
      <c r="AH7671" s="169">
        <v>0.52400000000000002</v>
      </c>
      <c r="AI7671" s="169">
        <v>0.53200000000000003</v>
      </c>
      <c r="AJ7671" s="169">
        <f t="shared" si="363"/>
        <v>0.57242666666666653</v>
      </c>
      <c r="AK7671" s="169">
        <f t="shared" si="363"/>
        <v>0.50482666666666676</v>
      </c>
      <c r="AL7671" s="166">
        <f t="shared" si="364"/>
        <v>1</v>
      </c>
      <c r="AM7671" s="170">
        <f t="shared" si="365"/>
        <v>11</v>
      </c>
    </row>
    <row r="7672" spans="1:39" x14ac:dyDescent="0.25">
      <c r="A7672" s="168">
        <v>42689</v>
      </c>
      <c r="B7672" s="166">
        <v>13</v>
      </c>
      <c r="C7672" s="166">
        <v>28.08</v>
      </c>
      <c r="D7672" s="166">
        <v>48.4</v>
      </c>
      <c r="E7672" s="166">
        <v>51.56</v>
      </c>
      <c r="F7672" s="166">
        <v>100</v>
      </c>
      <c r="G7672" s="166">
        <v>100</v>
      </c>
      <c r="H7672" s="166">
        <v>67.3</v>
      </c>
      <c r="I7672" s="166">
        <v>31.45</v>
      </c>
      <c r="J7672" s="166">
        <v>100</v>
      </c>
      <c r="K7672" s="166">
        <v>33.200000000000003</v>
      </c>
      <c r="L7672" s="166">
        <v>10</v>
      </c>
      <c r="M7672" s="166">
        <v>53.4</v>
      </c>
      <c r="N7672" s="166">
        <v>79.2</v>
      </c>
      <c r="O7672" s="166">
        <v>10</v>
      </c>
      <c r="P7672" s="166">
        <v>10</v>
      </c>
      <c r="Q7672" s="166">
        <v>76.36</v>
      </c>
      <c r="R7672" s="166">
        <v>30.22</v>
      </c>
      <c r="S7672" s="166">
        <v>100</v>
      </c>
      <c r="T7672" s="166">
        <v>49.17</v>
      </c>
      <c r="U7672" s="166">
        <v>40.020000000000003</v>
      </c>
      <c r="V7672" s="166">
        <v>60.87</v>
      </c>
      <c r="W7672" s="166">
        <v>12.51</v>
      </c>
      <c r="X7672" s="166">
        <v>100</v>
      </c>
      <c r="Y7672" s="166">
        <v>34.840000000000003</v>
      </c>
      <c r="Z7672" s="166">
        <v>41.41</v>
      </c>
      <c r="AA7672" s="166">
        <v>12.93</v>
      </c>
      <c r="AB7672" s="166">
        <v>63.35</v>
      </c>
      <c r="AC7672" s="166">
        <v>51.95</v>
      </c>
      <c r="AD7672" s="166">
        <v>100</v>
      </c>
      <c r="AE7672" s="166">
        <v>37.9</v>
      </c>
      <c r="AF7672" s="166">
        <v>19.63</v>
      </c>
      <c r="AH7672" s="169">
        <v>0.80599999999999994</v>
      </c>
      <c r="AI7672" s="169">
        <v>0.81400000000000006</v>
      </c>
      <c r="AJ7672" s="169">
        <f t="shared" si="363"/>
        <v>0.58636666666666659</v>
      </c>
      <c r="AK7672" s="169">
        <f t="shared" si="363"/>
        <v>0.44946666666666668</v>
      </c>
      <c r="AL7672" s="166">
        <f t="shared" si="364"/>
        <v>1</v>
      </c>
      <c r="AM7672" s="170">
        <f t="shared" si="365"/>
        <v>11</v>
      </c>
    </row>
    <row r="7673" spans="1:39" x14ac:dyDescent="0.25">
      <c r="A7673" s="168">
        <v>42689</v>
      </c>
      <c r="B7673" s="166">
        <v>14</v>
      </c>
      <c r="C7673" s="166">
        <v>19.2</v>
      </c>
      <c r="D7673" s="166">
        <v>30.69</v>
      </c>
      <c r="E7673" s="166">
        <v>38.659999999999997</v>
      </c>
      <c r="F7673" s="166">
        <v>100</v>
      </c>
      <c r="G7673" s="166">
        <v>100</v>
      </c>
      <c r="H7673" s="166">
        <v>77.56</v>
      </c>
      <c r="I7673" s="166">
        <v>39.82</v>
      </c>
      <c r="J7673" s="166">
        <v>100</v>
      </c>
      <c r="K7673" s="166">
        <v>20.100000000000001</v>
      </c>
      <c r="L7673" s="166">
        <v>10</v>
      </c>
      <c r="M7673" s="166">
        <v>28.57</v>
      </c>
      <c r="N7673" s="166">
        <v>81.56</v>
      </c>
      <c r="O7673" s="166">
        <v>10</v>
      </c>
      <c r="P7673" s="166">
        <v>10</v>
      </c>
      <c r="Q7673" s="166">
        <v>86.47</v>
      </c>
      <c r="R7673" s="166">
        <v>39.51</v>
      </c>
      <c r="S7673" s="166">
        <v>85.04</v>
      </c>
      <c r="T7673" s="166">
        <v>29.16</v>
      </c>
      <c r="U7673" s="166">
        <v>58.02</v>
      </c>
      <c r="V7673" s="166">
        <v>53.28</v>
      </c>
      <c r="W7673" s="166">
        <v>12.36</v>
      </c>
      <c r="X7673" s="166">
        <v>100</v>
      </c>
      <c r="Y7673" s="166">
        <v>39.64</v>
      </c>
      <c r="Z7673" s="166">
        <v>74</v>
      </c>
      <c r="AA7673" s="166">
        <v>29.37</v>
      </c>
      <c r="AB7673" s="166">
        <v>77.62</v>
      </c>
      <c r="AC7673" s="166">
        <v>80.81</v>
      </c>
      <c r="AD7673" s="166">
        <v>100</v>
      </c>
      <c r="AE7673" s="166">
        <v>33.42</v>
      </c>
      <c r="AF7673" s="166">
        <v>10</v>
      </c>
      <c r="AH7673" s="169">
        <v>0.61699999999999999</v>
      </c>
      <c r="AI7673" s="169">
        <v>0.69700000000000006</v>
      </c>
      <c r="AJ7673" s="169">
        <f t="shared" si="363"/>
        <v>0.59558666666666671</v>
      </c>
      <c r="AK7673" s="169">
        <f t="shared" si="363"/>
        <v>0.45432000000000011</v>
      </c>
      <c r="AL7673" s="166">
        <f t="shared" si="364"/>
        <v>1</v>
      </c>
      <c r="AM7673" s="170">
        <f t="shared" si="365"/>
        <v>11</v>
      </c>
    </row>
    <row r="7674" spans="1:39" x14ac:dyDescent="0.25">
      <c r="A7674" s="168">
        <v>42689</v>
      </c>
      <c r="B7674" s="166">
        <v>15</v>
      </c>
      <c r="C7674" s="166">
        <v>15.76</v>
      </c>
      <c r="D7674" s="166">
        <v>46.73</v>
      </c>
      <c r="E7674" s="166">
        <v>50.6</v>
      </c>
      <c r="F7674" s="166">
        <v>100</v>
      </c>
      <c r="G7674" s="166">
        <v>100</v>
      </c>
      <c r="H7674" s="166">
        <v>100</v>
      </c>
      <c r="I7674" s="166">
        <v>42.99</v>
      </c>
      <c r="J7674" s="166">
        <v>100</v>
      </c>
      <c r="K7674" s="166">
        <v>27.62</v>
      </c>
      <c r="L7674" s="166">
        <v>10</v>
      </c>
      <c r="M7674" s="166">
        <v>10</v>
      </c>
      <c r="N7674" s="166">
        <v>67.5</v>
      </c>
      <c r="O7674" s="166">
        <v>10</v>
      </c>
      <c r="P7674" s="166">
        <v>10</v>
      </c>
      <c r="Q7674" s="166">
        <v>78.09</v>
      </c>
      <c r="R7674" s="166">
        <v>37.630000000000003</v>
      </c>
      <c r="S7674" s="166">
        <v>72.42</v>
      </c>
      <c r="T7674" s="166">
        <v>19.23</v>
      </c>
      <c r="U7674" s="166">
        <v>60.3</v>
      </c>
      <c r="V7674" s="166">
        <v>58.45</v>
      </c>
      <c r="W7674" s="166">
        <v>35.950000000000003</v>
      </c>
      <c r="X7674" s="166">
        <v>100</v>
      </c>
      <c r="Y7674" s="166">
        <v>54.82</v>
      </c>
      <c r="Z7674" s="166">
        <v>75.8</v>
      </c>
      <c r="AA7674" s="166">
        <v>37.17</v>
      </c>
      <c r="AB7674" s="166">
        <v>84.53</v>
      </c>
      <c r="AC7674" s="166">
        <v>69.44</v>
      </c>
      <c r="AD7674" s="166">
        <v>100</v>
      </c>
      <c r="AE7674" s="166">
        <v>51.63</v>
      </c>
      <c r="AF7674" s="166">
        <v>10</v>
      </c>
      <c r="AH7674" s="169">
        <v>0.82900000000000007</v>
      </c>
      <c r="AI7674" s="169">
        <v>0.88700000000000001</v>
      </c>
      <c r="AJ7674" s="169">
        <f t="shared" si="363"/>
        <v>0.61324666666666661</v>
      </c>
      <c r="AK7674" s="169">
        <f t="shared" si="363"/>
        <v>0.47786000000000006</v>
      </c>
      <c r="AL7674" s="166">
        <f t="shared" si="364"/>
        <v>1</v>
      </c>
      <c r="AM7674" s="170">
        <f t="shared" si="365"/>
        <v>11</v>
      </c>
    </row>
    <row r="7675" spans="1:39" x14ac:dyDescent="0.25">
      <c r="A7675" s="168">
        <v>42689</v>
      </c>
      <c r="B7675" s="166">
        <v>16</v>
      </c>
      <c r="C7675" s="166">
        <v>10</v>
      </c>
      <c r="D7675" s="166">
        <v>30.4</v>
      </c>
      <c r="E7675" s="166">
        <v>31.22</v>
      </c>
      <c r="F7675" s="166">
        <v>100</v>
      </c>
      <c r="G7675" s="166">
        <v>100</v>
      </c>
      <c r="H7675" s="166">
        <v>100</v>
      </c>
      <c r="I7675" s="166">
        <v>30.25</v>
      </c>
      <c r="J7675" s="166">
        <v>100</v>
      </c>
      <c r="K7675" s="166">
        <v>27.11</v>
      </c>
      <c r="L7675" s="166">
        <v>10</v>
      </c>
      <c r="M7675" s="166">
        <v>22.57</v>
      </c>
      <c r="N7675" s="166">
        <v>67.569999999999993</v>
      </c>
      <c r="O7675" s="166">
        <v>10</v>
      </c>
      <c r="P7675" s="166">
        <v>10</v>
      </c>
      <c r="Q7675" s="166">
        <v>86.72</v>
      </c>
      <c r="R7675" s="166">
        <v>55.74</v>
      </c>
      <c r="S7675" s="166">
        <v>73.98</v>
      </c>
      <c r="T7675" s="166">
        <v>27.11</v>
      </c>
      <c r="U7675" s="166">
        <v>48.76</v>
      </c>
      <c r="V7675" s="166">
        <v>47.47</v>
      </c>
      <c r="W7675" s="166">
        <v>28.59</v>
      </c>
      <c r="X7675" s="166">
        <v>100</v>
      </c>
      <c r="Y7675" s="166">
        <v>44.13</v>
      </c>
      <c r="Z7675" s="166">
        <v>62.64</v>
      </c>
      <c r="AA7675" s="166">
        <v>36.67</v>
      </c>
      <c r="AB7675" s="166">
        <v>76.22</v>
      </c>
      <c r="AC7675" s="166">
        <v>58.95</v>
      </c>
      <c r="AD7675" s="166">
        <v>100</v>
      </c>
      <c r="AE7675" s="166">
        <v>48.74</v>
      </c>
      <c r="AF7675" s="166">
        <v>10</v>
      </c>
      <c r="AH7675" s="169">
        <v>1</v>
      </c>
      <c r="AI7675" s="169">
        <v>1</v>
      </c>
      <c r="AJ7675" s="169">
        <f t="shared" si="363"/>
        <v>0.59809999999999997</v>
      </c>
      <c r="AK7675" s="169">
        <f t="shared" si="363"/>
        <v>0.43846000000000002</v>
      </c>
      <c r="AL7675" s="166">
        <f t="shared" si="364"/>
        <v>1</v>
      </c>
      <c r="AM7675" s="170">
        <f t="shared" si="365"/>
        <v>11</v>
      </c>
    </row>
    <row r="7676" spans="1:39" x14ac:dyDescent="0.25">
      <c r="A7676" s="168">
        <v>42689</v>
      </c>
      <c r="B7676" s="166">
        <v>17</v>
      </c>
      <c r="C7676" s="166">
        <v>10</v>
      </c>
      <c r="D7676" s="166">
        <v>15.13</v>
      </c>
      <c r="E7676" s="166">
        <v>10</v>
      </c>
      <c r="F7676" s="166">
        <v>100</v>
      </c>
      <c r="G7676" s="166">
        <v>100</v>
      </c>
      <c r="H7676" s="166">
        <v>100</v>
      </c>
      <c r="I7676" s="166">
        <v>25.66</v>
      </c>
      <c r="J7676" s="166">
        <v>100</v>
      </c>
      <c r="K7676" s="166">
        <v>20.75</v>
      </c>
      <c r="L7676" s="166">
        <v>10</v>
      </c>
      <c r="M7676" s="166">
        <v>35.39</v>
      </c>
      <c r="N7676" s="166">
        <v>77.94</v>
      </c>
      <c r="O7676" s="166">
        <v>10</v>
      </c>
      <c r="P7676" s="166">
        <v>10</v>
      </c>
      <c r="Q7676" s="166">
        <v>89.82</v>
      </c>
      <c r="R7676" s="166">
        <v>80.069999999999993</v>
      </c>
      <c r="S7676" s="166">
        <v>49.19</v>
      </c>
      <c r="T7676" s="166">
        <v>10</v>
      </c>
      <c r="U7676" s="166">
        <v>29.57</v>
      </c>
      <c r="V7676" s="166">
        <v>47.49</v>
      </c>
      <c r="W7676" s="166">
        <v>34.57</v>
      </c>
      <c r="X7676" s="166">
        <v>85.59</v>
      </c>
      <c r="Y7676" s="166">
        <v>50.52</v>
      </c>
      <c r="Z7676" s="166">
        <v>69.48</v>
      </c>
      <c r="AA7676" s="166">
        <v>30.25</v>
      </c>
      <c r="AB7676" s="166">
        <v>59.81</v>
      </c>
      <c r="AC7676" s="166">
        <v>59.42</v>
      </c>
      <c r="AD7676" s="166">
        <v>100</v>
      </c>
      <c r="AE7676" s="166">
        <v>52.57</v>
      </c>
      <c r="AF7676" s="166">
        <v>10</v>
      </c>
      <c r="AH7676" s="169">
        <v>1</v>
      </c>
      <c r="AI7676" s="169">
        <v>1</v>
      </c>
      <c r="AJ7676" s="169">
        <f t="shared" si="363"/>
        <v>0.58367333333333338</v>
      </c>
      <c r="AK7676" s="169">
        <f t="shared" si="363"/>
        <v>0.40514000000000006</v>
      </c>
      <c r="AL7676" s="166">
        <f t="shared" si="364"/>
        <v>1</v>
      </c>
      <c r="AM7676" s="170">
        <f t="shared" si="365"/>
        <v>11</v>
      </c>
    </row>
    <row r="7677" spans="1:39" x14ac:dyDescent="0.25">
      <c r="A7677" s="168">
        <v>42689</v>
      </c>
      <c r="B7677" s="166">
        <v>18</v>
      </c>
      <c r="C7677" s="166">
        <v>10</v>
      </c>
      <c r="D7677" s="166">
        <v>10</v>
      </c>
      <c r="E7677" s="166">
        <v>10</v>
      </c>
      <c r="F7677" s="166">
        <v>100</v>
      </c>
      <c r="G7677" s="166">
        <v>77.7</v>
      </c>
      <c r="H7677" s="166">
        <v>100</v>
      </c>
      <c r="I7677" s="166">
        <v>27.37</v>
      </c>
      <c r="J7677" s="166">
        <v>72.150000000000006</v>
      </c>
      <c r="K7677" s="166">
        <v>32.479999999999997</v>
      </c>
      <c r="L7677" s="166">
        <v>10</v>
      </c>
      <c r="M7677" s="166">
        <v>32.82</v>
      </c>
      <c r="N7677" s="166">
        <v>65.19</v>
      </c>
      <c r="O7677" s="166">
        <v>10</v>
      </c>
      <c r="P7677" s="166">
        <v>10</v>
      </c>
      <c r="Q7677" s="166">
        <v>85.68</v>
      </c>
      <c r="R7677" s="166">
        <v>70.31</v>
      </c>
      <c r="S7677" s="166">
        <v>61.94</v>
      </c>
      <c r="T7677" s="166">
        <v>10</v>
      </c>
      <c r="U7677" s="166">
        <v>34.840000000000003</v>
      </c>
      <c r="V7677" s="166">
        <v>58.33</v>
      </c>
      <c r="W7677" s="166">
        <v>40.93</v>
      </c>
      <c r="X7677" s="166">
        <v>100</v>
      </c>
      <c r="Y7677" s="166">
        <v>65.709999999999994</v>
      </c>
      <c r="Z7677" s="166">
        <v>67.23</v>
      </c>
      <c r="AA7677" s="166">
        <v>47.27</v>
      </c>
      <c r="AB7677" s="166">
        <v>75.260000000000005</v>
      </c>
      <c r="AC7677" s="166">
        <v>67.290000000000006</v>
      </c>
      <c r="AD7677" s="166">
        <v>100</v>
      </c>
      <c r="AE7677" s="166">
        <v>55.44</v>
      </c>
      <c r="AF7677" s="166">
        <v>10</v>
      </c>
      <c r="AH7677" s="169">
        <v>1</v>
      </c>
      <c r="AI7677" s="169">
        <v>1</v>
      </c>
      <c r="AJ7677" s="169">
        <f t="shared" si="363"/>
        <v>0.57231333333333334</v>
      </c>
      <c r="AK7677" s="169">
        <f t="shared" si="363"/>
        <v>0.43964666666666669</v>
      </c>
      <c r="AL7677" s="166">
        <f t="shared" si="364"/>
        <v>1</v>
      </c>
      <c r="AM7677" s="170">
        <f t="shared" si="365"/>
        <v>11</v>
      </c>
    </row>
    <row r="7678" spans="1:39" x14ac:dyDescent="0.25">
      <c r="A7678" s="168">
        <v>42689</v>
      </c>
      <c r="B7678" s="166">
        <v>19</v>
      </c>
      <c r="C7678" s="166">
        <v>10</v>
      </c>
      <c r="D7678" s="166">
        <v>10</v>
      </c>
      <c r="E7678" s="166">
        <v>10</v>
      </c>
      <c r="F7678" s="166">
        <v>100</v>
      </c>
      <c r="G7678" s="166">
        <v>76.47</v>
      </c>
      <c r="H7678" s="166">
        <v>70.58</v>
      </c>
      <c r="I7678" s="166">
        <v>29.01</v>
      </c>
      <c r="J7678" s="166">
        <v>77.67</v>
      </c>
      <c r="K7678" s="166">
        <v>29.71</v>
      </c>
      <c r="L7678" s="166">
        <v>10</v>
      </c>
      <c r="M7678" s="166">
        <v>58</v>
      </c>
      <c r="N7678" s="166">
        <v>52.09</v>
      </c>
      <c r="O7678" s="166">
        <v>10</v>
      </c>
      <c r="P7678" s="166">
        <v>10</v>
      </c>
      <c r="Q7678" s="166">
        <v>100</v>
      </c>
      <c r="R7678" s="166">
        <v>89.14</v>
      </c>
      <c r="S7678" s="166">
        <v>70.06</v>
      </c>
      <c r="T7678" s="166">
        <v>10</v>
      </c>
      <c r="U7678" s="166">
        <v>26.73</v>
      </c>
      <c r="V7678" s="166">
        <v>77.900000000000006</v>
      </c>
      <c r="W7678" s="166">
        <v>51.72</v>
      </c>
      <c r="X7678" s="166">
        <v>100</v>
      </c>
      <c r="Y7678" s="166">
        <v>83.4</v>
      </c>
      <c r="Z7678" s="166">
        <v>84.41</v>
      </c>
      <c r="AA7678" s="166">
        <v>54.79</v>
      </c>
      <c r="AB7678" s="166">
        <v>83</v>
      </c>
      <c r="AC7678" s="166">
        <v>76.44</v>
      </c>
      <c r="AD7678" s="166">
        <v>100</v>
      </c>
      <c r="AE7678" s="166">
        <v>50.92</v>
      </c>
      <c r="AF7678" s="166">
        <v>16.72</v>
      </c>
      <c r="AH7678" s="169">
        <v>1</v>
      </c>
      <c r="AI7678" s="169">
        <v>1</v>
      </c>
      <c r="AJ7678" s="169">
        <f t="shared" si="363"/>
        <v>0.59433999999999998</v>
      </c>
      <c r="AK7678" s="169">
        <f t="shared" si="363"/>
        <v>0.49149999999999994</v>
      </c>
      <c r="AL7678" s="166">
        <f t="shared" si="364"/>
        <v>1</v>
      </c>
      <c r="AM7678" s="170">
        <f t="shared" si="365"/>
        <v>11</v>
      </c>
    </row>
    <row r="7679" spans="1:39" x14ac:dyDescent="0.25">
      <c r="A7679" s="168">
        <v>42689</v>
      </c>
      <c r="B7679" s="166">
        <v>20</v>
      </c>
      <c r="C7679" s="166">
        <v>10</v>
      </c>
      <c r="D7679" s="166">
        <v>10</v>
      </c>
      <c r="E7679" s="166">
        <v>10</v>
      </c>
      <c r="F7679" s="166">
        <v>100</v>
      </c>
      <c r="G7679" s="166">
        <v>78.42</v>
      </c>
      <c r="H7679" s="166">
        <v>74.069999999999993</v>
      </c>
      <c r="I7679" s="166">
        <v>10</v>
      </c>
      <c r="J7679" s="166">
        <v>80.38</v>
      </c>
      <c r="K7679" s="166">
        <v>26.04</v>
      </c>
      <c r="L7679" s="166">
        <v>10</v>
      </c>
      <c r="M7679" s="166">
        <v>79.37</v>
      </c>
      <c r="N7679" s="166">
        <v>31.43</v>
      </c>
      <c r="O7679" s="166">
        <v>10</v>
      </c>
      <c r="P7679" s="166">
        <v>10</v>
      </c>
      <c r="Q7679" s="166">
        <v>100</v>
      </c>
      <c r="R7679" s="166">
        <v>100</v>
      </c>
      <c r="S7679" s="166">
        <v>77.72</v>
      </c>
      <c r="T7679" s="166">
        <v>13.46</v>
      </c>
      <c r="U7679" s="166">
        <v>45.12</v>
      </c>
      <c r="V7679" s="166">
        <v>100</v>
      </c>
      <c r="W7679" s="166">
        <v>49.6</v>
      </c>
      <c r="X7679" s="166">
        <v>74.790000000000006</v>
      </c>
      <c r="Y7679" s="166">
        <v>85.78</v>
      </c>
      <c r="Z7679" s="166">
        <v>79.98</v>
      </c>
      <c r="AA7679" s="166">
        <v>41.76</v>
      </c>
      <c r="AB7679" s="166">
        <v>84.1</v>
      </c>
      <c r="AC7679" s="166">
        <v>86.18</v>
      </c>
      <c r="AD7679" s="166">
        <v>100</v>
      </c>
      <c r="AE7679" s="166">
        <v>31.85</v>
      </c>
      <c r="AF7679" s="166">
        <v>10</v>
      </c>
      <c r="AH7679" s="169">
        <v>1</v>
      </c>
      <c r="AI7679" s="169">
        <v>1</v>
      </c>
      <c r="AJ7679" s="169">
        <f t="shared" si="363"/>
        <v>0.58547333333333329</v>
      </c>
      <c r="AK7679" s="169">
        <f t="shared" si="363"/>
        <v>0.49456000000000006</v>
      </c>
      <c r="AL7679" s="166">
        <f t="shared" si="364"/>
        <v>1</v>
      </c>
      <c r="AM7679" s="170">
        <f t="shared" si="365"/>
        <v>11</v>
      </c>
    </row>
    <row r="7680" spans="1:39" x14ac:dyDescent="0.25">
      <c r="A7680" s="168">
        <v>42689</v>
      </c>
      <c r="B7680" s="166">
        <v>21</v>
      </c>
      <c r="C7680" s="166">
        <v>10</v>
      </c>
      <c r="D7680" s="166">
        <v>10</v>
      </c>
      <c r="E7680" s="166">
        <v>10</v>
      </c>
      <c r="F7680" s="166">
        <v>100</v>
      </c>
      <c r="G7680" s="166">
        <v>75.31</v>
      </c>
      <c r="H7680" s="166">
        <v>62.76</v>
      </c>
      <c r="I7680" s="166">
        <v>10</v>
      </c>
      <c r="J7680" s="166">
        <v>84.77</v>
      </c>
      <c r="K7680" s="166">
        <v>27.84</v>
      </c>
      <c r="L7680" s="166">
        <v>10</v>
      </c>
      <c r="M7680" s="166">
        <v>100</v>
      </c>
      <c r="N7680" s="166">
        <v>19.82</v>
      </c>
      <c r="O7680" s="166">
        <v>10</v>
      </c>
      <c r="P7680" s="166">
        <v>10</v>
      </c>
      <c r="Q7680" s="166">
        <v>82.57</v>
      </c>
      <c r="R7680" s="166">
        <v>86.17</v>
      </c>
      <c r="S7680" s="166">
        <v>100</v>
      </c>
      <c r="T7680" s="166">
        <v>12.11</v>
      </c>
      <c r="U7680" s="166">
        <v>67.45</v>
      </c>
      <c r="V7680" s="166">
        <v>100</v>
      </c>
      <c r="W7680" s="166">
        <v>37.08</v>
      </c>
      <c r="X7680" s="166">
        <v>78.59</v>
      </c>
      <c r="Y7680" s="166">
        <v>72.209999999999994</v>
      </c>
      <c r="Z7680" s="166">
        <v>79.510000000000005</v>
      </c>
      <c r="AA7680" s="166">
        <v>10</v>
      </c>
      <c r="AB7680" s="166">
        <v>84.47</v>
      </c>
      <c r="AC7680" s="166">
        <v>79.39</v>
      </c>
      <c r="AD7680" s="166">
        <v>100</v>
      </c>
      <c r="AE7680" s="166">
        <v>31.75</v>
      </c>
      <c r="AF7680" s="166">
        <v>10</v>
      </c>
      <c r="AH7680" s="169">
        <v>1</v>
      </c>
      <c r="AI7680" s="169">
        <v>1</v>
      </c>
      <c r="AJ7680" s="169">
        <f t="shared" si="363"/>
        <v>0.56546666666666667</v>
      </c>
      <c r="AK7680" s="169">
        <f t="shared" si="363"/>
        <v>0.4824</v>
      </c>
      <c r="AL7680" s="166">
        <f t="shared" si="364"/>
        <v>1</v>
      </c>
      <c r="AM7680" s="170">
        <f t="shared" si="365"/>
        <v>11</v>
      </c>
    </row>
    <row r="7681" spans="1:39" x14ac:dyDescent="0.25">
      <c r="A7681" s="168">
        <v>42689</v>
      </c>
      <c r="B7681" s="166">
        <v>22</v>
      </c>
      <c r="C7681" s="166">
        <v>10</v>
      </c>
      <c r="D7681" s="166">
        <v>10</v>
      </c>
      <c r="E7681" s="166">
        <v>10</v>
      </c>
      <c r="F7681" s="166">
        <v>100</v>
      </c>
      <c r="G7681" s="166">
        <v>89.06</v>
      </c>
      <c r="H7681" s="166">
        <v>68.5</v>
      </c>
      <c r="I7681" s="166">
        <v>10</v>
      </c>
      <c r="J7681" s="166">
        <v>89.97</v>
      </c>
      <c r="K7681" s="166">
        <v>37.53</v>
      </c>
      <c r="L7681" s="166">
        <v>10</v>
      </c>
      <c r="M7681" s="166">
        <v>100</v>
      </c>
      <c r="N7681" s="166">
        <v>10</v>
      </c>
      <c r="O7681" s="166">
        <v>27</v>
      </c>
      <c r="P7681" s="166">
        <v>10</v>
      </c>
      <c r="Q7681" s="166">
        <v>69.19</v>
      </c>
      <c r="R7681" s="166">
        <v>89.06</v>
      </c>
      <c r="S7681" s="166">
        <v>82.81</v>
      </c>
      <c r="T7681" s="166">
        <v>30.4</v>
      </c>
      <c r="U7681" s="166">
        <v>57.49</v>
      </c>
      <c r="V7681" s="166">
        <v>86.43</v>
      </c>
      <c r="W7681" s="166">
        <v>35.909999999999997</v>
      </c>
      <c r="X7681" s="166">
        <v>82.44</v>
      </c>
      <c r="Y7681" s="166">
        <v>59.64</v>
      </c>
      <c r="Z7681" s="166">
        <v>68.02</v>
      </c>
      <c r="AA7681" s="166">
        <v>11.73</v>
      </c>
      <c r="AB7681" s="166">
        <v>57.57</v>
      </c>
      <c r="AC7681" s="166">
        <v>82.88</v>
      </c>
      <c r="AD7681" s="166">
        <v>100</v>
      </c>
      <c r="AE7681" s="166">
        <v>50.02</v>
      </c>
      <c r="AF7681" s="166">
        <v>32.369999999999997</v>
      </c>
      <c r="AH7681" s="169">
        <v>1</v>
      </c>
      <c r="AI7681" s="169">
        <v>1</v>
      </c>
      <c r="AJ7681" s="169">
        <f t="shared" si="363"/>
        <v>0.5631733333333333</v>
      </c>
      <c r="AK7681" s="169">
        <f t="shared" si="363"/>
        <v>0.48884</v>
      </c>
      <c r="AL7681" s="166">
        <f t="shared" si="364"/>
        <v>1</v>
      </c>
      <c r="AM7681" s="170">
        <f t="shared" si="365"/>
        <v>11</v>
      </c>
    </row>
    <row r="7682" spans="1:39" x14ac:dyDescent="0.25">
      <c r="A7682" s="168">
        <v>42689</v>
      </c>
      <c r="B7682" s="166">
        <v>23</v>
      </c>
      <c r="C7682" s="166">
        <v>35.42</v>
      </c>
      <c r="D7682" s="166">
        <v>29.42</v>
      </c>
      <c r="E7682" s="166">
        <v>10</v>
      </c>
      <c r="F7682" s="166">
        <v>100</v>
      </c>
      <c r="G7682" s="166">
        <v>100</v>
      </c>
      <c r="H7682" s="166">
        <v>62.74</v>
      </c>
      <c r="I7682" s="166">
        <v>11.13</v>
      </c>
      <c r="J7682" s="166">
        <v>89.49</v>
      </c>
      <c r="K7682" s="166">
        <v>31.97</v>
      </c>
      <c r="L7682" s="166">
        <v>10</v>
      </c>
      <c r="M7682" s="166">
        <v>68.44</v>
      </c>
      <c r="N7682" s="166">
        <v>10</v>
      </c>
      <c r="O7682" s="166">
        <v>49.45</v>
      </c>
      <c r="P7682" s="166">
        <v>30.45</v>
      </c>
      <c r="Q7682" s="166">
        <v>61.97</v>
      </c>
      <c r="R7682" s="166">
        <v>84.98</v>
      </c>
      <c r="S7682" s="166">
        <v>78.52</v>
      </c>
      <c r="T7682" s="166">
        <v>25.81</v>
      </c>
      <c r="U7682" s="166">
        <v>57.52</v>
      </c>
      <c r="V7682" s="166">
        <v>82.67</v>
      </c>
      <c r="W7682" s="166">
        <v>40.33</v>
      </c>
      <c r="X7682" s="166">
        <v>84.4</v>
      </c>
      <c r="Y7682" s="166">
        <v>45.01</v>
      </c>
      <c r="Z7682" s="166">
        <v>72.06</v>
      </c>
      <c r="AA7682" s="166">
        <v>10</v>
      </c>
      <c r="AB7682" s="166">
        <v>44.37</v>
      </c>
      <c r="AC7682" s="166">
        <v>74.45</v>
      </c>
      <c r="AD7682" s="166">
        <v>100</v>
      </c>
      <c r="AE7682" s="166">
        <v>54.62</v>
      </c>
      <c r="AF7682" s="166">
        <v>27.25</v>
      </c>
      <c r="AH7682" s="169">
        <v>1</v>
      </c>
      <c r="AI7682" s="169">
        <v>1</v>
      </c>
      <c r="AJ7682" s="169">
        <f t="shared" si="363"/>
        <v>0.56909333333333334</v>
      </c>
      <c r="AK7682" s="169">
        <f t="shared" si="363"/>
        <v>0.48588666666666669</v>
      </c>
      <c r="AL7682" s="166">
        <f t="shared" si="364"/>
        <v>0</v>
      </c>
      <c r="AM7682" s="170">
        <f t="shared" si="365"/>
        <v>11</v>
      </c>
    </row>
    <row r="7683" spans="1:39" x14ac:dyDescent="0.25">
      <c r="A7683" s="168">
        <v>42690</v>
      </c>
      <c r="B7683" s="166">
        <v>0</v>
      </c>
      <c r="C7683" s="166">
        <v>44.89</v>
      </c>
      <c r="D7683" s="166">
        <v>37.94</v>
      </c>
      <c r="E7683" s="166">
        <v>16.190000000000001</v>
      </c>
      <c r="F7683" s="166">
        <v>100</v>
      </c>
      <c r="G7683" s="166">
        <v>100</v>
      </c>
      <c r="H7683" s="166">
        <v>44.64</v>
      </c>
      <c r="I7683" s="166">
        <v>31.06</v>
      </c>
      <c r="J7683" s="166">
        <v>100</v>
      </c>
      <c r="K7683" s="166">
        <v>45.2</v>
      </c>
      <c r="L7683" s="166">
        <v>16.05</v>
      </c>
      <c r="M7683" s="166">
        <v>67.94</v>
      </c>
      <c r="N7683" s="166">
        <v>10</v>
      </c>
      <c r="O7683" s="166">
        <v>51.42</v>
      </c>
      <c r="P7683" s="166">
        <v>10</v>
      </c>
      <c r="Q7683" s="166">
        <v>72.08</v>
      </c>
      <c r="R7683" s="166">
        <v>100</v>
      </c>
      <c r="S7683" s="166">
        <v>71.23</v>
      </c>
      <c r="T7683" s="166">
        <v>31.05</v>
      </c>
      <c r="U7683" s="166">
        <v>66.34</v>
      </c>
      <c r="V7683" s="166">
        <v>100</v>
      </c>
      <c r="W7683" s="166">
        <v>42.4</v>
      </c>
      <c r="X7683" s="166">
        <v>76.599999999999994</v>
      </c>
      <c r="Y7683" s="166">
        <v>36.32</v>
      </c>
      <c r="Z7683" s="166">
        <v>63.96</v>
      </c>
      <c r="AA7683" s="166">
        <v>32.130000000000003</v>
      </c>
      <c r="AB7683" s="166">
        <v>49.77</v>
      </c>
      <c r="AC7683" s="166">
        <v>60.13</v>
      </c>
      <c r="AD7683" s="166">
        <v>100</v>
      </c>
      <c r="AE7683" s="166">
        <v>62.57</v>
      </c>
      <c r="AF7683" s="166">
        <v>20.47</v>
      </c>
      <c r="AH7683" s="169">
        <v>1</v>
      </c>
      <c r="AI7683" s="169">
        <v>1</v>
      </c>
      <c r="AJ7683" s="169">
        <f t="shared" si="363"/>
        <v>0.57365333333333335</v>
      </c>
      <c r="AK7683" s="169">
        <f t="shared" si="363"/>
        <v>0.53326666666666678</v>
      </c>
      <c r="AL7683" s="166">
        <f t="shared" si="364"/>
        <v>0</v>
      </c>
      <c r="AM7683" s="170">
        <f t="shared" si="365"/>
        <v>11</v>
      </c>
    </row>
    <row r="7684" spans="1:39" x14ac:dyDescent="0.25">
      <c r="A7684" s="168">
        <v>42690</v>
      </c>
      <c r="B7684" s="166">
        <v>1</v>
      </c>
      <c r="C7684" s="166">
        <v>27.92</v>
      </c>
      <c r="D7684" s="166">
        <v>53.15</v>
      </c>
      <c r="E7684" s="166">
        <v>16</v>
      </c>
      <c r="F7684" s="166">
        <v>85.16</v>
      </c>
      <c r="G7684" s="166">
        <v>100</v>
      </c>
      <c r="H7684" s="166">
        <v>38.380000000000003</v>
      </c>
      <c r="I7684" s="166">
        <v>60.15</v>
      </c>
      <c r="J7684" s="166">
        <v>86.44</v>
      </c>
      <c r="K7684" s="166">
        <v>38.67</v>
      </c>
      <c r="L7684" s="166">
        <v>23.57</v>
      </c>
      <c r="M7684" s="166">
        <v>87.64</v>
      </c>
      <c r="N7684" s="166">
        <v>23.84</v>
      </c>
      <c r="O7684" s="166">
        <v>58.02</v>
      </c>
      <c r="P7684" s="166">
        <v>10</v>
      </c>
      <c r="Q7684" s="166">
        <v>59.54</v>
      </c>
      <c r="R7684" s="166">
        <v>88.26</v>
      </c>
      <c r="S7684" s="166">
        <v>85.26</v>
      </c>
      <c r="T7684" s="166">
        <v>18.649999999999999</v>
      </c>
      <c r="U7684" s="166">
        <v>53.9</v>
      </c>
      <c r="V7684" s="166">
        <v>80.010000000000005</v>
      </c>
      <c r="W7684" s="166">
        <v>45.41</v>
      </c>
      <c r="X7684" s="166">
        <v>34.08</v>
      </c>
      <c r="Y7684" s="166">
        <v>31.55</v>
      </c>
      <c r="Z7684" s="166">
        <v>38.96</v>
      </c>
      <c r="AA7684" s="166">
        <v>43.49</v>
      </c>
      <c r="AB7684" s="166">
        <v>52.73</v>
      </c>
      <c r="AC7684" s="166">
        <v>58.83</v>
      </c>
      <c r="AD7684" s="166">
        <v>100</v>
      </c>
      <c r="AE7684" s="166">
        <v>76</v>
      </c>
      <c r="AF7684" s="166">
        <v>35.24</v>
      </c>
      <c r="AH7684" s="169">
        <v>1</v>
      </c>
      <c r="AI7684" s="169">
        <v>1</v>
      </c>
      <c r="AJ7684" s="169">
        <f t="shared" ref="AJ7684:AK7747" si="366">AVERAGEIF($C$1:$AF$1,AJ$2,$C7684:$AF7684)/100</f>
        <v>0.51231333333333329</v>
      </c>
      <c r="AK7684" s="169">
        <f t="shared" si="366"/>
        <v>0.56158666666666668</v>
      </c>
      <c r="AL7684" s="166">
        <f t="shared" ref="AL7684:AL7747" si="367">IF(AND(B7684&gt;=6,B7684&lt;23),1,0)</f>
        <v>0</v>
      </c>
      <c r="AM7684" s="170">
        <f t="shared" ref="AM7684:AM7747" si="368">MONTH(A7684)</f>
        <v>11</v>
      </c>
    </row>
    <row r="7685" spans="1:39" x14ac:dyDescent="0.25">
      <c r="A7685" s="168">
        <v>42690</v>
      </c>
      <c r="B7685" s="166">
        <v>2</v>
      </c>
      <c r="C7685" s="166">
        <v>17.64</v>
      </c>
      <c r="D7685" s="166">
        <v>47.14</v>
      </c>
      <c r="E7685" s="166">
        <v>10</v>
      </c>
      <c r="F7685" s="166">
        <v>70.94</v>
      </c>
      <c r="G7685" s="166">
        <v>100</v>
      </c>
      <c r="H7685" s="166">
        <v>40.21</v>
      </c>
      <c r="I7685" s="166">
        <v>81.86</v>
      </c>
      <c r="J7685" s="166">
        <v>88.34</v>
      </c>
      <c r="K7685" s="166">
        <v>30.01</v>
      </c>
      <c r="L7685" s="166">
        <v>23.06</v>
      </c>
      <c r="M7685" s="166">
        <v>100</v>
      </c>
      <c r="N7685" s="166">
        <v>27.72</v>
      </c>
      <c r="O7685" s="166">
        <v>51.71</v>
      </c>
      <c r="P7685" s="166">
        <v>10</v>
      </c>
      <c r="Q7685" s="166">
        <v>52.35</v>
      </c>
      <c r="R7685" s="166">
        <v>80.33</v>
      </c>
      <c r="S7685" s="166">
        <v>71.17</v>
      </c>
      <c r="T7685" s="166">
        <v>11.02</v>
      </c>
      <c r="U7685" s="166">
        <v>43.28</v>
      </c>
      <c r="V7685" s="166">
        <v>74.66</v>
      </c>
      <c r="W7685" s="166">
        <v>34.47</v>
      </c>
      <c r="X7685" s="166">
        <v>20.87</v>
      </c>
      <c r="Y7685" s="166">
        <v>25.96</v>
      </c>
      <c r="Z7685" s="166">
        <v>37.97</v>
      </c>
      <c r="AA7685" s="166">
        <v>38.47</v>
      </c>
      <c r="AB7685" s="166">
        <v>60.64</v>
      </c>
      <c r="AC7685" s="166">
        <v>77.86</v>
      </c>
      <c r="AD7685" s="166">
        <v>100</v>
      </c>
      <c r="AE7685" s="166">
        <v>100</v>
      </c>
      <c r="AF7685" s="166">
        <v>62.48</v>
      </c>
      <c r="AH7685" s="169">
        <v>1</v>
      </c>
      <c r="AI7685" s="169">
        <v>1</v>
      </c>
      <c r="AJ7685" s="169">
        <f t="shared" si="366"/>
        <v>0.50358666666666663</v>
      </c>
      <c r="AK7685" s="169">
        <f t="shared" si="366"/>
        <v>0.55652000000000013</v>
      </c>
      <c r="AL7685" s="166">
        <f t="shared" si="367"/>
        <v>0</v>
      </c>
      <c r="AM7685" s="170">
        <f t="shared" si="368"/>
        <v>11</v>
      </c>
    </row>
    <row r="7686" spans="1:39" x14ac:dyDescent="0.25">
      <c r="A7686" s="168">
        <v>42690</v>
      </c>
      <c r="B7686" s="166">
        <v>3</v>
      </c>
      <c r="C7686" s="166">
        <v>19.27</v>
      </c>
      <c r="D7686" s="166">
        <v>45.97</v>
      </c>
      <c r="E7686" s="166">
        <v>15.33</v>
      </c>
      <c r="F7686" s="166">
        <v>56.79</v>
      </c>
      <c r="G7686" s="166">
        <v>100</v>
      </c>
      <c r="H7686" s="166">
        <v>37.380000000000003</v>
      </c>
      <c r="I7686" s="166">
        <v>89.18</v>
      </c>
      <c r="J7686" s="166">
        <v>100</v>
      </c>
      <c r="K7686" s="166">
        <v>31.83</v>
      </c>
      <c r="L7686" s="166">
        <v>26.57</v>
      </c>
      <c r="M7686" s="166">
        <v>81.61</v>
      </c>
      <c r="N7686" s="166">
        <v>20.22</v>
      </c>
      <c r="O7686" s="166">
        <v>40.340000000000003</v>
      </c>
      <c r="P7686" s="166">
        <v>10</v>
      </c>
      <c r="Q7686" s="166">
        <v>60.59</v>
      </c>
      <c r="R7686" s="166">
        <v>48.71</v>
      </c>
      <c r="S7686" s="166">
        <v>67.760000000000005</v>
      </c>
      <c r="T7686" s="166">
        <v>33.340000000000003</v>
      </c>
      <c r="U7686" s="166">
        <v>36.43</v>
      </c>
      <c r="V7686" s="166">
        <v>68.97</v>
      </c>
      <c r="W7686" s="166">
        <v>16.600000000000001</v>
      </c>
      <c r="X7686" s="166">
        <v>19.579999999999998</v>
      </c>
      <c r="Y7686" s="166">
        <v>12.51</v>
      </c>
      <c r="Z7686" s="166">
        <v>35.049999999999997</v>
      </c>
      <c r="AA7686" s="166">
        <v>15.84</v>
      </c>
      <c r="AB7686" s="166">
        <v>59.41</v>
      </c>
      <c r="AC7686" s="166">
        <v>67.38</v>
      </c>
      <c r="AD7686" s="166">
        <v>100</v>
      </c>
      <c r="AE7686" s="166">
        <v>86.56</v>
      </c>
      <c r="AF7686" s="166">
        <v>52.15</v>
      </c>
      <c r="AH7686" s="169">
        <v>1</v>
      </c>
      <c r="AI7686" s="169">
        <v>1</v>
      </c>
      <c r="AJ7686" s="169">
        <f t="shared" si="366"/>
        <v>0.47609333333333326</v>
      </c>
      <c r="AK7686" s="169">
        <f t="shared" si="366"/>
        <v>0.49415333333333339</v>
      </c>
      <c r="AL7686" s="166">
        <f t="shared" si="367"/>
        <v>0</v>
      </c>
      <c r="AM7686" s="170">
        <f t="shared" si="368"/>
        <v>11</v>
      </c>
    </row>
    <row r="7687" spans="1:39" x14ac:dyDescent="0.25">
      <c r="A7687" s="168">
        <v>42690</v>
      </c>
      <c r="B7687" s="166">
        <v>4</v>
      </c>
      <c r="C7687" s="166">
        <v>21.33</v>
      </c>
      <c r="D7687" s="166">
        <v>44.93</v>
      </c>
      <c r="E7687" s="166">
        <v>15.24</v>
      </c>
      <c r="F7687" s="166">
        <v>49.34</v>
      </c>
      <c r="G7687" s="166">
        <v>100</v>
      </c>
      <c r="H7687" s="166">
        <v>44.02</v>
      </c>
      <c r="I7687" s="166">
        <v>86.29</v>
      </c>
      <c r="J7687" s="166">
        <v>100</v>
      </c>
      <c r="K7687" s="166">
        <v>56.57</v>
      </c>
      <c r="L7687" s="166">
        <v>39.51</v>
      </c>
      <c r="M7687" s="166">
        <v>83.38</v>
      </c>
      <c r="N7687" s="166">
        <v>22.77</v>
      </c>
      <c r="O7687" s="166">
        <v>18.41</v>
      </c>
      <c r="P7687" s="166">
        <v>10</v>
      </c>
      <c r="Q7687" s="166">
        <v>56.85</v>
      </c>
      <c r="R7687" s="166">
        <v>38.25</v>
      </c>
      <c r="S7687" s="166">
        <v>48.74</v>
      </c>
      <c r="T7687" s="166">
        <v>45.42</v>
      </c>
      <c r="U7687" s="166">
        <v>54.41</v>
      </c>
      <c r="V7687" s="166">
        <v>70.3</v>
      </c>
      <c r="W7687" s="166">
        <v>17.760000000000002</v>
      </c>
      <c r="X7687" s="166">
        <v>22.96</v>
      </c>
      <c r="Y7687" s="166">
        <v>10</v>
      </c>
      <c r="Z7687" s="166">
        <v>27.33</v>
      </c>
      <c r="AA7687" s="166">
        <v>15.47</v>
      </c>
      <c r="AB7687" s="166">
        <v>59.64</v>
      </c>
      <c r="AC7687" s="166">
        <v>75.33</v>
      </c>
      <c r="AD7687" s="166">
        <v>88.21</v>
      </c>
      <c r="AE7687" s="166">
        <v>80.33</v>
      </c>
      <c r="AF7687" s="166">
        <v>55.38</v>
      </c>
      <c r="AH7687" s="169">
        <v>1</v>
      </c>
      <c r="AI7687" s="169">
        <v>1</v>
      </c>
      <c r="AJ7687" s="169">
        <f t="shared" si="366"/>
        <v>0.47870666666666672</v>
      </c>
      <c r="AK7687" s="169">
        <f t="shared" si="366"/>
        <v>0.49340666666666677</v>
      </c>
      <c r="AL7687" s="166">
        <f t="shared" si="367"/>
        <v>0</v>
      </c>
      <c r="AM7687" s="170">
        <f t="shared" si="368"/>
        <v>11</v>
      </c>
    </row>
    <row r="7688" spans="1:39" x14ac:dyDescent="0.25">
      <c r="A7688" s="168">
        <v>42690</v>
      </c>
      <c r="B7688" s="166">
        <v>5</v>
      </c>
      <c r="C7688" s="166">
        <v>34.5</v>
      </c>
      <c r="D7688" s="166">
        <v>44.79</v>
      </c>
      <c r="E7688" s="166">
        <v>10.41</v>
      </c>
      <c r="F7688" s="166">
        <v>38.619999999999997</v>
      </c>
      <c r="G7688" s="166">
        <v>100</v>
      </c>
      <c r="H7688" s="166">
        <v>64.37</v>
      </c>
      <c r="I7688" s="166">
        <v>100</v>
      </c>
      <c r="J7688" s="166">
        <v>100</v>
      </c>
      <c r="K7688" s="166">
        <v>52.11</v>
      </c>
      <c r="L7688" s="166">
        <v>32.380000000000003</v>
      </c>
      <c r="M7688" s="166">
        <v>77.099999999999994</v>
      </c>
      <c r="N7688" s="166">
        <v>20.3</v>
      </c>
      <c r="O7688" s="166">
        <v>10</v>
      </c>
      <c r="P7688" s="166">
        <v>10</v>
      </c>
      <c r="Q7688" s="166">
        <v>36.729999999999997</v>
      </c>
      <c r="R7688" s="166">
        <v>46.01</v>
      </c>
      <c r="S7688" s="166">
        <v>29.12</v>
      </c>
      <c r="T7688" s="166">
        <v>29.67</v>
      </c>
      <c r="U7688" s="166">
        <v>78.209999999999994</v>
      </c>
      <c r="V7688" s="166">
        <v>75.66</v>
      </c>
      <c r="W7688" s="166">
        <v>12</v>
      </c>
      <c r="X7688" s="166">
        <v>51.39</v>
      </c>
      <c r="Y7688" s="166">
        <v>10</v>
      </c>
      <c r="Z7688" s="166">
        <v>14.54</v>
      </c>
      <c r="AA7688" s="166">
        <v>21.32</v>
      </c>
      <c r="AB7688" s="166">
        <v>62.2</v>
      </c>
      <c r="AC7688" s="166">
        <v>88.37</v>
      </c>
      <c r="AD7688" s="166">
        <v>100</v>
      </c>
      <c r="AE7688" s="166">
        <v>72.87</v>
      </c>
      <c r="AF7688" s="166">
        <v>83.21</v>
      </c>
      <c r="AH7688" s="169">
        <v>1</v>
      </c>
      <c r="AI7688" s="169">
        <v>1</v>
      </c>
      <c r="AJ7688" s="169">
        <f t="shared" si="366"/>
        <v>0.51542666666666681</v>
      </c>
      <c r="AK7688" s="169">
        <f t="shared" si="366"/>
        <v>0.48849333333333339</v>
      </c>
      <c r="AL7688" s="166">
        <f t="shared" si="367"/>
        <v>0</v>
      </c>
      <c r="AM7688" s="170">
        <f t="shared" si="368"/>
        <v>11</v>
      </c>
    </row>
    <row r="7689" spans="1:39" x14ac:dyDescent="0.25">
      <c r="A7689" s="168">
        <v>42690</v>
      </c>
      <c r="B7689" s="166">
        <v>6</v>
      </c>
      <c r="C7689" s="166">
        <v>37.340000000000003</v>
      </c>
      <c r="D7689" s="166">
        <v>44.88</v>
      </c>
      <c r="E7689" s="166">
        <v>15.11</v>
      </c>
      <c r="F7689" s="166">
        <v>41.46</v>
      </c>
      <c r="G7689" s="166">
        <v>76.959999999999994</v>
      </c>
      <c r="H7689" s="166">
        <v>87.28</v>
      </c>
      <c r="I7689" s="166">
        <v>83.56</v>
      </c>
      <c r="J7689" s="166">
        <v>100</v>
      </c>
      <c r="K7689" s="166">
        <v>69.010000000000005</v>
      </c>
      <c r="L7689" s="166">
        <v>48.82</v>
      </c>
      <c r="M7689" s="166">
        <v>81.650000000000006</v>
      </c>
      <c r="N7689" s="166">
        <v>11.47</v>
      </c>
      <c r="O7689" s="166">
        <v>10</v>
      </c>
      <c r="P7689" s="166">
        <v>10</v>
      </c>
      <c r="Q7689" s="166">
        <v>42.37</v>
      </c>
      <c r="R7689" s="166">
        <v>51.01</v>
      </c>
      <c r="S7689" s="166">
        <v>37.1</v>
      </c>
      <c r="T7689" s="166">
        <v>42.61</v>
      </c>
      <c r="U7689" s="166">
        <v>78.97</v>
      </c>
      <c r="V7689" s="166">
        <v>100</v>
      </c>
      <c r="W7689" s="166">
        <v>22.41</v>
      </c>
      <c r="X7689" s="166">
        <v>66.47</v>
      </c>
      <c r="Y7689" s="166">
        <v>11.64</v>
      </c>
      <c r="Z7689" s="166">
        <v>25.7</v>
      </c>
      <c r="AA7689" s="166">
        <v>25.18</v>
      </c>
      <c r="AB7689" s="166">
        <v>63.36</v>
      </c>
      <c r="AC7689" s="166">
        <v>88.39</v>
      </c>
      <c r="AD7689" s="166">
        <v>100</v>
      </c>
      <c r="AE7689" s="166">
        <v>60.22</v>
      </c>
      <c r="AF7689" s="166">
        <v>87.73</v>
      </c>
      <c r="AH7689" s="169">
        <v>1</v>
      </c>
      <c r="AI7689" s="169">
        <v>1</v>
      </c>
      <c r="AJ7689" s="169">
        <f t="shared" si="366"/>
        <v>0.58719333333333334</v>
      </c>
      <c r="AK7689" s="169">
        <f t="shared" si="366"/>
        <v>0.49327333333333329</v>
      </c>
      <c r="AL7689" s="166">
        <f t="shared" si="367"/>
        <v>1</v>
      </c>
      <c r="AM7689" s="170">
        <f t="shared" si="368"/>
        <v>11</v>
      </c>
    </row>
    <row r="7690" spans="1:39" x14ac:dyDescent="0.25">
      <c r="A7690" s="168">
        <v>42690</v>
      </c>
      <c r="B7690" s="166">
        <v>7</v>
      </c>
      <c r="C7690" s="166">
        <v>34.35</v>
      </c>
      <c r="D7690" s="166">
        <v>44.38</v>
      </c>
      <c r="E7690" s="166">
        <v>41.53</v>
      </c>
      <c r="F7690" s="166">
        <v>14.96</v>
      </c>
      <c r="G7690" s="166">
        <v>71.900000000000006</v>
      </c>
      <c r="H7690" s="166">
        <v>100</v>
      </c>
      <c r="I7690" s="166">
        <v>51.31</v>
      </c>
      <c r="J7690" s="166">
        <v>100</v>
      </c>
      <c r="K7690" s="166">
        <v>65.930000000000007</v>
      </c>
      <c r="L7690" s="166">
        <v>54.24</v>
      </c>
      <c r="M7690" s="166">
        <v>77.430000000000007</v>
      </c>
      <c r="N7690" s="166">
        <v>10.83</v>
      </c>
      <c r="O7690" s="166">
        <v>10</v>
      </c>
      <c r="P7690" s="166">
        <v>21.12</v>
      </c>
      <c r="Q7690" s="166">
        <v>49.38</v>
      </c>
      <c r="R7690" s="166">
        <v>53.84</v>
      </c>
      <c r="S7690" s="166">
        <v>46.05</v>
      </c>
      <c r="T7690" s="166">
        <v>44.81</v>
      </c>
      <c r="U7690" s="166">
        <v>100</v>
      </c>
      <c r="V7690" s="166">
        <v>100</v>
      </c>
      <c r="W7690" s="166">
        <v>10</v>
      </c>
      <c r="X7690" s="166">
        <v>39.33</v>
      </c>
      <c r="Y7690" s="166">
        <v>37.04</v>
      </c>
      <c r="Z7690" s="166">
        <v>15.15</v>
      </c>
      <c r="AA7690" s="166">
        <v>48.17</v>
      </c>
      <c r="AB7690" s="166">
        <v>58.3</v>
      </c>
      <c r="AC7690" s="166">
        <v>75.64</v>
      </c>
      <c r="AD7690" s="166">
        <v>100</v>
      </c>
      <c r="AE7690" s="166">
        <v>65.41</v>
      </c>
      <c r="AF7690" s="166">
        <v>82.53</v>
      </c>
      <c r="AH7690" s="169">
        <v>0.63700000000000001</v>
      </c>
      <c r="AI7690" s="169">
        <v>0.83</v>
      </c>
      <c r="AJ7690" s="169">
        <f t="shared" si="366"/>
        <v>0.55966000000000005</v>
      </c>
      <c r="AK7690" s="169">
        <f t="shared" si="366"/>
        <v>0.52275999999999989</v>
      </c>
      <c r="AL7690" s="166">
        <f t="shared" si="367"/>
        <v>1</v>
      </c>
      <c r="AM7690" s="170">
        <f t="shared" si="368"/>
        <v>11</v>
      </c>
    </row>
    <row r="7691" spans="1:39" x14ac:dyDescent="0.25">
      <c r="A7691" s="168">
        <v>42690</v>
      </c>
      <c r="B7691" s="166">
        <v>8</v>
      </c>
      <c r="C7691" s="166">
        <v>41.72</v>
      </c>
      <c r="D7691" s="166">
        <v>56.6</v>
      </c>
      <c r="E7691" s="166">
        <v>43.91</v>
      </c>
      <c r="F7691" s="166">
        <v>10.28</v>
      </c>
      <c r="G7691" s="166">
        <v>56.86</v>
      </c>
      <c r="H7691" s="166">
        <v>76.11</v>
      </c>
      <c r="I7691" s="166">
        <v>49.38</v>
      </c>
      <c r="J7691" s="166">
        <v>100</v>
      </c>
      <c r="K7691" s="166">
        <v>81.33</v>
      </c>
      <c r="L7691" s="166">
        <v>40.1</v>
      </c>
      <c r="M7691" s="166">
        <v>76.540000000000006</v>
      </c>
      <c r="N7691" s="166">
        <v>10</v>
      </c>
      <c r="O7691" s="166">
        <v>10</v>
      </c>
      <c r="P7691" s="166">
        <v>10</v>
      </c>
      <c r="Q7691" s="166">
        <v>38.24</v>
      </c>
      <c r="R7691" s="166">
        <v>65.52</v>
      </c>
      <c r="S7691" s="166">
        <v>32.72</v>
      </c>
      <c r="T7691" s="166">
        <v>50.35</v>
      </c>
      <c r="U7691" s="166">
        <v>100</v>
      </c>
      <c r="V7691" s="166">
        <v>100</v>
      </c>
      <c r="W7691" s="166">
        <v>10</v>
      </c>
      <c r="X7691" s="166">
        <v>61.16</v>
      </c>
      <c r="Y7691" s="166">
        <v>33.65</v>
      </c>
      <c r="Z7691" s="166">
        <v>10</v>
      </c>
      <c r="AA7691" s="166">
        <v>59.81</v>
      </c>
      <c r="AB7691" s="166">
        <v>56.34</v>
      </c>
      <c r="AC7691" s="166">
        <v>81.93</v>
      </c>
      <c r="AD7691" s="166">
        <v>100</v>
      </c>
      <c r="AE7691" s="166">
        <v>64.02</v>
      </c>
      <c r="AF7691" s="166">
        <v>79.22</v>
      </c>
      <c r="AH7691" s="169">
        <v>0.41600000000000004</v>
      </c>
      <c r="AI7691" s="169">
        <v>0.59299999999999997</v>
      </c>
      <c r="AJ7691" s="169">
        <f t="shared" si="366"/>
        <v>0.55045333333333335</v>
      </c>
      <c r="AK7691" s="169">
        <f t="shared" si="366"/>
        <v>0.52007333333333339</v>
      </c>
      <c r="AL7691" s="166">
        <f t="shared" si="367"/>
        <v>1</v>
      </c>
      <c r="AM7691" s="170">
        <f t="shared" si="368"/>
        <v>11</v>
      </c>
    </row>
    <row r="7692" spans="1:39" x14ac:dyDescent="0.25">
      <c r="A7692" s="168">
        <v>42690</v>
      </c>
      <c r="B7692" s="166">
        <v>9</v>
      </c>
      <c r="C7692" s="166">
        <v>61.36</v>
      </c>
      <c r="D7692" s="166">
        <v>78.62</v>
      </c>
      <c r="E7692" s="166">
        <v>61.9</v>
      </c>
      <c r="F7692" s="166">
        <v>25.97</v>
      </c>
      <c r="G7692" s="166">
        <v>56.23</v>
      </c>
      <c r="H7692" s="166">
        <v>83.8</v>
      </c>
      <c r="I7692" s="166">
        <v>39.44</v>
      </c>
      <c r="J7692" s="166">
        <v>100</v>
      </c>
      <c r="K7692" s="166">
        <v>100</v>
      </c>
      <c r="L7692" s="166">
        <v>29.82</v>
      </c>
      <c r="M7692" s="166">
        <v>77.040000000000006</v>
      </c>
      <c r="N7692" s="166">
        <v>10</v>
      </c>
      <c r="O7692" s="166">
        <v>10</v>
      </c>
      <c r="P7692" s="166">
        <v>10</v>
      </c>
      <c r="Q7692" s="166">
        <v>54.32</v>
      </c>
      <c r="R7692" s="166">
        <v>59.21</v>
      </c>
      <c r="S7692" s="166">
        <v>33.72</v>
      </c>
      <c r="T7692" s="166">
        <v>31.93</v>
      </c>
      <c r="U7692" s="166">
        <v>100</v>
      </c>
      <c r="V7692" s="166">
        <v>100</v>
      </c>
      <c r="W7692" s="166">
        <v>10.45</v>
      </c>
      <c r="X7692" s="166">
        <v>78.290000000000006</v>
      </c>
      <c r="Y7692" s="166">
        <v>37.18</v>
      </c>
      <c r="Z7692" s="166">
        <v>11.57</v>
      </c>
      <c r="AA7692" s="166">
        <v>71.56</v>
      </c>
      <c r="AB7692" s="166">
        <v>32.880000000000003</v>
      </c>
      <c r="AC7692" s="166">
        <v>86.78</v>
      </c>
      <c r="AD7692" s="166">
        <v>100</v>
      </c>
      <c r="AE7692" s="166">
        <v>36.17</v>
      </c>
      <c r="AF7692" s="166">
        <v>100</v>
      </c>
      <c r="AH7692" s="169">
        <v>0.34600000000000003</v>
      </c>
      <c r="AI7692" s="169">
        <v>0.435</v>
      </c>
      <c r="AJ7692" s="169">
        <f t="shared" si="366"/>
        <v>0.56806000000000001</v>
      </c>
      <c r="AK7692" s="169">
        <f t="shared" si="366"/>
        <v>0.55743333333333334</v>
      </c>
      <c r="AL7692" s="166">
        <f t="shared" si="367"/>
        <v>1</v>
      </c>
      <c r="AM7692" s="170">
        <f t="shared" si="368"/>
        <v>11</v>
      </c>
    </row>
    <row r="7693" spans="1:39" x14ac:dyDescent="0.25">
      <c r="A7693" s="168">
        <v>42690</v>
      </c>
      <c r="B7693" s="166">
        <v>10</v>
      </c>
      <c r="C7693" s="166">
        <v>45.03</v>
      </c>
      <c r="D7693" s="166">
        <v>54.53</v>
      </c>
      <c r="E7693" s="166">
        <v>78</v>
      </c>
      <c r="F7693" s="166">
        <v>21.6</v>
      </c>
      <c r="G7693" s="166">
        <v>59.86</v>
      </c>
      <c r="H7693" s="166">
        <v>100</v>
      </c>
      <c r="I7693" s="166">
        <v>40.75</v>
      </c>
      <c r="J7693" s="166">
        <v>100</v>
      </c>
      <c r="K7693" s="166">
        <v>100</v>
      </c>
      <c r="L7693" s="166">
        <v>32.21</v>
      </c>
      <c r="M7693" s="166">
        <v>70.28</v>
      </c>
      <c r="N7693" s="166">
        <v>37.799999999999997</v>
      </c>
      <c r="O7693" s="166">
        <v>10</v>
      </c>
      <c r="P7693" s="166">
        <v>10</v>
      </c>
      <c r="Q7693" s="166">
        <v>55.78</v>
      </c>
      <c r="R7693" s="166">
        <v>57.16</v>
      </c>
      <c r="S7693" s="166">
        <v>34.71</v>
      </c>
      <c r="T7693" s="166">
        <v>35.19</v>
      </c>
      <c r="U7693" s="166">
        <v>100</v>
      </c>
      <c r="V7693" s="166">
        <v>100</v>
      </c>
      <c r="W7693" s="166">
        <v>20.62</v>
      </c>
      <c r="X7693" s="166">
        <v>64.239999999999995</v>
      </c>
      <c r="Y7693" s="166">
        <v>25.87</v>
      </c>
      <c r="Z7693" s="166">
        <v>11.28</v>
      </c>
      <c r="AA7693" s="166">
        <v>59.39</v>
      </c>
      <c r="AB7693" s="166">
        <v>39.340000000000003</v>
      </c>
      <c r="AC7693" s="166">
        <v>100</v>
      </c>
      <c r="AD7693" s="166">
        <v>100</v>
      </c>
      <c r="AE7693" s="166">
        <v>47.12</v>
      </c>
      <c r="AF7693" s="166">
        <v>100</v>
      </c>
      <c r="AH7693" s="169">
        <v>0.38200000000000001</v>
      </c>
      <c r="AI7693" s="169">
        <v>0.40500000000000003</v>
      </c>
      <c r="AJ7693" s="169">
        <f t="shared" si="366"/>
        <v>0.57556666666666667</v>
      </c>
      <c r="AK7693" s="169">
        <f t="shared" si="366"/>
        <v>0.56493999999999989</v>
      </c>
      <c r="AL7693" s="166">
        <f t="shared" si="367"/>
        <v>1</v>
      </c>
      <c r="AM7693" s="170">
        <f t="shared" si="368"/>
        <v>11</v>
      </c>
    </row>
    <row r="7694" spans="1:39" x14ac:dyDescent="0.25">
      <c r="A7694" s="168">
        <v>42690</v>
      </c>
      <c r="B7694" s="166">
        <v>11</v>
      </c>
      <c r="C7694" s="166">
        <v>36.82</v>
      </c>
      <c r="D7694" s="166">
        <v>52.79</v>
      </c>
      <c r="E7694" s="166">
        <v>76.540000000000006</v>
      </c>
      <c r="F7694" s="166">
        <v>10</v>
      </c>
      <c r="G7694" s="166">
        <v>58.27</v>
      </c>
      <c r="H7694" s="166">
        <v>100</v>
      </c>
      <c r="I7694" s="166">
        <v>43.18</v>
      </c>
      <c r="J7694" s="166">
        <v>100</v>
      </c>
      <c r="K7694" s="166">
        <v>100</v>
      </c>
      <c r="L7694" s="166">
        <v>32.65</v>
      </c>
      <c r="M7694" s="166">
        <v>70.760000000000005</v>
      </c>
      <c r="N7694" s="166">
        <v>41.11</v>
      </c>
      <c r="O7694" s="166">
        <v>10</v>
      </c>
      <c r="P7694" s="166">
        <v>10</v>
      </c>
      <c r="Q7694" s="166">
        <v>48.05</v>
      </c>
      <c r="R7694" s="166">
        <v>74.38</v>
      </c>
      <c r="S7694" s="166">
        <v>12.09</v>
      </c>
      <c r="T7694" s="166">
        <v>26.43</v>
      </c>
      <c r="U7694" s="166">
        <v>100</v>
      </c>
      <c r="V7694" s="166">
        <v>82.81</v>
      </c>
      <c r="W7694" s="166">
        <v>26.95</v>
      </c>
      <c r="X7694" s="166">
        <v>76.84</v>
      </c>
      <c r="Y7694" s="166">
        <v>54.93</v>
      </c>
      <c r="Z7694" s="166">
        <v>27.74</v>
      </c>
      <c r="AA7694" s="166">
        <v>59.99</v>
      </c>
      <c r="AB7694" s="166">
        <v>52.21</v>
      </c>
      <c r="AC7694" s="166">
        <v>66.790000000000006</v>
      </c>
      <c r="AD7694" s="166">
        <v>100</v>
      </c>
      <c r="AE7694" s="166">
        <v>56.55</v>
      </c>
      <c r="AF7694" s="166">
        <v>100</v>
      </c>
      <c r="AH7694" s="169">
        <v>0.65599999999999992</v>
      </c>
      <c r="AI7694" s="169">
        <v>0.65599999999999992</v>
      </c>
      <c r="AJ7694" s="169">
        <f t="shared" si="366"/>
        <v>0.59130666666666665</v>
      </c>
      <c r="AK7694" s="169">
        <f t="shared" si="366"/>
        <v>0.54727999999999999</v>
      </c>
      <c r="AL7694" s="166">
        <f t="shared" si="367"/>
        <v>1</v>
      </c>
      <c r="AM7694" s="170">
        <f t="shared" si="368"/>
        <v>11</v>
      </c>
    </row>
    <row r="7695" spans="1:39" x14ac:dyDescent="0.25">
      <c r="A7695" s="168">
        <v>42690</v>
      </c>
      <c r="B7695" s="166">
        <v>12</v>
      </c>
      <c r="C7695" s="166">
        <v>12.74</v>
      </c>
      <c r="D7695" s="166">
        <v>27.39</v>
      </c>
      <c r="E7695" s="166">
        <v>100</v>
      </c>
      <c r="F7695" s="166">
        <v>17.23</v>
      </c>
      <c r="G7695" s="166">
        <v>64.959999999999994</v>
      </c>
      <c r="H7695" s="166">
        <v>100</v>
      </c>
      <c r="I7695" s="166">
        <v>63.01</v>
      </c>
      <c r="J7695" s="166">
        <v>100</v>
      </c>
      <c r="K7695" s="166">
        <v>100</v>
      </c>
      <c r="L7695" s="166">
        <v>21.02</v>
      </c>
      <c r="M7695" s="166">
        <v>74.66</v>
      </c>
      <c r="N7695" s="166">
        <v>29.39</v>
      </c>
      <c r="O7695" s="166">
        <v>10</v>
      </c>
      <c r="P7695" s="166">
        <v>10</v>
      </c>
      <c r="Q7695" s="166">
        <v>33.96</v>
      </c>
      <c r="R7695" s="166">
        <v>100</v>
      </c>
      <c r="S7695" s="166">
        <v>17.3</v>
      </c>
      <c r="T7695" s="166">
        <v>16.43</v>
      </c>
      <c r="U7695" s="166">
        <v>83.1</v>
      </c>
      <c r="V7695" s="166">
        <v>78.19</v>
      </c>
      <c r="W7695" s="166">
        <v>31.83</v>
      </c>
      <c r="X7695" s="166">
        <v>76.06</v>
      </c>
      <c r="Y7695" s="166">
        <v>77.84</v>
      </c>
      <c r="Z7695" s="166">
        <v>51.55</v>
      </c>
      <c r="AA7695" s="166">
        <v>57.97</v>
      </c>
      <c r="AB7695" s="166">
        <v>43.22</v>
      </c>
      <c r="AC7695" s="166">
        <v>56.22</v>
      </c>
      <c r="AD7695" s="166">
        <v>100</v>
      </c>
      <c r="AE7695" s="166">
        <v>64.099999999999994</v>
      </c>
      <c r="AF7695" s="166">
        <v>100</v>
      </c>
      <c r="AH7695" s="169">
        <v>0.73299999999999998</v>
      </c>
      <c r="AI7695" s="169">
        <v>0.73499999999999999</v>
      </c>
      <c r="AJ7695" s="169">
        <f t="shared" si="366"/>
        <v>0.58032000000000006</v>
      </c>
      <c r="AK7695" s="169">
        <f t="shared" si="366"/>
        <v>0.56512666666666678</v>
      </c>
      <c r="AL7695" s="166">
        <f t="shared" si="367"/>
        <v>1</v>
      </c>
      <c r="AM7695" s="170">
        <f t="shared" si="368"/>
        <v>11</v>
      </c>
    </row>
    <row r="7696" spans="1:39" x14ac:dyDescent="0.25">
      <c r="A7696" s="168">
        <v>42690</v>
      </c>
      <c r="B7696" s="166">
        <v>13</v>
      </c>
      <c r="C7696" s="166">
        <v>14.06</v>
      </c>
      <c r="D7696" s="166">
        <v>10.56</v>
      </c>
      <c r="E7696" s="166">
        <v>100</v>
      </c>
      <c r="F7696" s="166">
        <v>22.52</v>
      </c>
      <c r="G7696" s="166">
        <v>50.79</v>
      </c>
      <c r="H7696" s="166">
        <v>100</v>
      </c>
      <c r="I7696" s="166">
        <v>88.62</v>
      </c>
      <c r="J7696" s="166">
        <v>100</v>
      </c>
      <c r="K7696" s="166">
        <v>77.63</v>
      </c>
      <c r="L7696" s="166">
        <v>28.73</v>
      </c>
      <c r="M7696" s="166">
        <v>68.72</v>
      </c>
      <c r="N7696" s="166">
        <v>42.47</v>
      </c>
      <c r="O7696" s="166">
        <v>10</v>
      </c>
      <c r="P7696" s="166">
        <v>14.13</v>
      </c>
      <c r="Q7696" s="166">
        <v>24.67</v>
      </c>
      <c r="R7696" s="166">
        <v>100</v>
      </c>
      <c r="S7696" s="166">
        <v>10</v>
      </c>
      <c r="T7696" s="166">
        <v>10</v>
      </c>
      <c r="U7696" s="166">
        <v>68.540000000000006</v>
      </c>
      <c r="V7696" s="166">
        <v>61.46</v>
      </c>
      <c r="W7696" s="166">
        <v>47.39</v>
      </c>
      <c r="X7696" s="166">
        <v>84.47</v>
      </c>
      <c r="Y7696" s="166">
        <v>72.709999999999994</v>
      </c>
      <c r="Z7696" s="166">
        <v>67.22</v>
      </c>
      <c r="AA7696" s="166">
        <v>36.22</v>
      </c>
      <c r="AB7696" s="166">
        <v>42.3</v>
      </c>
      <c r="AC7696" s="166">
        <v>53.06</v>
      </c>
      <c r="AD7696" s="166">
        <v>100</v>
      </c>
      <c r="AE7696" s="166">
        <v>76.27</v>
      </c>
      <c r="AF7696" s="166">
        <v>100</v>
      </c>
      <c r="AH7696" s="169">
        <v>0.80500000000000005</v>
      </c>
      <c r="AI7696" s="169">
        <v>0.81599999999999995</v>
      </c>
      <c r="AJ7696" s="169">
        <f t="shared" si="366"/>
        <v>0.58923999999999987</v>
      </c>
      <c r="AK7696" s="169">
        <f t="shared" si="366"/>
        <v>0.53245333333333333</v>
      </c>
      <c r="AL7696" s="166">
        <f t="shared" si="367"/>
        <v>1</v>
      </c>
      <c r="AM7696" s="170">
        <f t="shared" si="368"/>
        <v>11</v>
      </c>
    </row>
    <row r="7697" spans="1:39" x14ac:dyDescent="0.25">
      <c r="A7697" s="168">
        <v>42690</v>
      </c>
      <c r="B7697" s="166">
        <v>14</v>
      </c>
      <c r="C7697" s="166">
        <v>23.81</v>
      </c>
      <c r="D7697" s="166">
        <v>15.2</v>
      </c>
      <c r="E7697" s="166">
        <v>100</v>
      </c>
      <c r="F7697" s="166">
        <v>23.36</v>
      </c>
      <c r="G7697" s="166">
        <v>75.959999999999994</v>
      </c>
      <c r="H7697" s="166">
        <v>100</v>
      </c>
      <c r="I7697" s="166">
        <v>83.22</v>
      </c>
      <c r="J7697" s="166">
        <v>100</v>
      </c>
      <c r="K7697" s="166">
        <v>73.790000000000006</v>
      </c>
      <c r="L7697" s="166">
        <v>31.81</v>
      </c>
      <c r="M7697" s="166">
        <v>66.19</v>
      </c>
      <c r="N7697" s="166">
        <v>30.66</v>
      </c>
      <c r="O7697" s="166">
        <v>10</v>
      </c>
      <c r="P7697" s="166">
        <v>44.07</v>
      </c>
      <c r="Q7697" s="166">
        <v>42.61</v>
      </c>
      <c r="R7697" s="166">
        <v>100</v>
      </c>
      <c r="S7697" s="166">
        <v>10</v>
      </c>
      <c r="T7697" s="166">
        <v>10</v>
      </c>
      <c r="U7697" s="166">
        <v>80.2</v>
      </c>
      <c r="V7697" s="166">
        <v>49.75</v>
      </c>
      <c r="W7697" s="166">
        <v>46.21</v>
      </c>
      <c r="X7697" s="166">
        <v>75.260000000000005</v>
      </c>
      <c r="Y7697" s="166">
        <v>60.74</v>
      </c>
      <c r="Z7697" s="166">
        <v>59.56</v>
      </c>
      <c r="AA7697" s="166">
        <v>10</v>
      </c>
      <c r="AB7697" s="166">
        <v>42.11</v>
      </c>
      <c r="AC7697" s="166">
        <v>31.3</v>
      </c>
      <c r="AD7697" s="166">
        <v>100</v>
      </c>
      <c r="AE7697" s="166">
        <v>66.87</v>
      </c>
      <c r="AF7697" s="166">
        <v>100</v>
      </c>
      <c r="AH7697" s="169">
        <v>0.78799999999999992</v>
      </c>
      <c r="AI7697" s="169">
        <v>0.81799999999999995</v>
      </c>
      <c r="AJ7697" s="169">
        <f t="shared" si="366"/>
        <v>0.58785333333333345</v>
      </c>
      <c r="AK7697" s="169">
        <f t="shared" si="366"/>
        <v>0.52060000000000006</v>
      </c>
      <c r="AL7697" s="166">
        <f t="shared" si="367"/>
        <v>1</v>
      </c>
      <c r="AM7697" s="170">
        <f t="shared" si="368"/>
        <v>11</v>
      </c>
    </row>
    <row r="7698" spans="1:39" x14ac:dyDescent="0.25">
      <c r="A7698" s="168">
        <v>42690</v>
      </c>
      <c r="B7698" s="166">
        <v>15</v>
      </c>
      <c r="C7698" s="166">
        <v>10</v>
      </c>
      <c r="D7698" s="166">
        <v>41.16</v>
      </c>
      <c r="E7698" s="166">
        <v>100</v>
      </c>
      <c r="F7698" s="166">
        <v>20.49</v>
      </c>
      <c r="G7698" s="166">
        <v>76.92</v>
      </c>
      <c r="H7698" s="166">
        <v>100</v>
      </c>
      <c r="I7698" s="166">
        <v>62.34</v>
      </c>
      <c r="J7698" s="166">
        <v>100</v>
      </c>
      <c r="K7698" s="166">
        <v>62.72</v>
      </c>
      <c r="L7698" s="166">
        <v>25.3</v>
      </c>
      <c r="M7698" s="166">
        <v>61.08</v>
      </c>
      <c r="N7698" s="166">
        <v>27.39</v>
      </c>
      <c r="O7698" s="166">
        <v>10</v>
      </c>
      <c r="P7698" s="166">
        <v>66.010000000000005</v>
      </c>
      <c r="Q7698" s="166">
        <v>35.270000000000003</v>
      </c>
      <c r="R7698" s="166">
        <v>80.69</v>
      </c>
      <c r="S7698" s="166">
        <v>10</v>
      </c>
      <c r="T7698" s="166">
        <v>10</v>
      </c>
      <c r="U7698" s="166">
        <v>89.95</v>
      </c>
      <c r="V7698" s="166">
        <v>39.22</v>
      </c>
      <c r="W7698" s="166">
        <v>58.56</v>
      </c>
      <c r="X7698" s="166">
        <v>77.83</v>
      </c>
      <c r="Y7698" s="166">
        <v>53.08</v>
      </c>
      <c r="Z7698" s="166">
        <v>52.49</v>
      </c>
      <c r="AA7698" s="166">
        <v>10</v>
      </c>
      <c r="AB7698" s="166">
        <v>54.09</v>
      </c>
      <c r="AC7698" s="166">
        <v>32.090000000000003</v>
      </c>
      <c r="AD7698" s="166">
        <v>100</v>
      </c>
      <c r="AE7698" s="166">
        <v>35.79</v>
      </c>
      <c r="AF7698" s="166">
        <v>100</v>
      </c>
      <c r="AH7698" s="169">
        <v>0.81200000000000006</v>
      </c>
      <c r="AI7698" s="169">
        <v>0.88</v>
      </c>
      <c r="AJ7698" s="169">
        <f t="shared" si="366"/>
        <v>0.59644666666666668</v>
      </c>
      <c r="AK7698" s="169">
        <f t="shared" si="366"/>
        <v>0.4718666666666666</v>
      </c>
      <c r="AL7698" s="166">
        <f t="shared" si="367"/>
        <v>1</v>
      </c>
      <c r="AM7698" s="170">
        <f t="shared" si="368"/>
        <v>11</v>
      </c>
    </row>
    <row r="7699" spans="1:39" x14ac:dyDescent="0.25">
      <c r="A7699" s="168">
        <v>42690</v>
      </c>
      <c r="B7699" s="166">
        <v>16</v>
      </c>
      <c r="C7699" s="166">
        <v>10</v>
      </c>
      <c r="D7699" s="166">
        <v>25.11</v>
      </c>
      <c r="E7699" s="166">
        <v>100</v>
      </c>
      <c r="F7699" s="166">
        <v>11.84</v>
      </c>
      <c r="G7699" s="166">
        <v>70.31</v>
      </c>
      <c r="H7699" s="166">
        <v>100</v>
      </c>
      <c r="I7699" s="166">
        <v>56.12</v>
      </c>
      <c r="J7699" s="166">
        <v>88.15</v>
      </c>
      <c r="K7699" s="166">
        <v>58.74</v>
      </c>
      <c r="L7699" s="166">
        <v>57.06</v>
      </c>
      <c r="M7699" s="166">
        <v>45.59</v>
      </c>
      <c r="N7699" s="166">
        <v>14.42</v>
      </c>
      <c r="O7699" s="166">
        <v>10</v>
      </c>
      <c r="P7699" s="166">
        <v>67.11</v>
      </c>
      <c r="Q7699" s="166">
        <v>29.97</v>
      </c>
      <c r="R7699" s="166">
        <v>100</v>
      </c>
      <c r="S7699" s="166">
        <v>10</v>
      </c>
      <c r="T7699" s="166">
        <v>20.57</v>
      </c>
      <c r="U7699" s="166">
        <v>100</v>
      </c>
      <c r="V7699" s="166">
        <v>56.41</v>
      </c>
      <c r="W7699" s="166">
        <v>54.97</v>
      </c>
      <c r="X7699" s="166">
        <v>71.569999999999993</v>
      </c>
      <c r="Y7699" s="166">
        <v>64.34</v>
      </c>
      <c r="Z7699" s="166">
        <v>46.65</v>
      </c>
      <c r="AA7699" s="166">
        <v>10</v>
      </c>
      <c r="AB7699" s="166">
        <v>47.63</v>
      </c>
      <c r="AC7699" s="166">
        <v>57.16</v>
      </c>
      <c r="AD7699" s="166">
        <v>100</v>
      </c>
      <c r="AE7699" s="166">
        <v>12.54</v>
      </c>
      <c r="AF7699" s="166">
        <v>81.010000000000005</v>
      </c>
      <c r="AH7699" s="169">
        <v>1</v>
      </c>
      <c r="AI7699" s="169">
        <v>1</v>
      </c>
      <c r="AJ7699" s="169">
        <f t="shared" si="366"/>
        <v>0.59168666666666669</v>
      </c>
      <c r="AK7699" s="169">
        <f t="shared" si="366"/>
        <v>0.45982666666666666</v>
      </c>
      <c r="AL7699" s="166">
        <f t="shared" si="367"/>
        <v>1</v>
      </c>
      <c r="AM7699" s="170">
        <f t="shared" si="368"/>
        <v>11</v>
      </c>
    </row>
    <row r="7700" spans="1:39" x14ac:dyDescent="0.25">
      <c r="A7700" s="168">
        <v>42690</v>
      </c>
      <c r="B7700" s="166">
        <v>17</v>
      </c>
      <c r="C7700" s="166">
        <v>10</v>
      </c>
      <c r="D7700" s="166">
        <v>41.14</v>
      </c>
      <c r="E7700" s="166">
        <v>100</v>
      </c>
      <c r="F7700" s="166">
        <v>14.57</v>
      </c>
      <c r="G7700" s="166">
        <v>54.73</v>
      </c>
      <c r="H7700" s="166">
        <v>100</v>
      </c>
      <c r="I7700" s="166">
        <v>45.97</v>
      </c>
      <c r="J7700" s="166">
        <v>88.07</v>
      </c>
      <c r="K7700" s="166">
        <v>49.18</v>
      </c>
      <c r="L7700" s="166">
        <v>67.3</v>
      </c>
      <c r="M7700" s="166">
        <v>41.46</v>
      </c>
      <c r="N7700" s="166">
        <v>32.74</v>
      </c>
      <c r="O7700" s="166">
        <v>20.18</v>
      </c>
      <c r="P7700" s="166">
        <v>67.52</v>
      </c>
      <c r="Q7700" s="166">
        <v>41.71</v>
      </c>
      <c r="R7700" s="166">
        <v>100</v>
      </c>
      <c r="S7700" s="166">
        <v>10</v>
      </c>
      <c r="T7700" s="166">
        <v>30.26</v>
      </c>
      <c r="U7700" s="166">
        <v>89.62</v>
      </c>
      <c r="V7700" s="166">
        <v>62.39</v>
      </c>
      <c r="W7700" s="166">
        <v>44.36</v>
      </c>
      <c r="X7700" s="166">
        <v>60.82</v>
      </c>
      <c r="Y7700" s="166">
        <v>54.42</v>
      </c>
      <c r="Z7700" s="166">
        <v>49.25</v>
      </c>
      <c r="AA7700" s="166">
        <v>10</v>
      </c>
      <c r="AB7700" s="166">
        <v>70.28</v>
      </c>
      <c r="AC7700" s="166">
        <v>81.319999999999993</v>
      </c>
      <c r="AD7700" s="166">
        <v>78.569999999999993</v>
      </c>
      <c r="AE7700" s="166">
        <v>10</v>
      </c>
      <c r="AF7700" s="166">
        <v>80.790000000000006</v>
      </c>
      <c r="AH7700" s="169">
        <v>1</v>
      </c>
      <c r="AI7700" s="169">
        <v>1</v>
      </c>
      <c r="AJ7700" s="169">
        <f t="shared" si="366"/>
        <v>0.62913333333333332</v>
      </c>
      <c r="AK7700" s="169">
        <f t="shared" si="366"/>
        <v>0.44196666666666673</v>
      </c>
      <c r="AL7700" s="166">
        <f t="shared" si="367"/>
        <v>1</v>
      </c>
      <c r="AM7700" s="170">
        <f t="shared" si="368"/>
        <v>11</v>
      </c>
    </row>
    <row r="7701" spans="1:39" x14ac:dyDescent="0.25">
      <c r="A7701" s="168">
        <v>42690</v>
      </c>
      <c r="B7701" s="166">
        <v>18</v>
      </c>
      <c r="C7701" s="166">
        <v>12.45</v>
      </c>
      <c r="D7701" s="166">
        <v>55.55</v>
      </c>
      <c r="E7701" s="166">
        <v>100</v>
      </c>
      <c r="F7701" s="166">
        <v>29.06</v>
      </c>
      <c r="G7701" s="166">
        <v>51.37</v>
      </c>
      <c r="H7701" s="166">
        <v>100</v>
      </c>
      <c r="I7701" s="166">
        <v>37.9</v>
      </c>
      <c r="J7701" s="166">
        <v>100</v>
      </c>
      <c r="K7701" s="166">
        <v>41.98</v>
      </c>
      <c r="L7701" s="166">
        <v>82.48</v>
      </c>
      <c r="M7701" s="166">
        <v>45.56</v>
      </c>
      <c r="N7701" s="166">
        <v>42.67</v>
      </c>
      <c r="O7701" s="166">
        <v>31.55</v>
      </c>
      <c r="P7701" s="166">
        <v>58.31</v>
      </c>
      <c r="Q7701" s="166">
        <v>48.54</v>
      </c>
      <c r="R7701" s="166">
        <v>82.87</v>
      </c>
      <c r="S7701" s="166">
        <v>10</v>
      </c>
      <c r="T7701" s="166">
        <v>26.86</v>
      </c>
      <c r="U7701" s="166">
        <v>100</v>
      </c>
      <c r="V7701" s="166">
        <v>46.44</v>
      </c>
      <c r="W7701" s="166">
        <v>45.8</v>
      </c>
      <c r="X7701" s="166">
        <v>38.74</v>
      </c>
      <c r="Y7701" s="166">
        <v>47.55</v>
      </c>
      <c r="Z7701" s="166">
        <v>48.62</v>
      </c>
      <c r="AA7701" s="166">
        <v>10</v>
      </c>
      <c r="AB7701" s="166">
        <v>69.319999999999993</v>
      </c>
      <c r="AC7701" s="166">
        <v>100</v>
      </c>
      <c r="AD7701" s="166">
        <v>73.09</v>
      </c>
      <c r="AE7701" s="166">
        <v>10</v>
      </c>
      <c r="AF7701" s="166">
        <v>86.3</v>
      </c>
      <c r="AH7701" s="169">
        <v>1</v>
      </c>
      <c r="AI7701" s="169">
        <v>1</v>
      </c>
      <c r="AJ7701" s="169">
        <f t="shared" si="366"/>
        <v>0.62687333333333339</v>
      </c>
      <c r="AK7701" s="169">
        <f t="shared" si="366"/>
        <v>0.46179999999999993</v>
      </c>
      <c r="AL7701" s="166">
        <f t="shared" si="367"/>
        <v>1</v>
      </c>
      <c r="AM7701" s="170">
        <f t="shared" si="368"/>
        <v>11</v>
      </c>
    </row>
    <row r="7702" spans="1:39" x14ac:dyDescent="0.25">
      <c r="A7702" s="168">
        <v>42690</v>
      </c>
      <c r="B7702" s="166">
        <v>19</v>
      </c>
      <c r="C7702" s="166">
        <v>22.74</v>
      </c>
      <c r="D7702" s="166">
        <v>37.869999999999997</v>
      </c>
      <c r="E7702" s="166">
        <v>100</v>
      </c>
      <c r="F7702" s="166">
        <v>41.94</v>
      </c>
      <c r="G7702" s="166">
        <v>43.21</v>
      </c>
      <c r="H7702" s="166">
        <v>100</v>
      </c>
      <c r="I7702" s="166">
        <v>20.47</v>
      </c>
      <c r="J7702" s="166">
        <v>72.09</v>
      </c>
      <c r="K7702" s="166">
        <v>29.59</v>
      </c>
      <c r="L7702" s="166">
        <v>100</v>
      </c>
      <c r="M7702" s="166">
        <v>75.67</v>
      </c>
      <c r="N7702" s="166">
        <v>37.840000000000003</v>
      </c>
      <c r="O7702" s="166">
        <v>46.23</v>
      </c>
      <c r="P7702" s="166">
        <v>60.56</v>
      </c>
      <c r="Q7702" s="166">
        <v>39.619999999999997</v>
      </c>
      <c r="R7702" s="166">
        <v>68.91</v>
      </c>
      <c r="S7702" s="166">
        <v>10</v>
      </c>
      <c r="T7702" s="166">
        <v>24.26</v>
      </c>
      <c r="U7702" s="166">
        <v>89.85</v>
      </c>
      <c r="V7702" s="166">
        <v>40.840000000000003</v>
      </c>
      <c r="W7702" s="166">
        <v>66.52</v>
      </c>
      <c r="X7702" s="166">
        <v>10</v>
      </c>
      <c r="Y7702" s="166">
        <v>58.25</v>
      </c>
      <c r="Z7702" s="166">
        <v>25.3</v>
      </c>
      <c r="AA7702" s="166">
        <v>10</v>
      </c>
      <c r="AB7702" s="166">
        <v>45.05</v>
      </c>
      <c r="AC7702" s="166">
        <v>100</v>
      </c>
      <c r="AD7702" s="166">
        <v>100</v>
      </c>
      <c r="AE7702" s="166">
        <v>22.06</v>
      </c>
      <c r="AF7702" s="166">
        <v>100</v>
      </c>
      <c r="AH7702" s="169">
        <v>1</v>
      </c>
      <c r="AI7702" s="169">
        <v>1</v>
      </c>
      <c r="AJ7702" s="169">
        <f t="shared" si="366"/>
        <v>0.57643999999999995</v>
      </c>
      <c r="AK7702" s="169">
        <f t="shared" si="366"/>
        <v>0.48947333333333326</v>
      </c>
      <c r="AL7702" s="166">
        <f t="shared" si="367"/>
        <v>1</v>
      </c>
      <c r="AM7702" s="170">
        <f t="shared" si="368"/>
        <v>11</v>
      </c>
    </row>
    <row r="7703" spans="1:39" x14ac:dyDescent="0.25">
      <c r="A7703" s="168">
        <v>42690</v>
      </c>
      <c r="B7703" s="166">
        <v>20</v>
      </c>
      <c r="C7703" s="166">
        <v>16.8</v>
      </c>
      <c r="D7703" s="166">
        <v>49.23</v>
      </c>
      <c r="E7703" s="166">
        <v>100</v>
      </c>
      <c r="F7703" s="166">
        <v>56.27</v>
      </c>
      <c r="G7703" s="166">
        <v>26.23</v>
      </c>
      <c r="H7703" s="166">
        <v>100</v>
      </c>
      <c r="I7703" s="166">
        <v>14.81</v>
      </c>
      <c r="J7703" s="166">
        <v>47.03</v>
      </c>
      <c r="K7703" s="166">
        <v>10</v>
      </c>
      <c r="L7703" s="166">
        <v>100</v>
      </c>
      <c r="M7703" s="166">
        <v>100</v>
      </c>
      <c r="N7703" s="166">
        <v>36.01</v>
      </c>
      <c r="O7703" s="166">
        <v>39.11</v>
      </c>
      <c r="P7703" s="166">
        <v>79.98</v>
      </c>
      <c r="Q7703" s="166">
        <v>52.76</v>
      </c>
      <c r="R7703" s="166">
        <v>78.87</v>
      </c>
      <c r="S7703" s="166">
        <v>10</v>
      </c>
      <c r="T7703" s="166">
        <v>13.38</v>
      </c>
      <c r="U7703" s="166">
        <v>87.99</v>
      </c>
      <c r="V7703" s="166">
        <v>55.84</v>
      </c>
      <c r="W7703" s="166">
        <v>66.56</v>
      </c>
      <c r="X7703" s="166">
        <v>18.190000000000001</v>
      </c>
      <c r="Y7703" s="166">
        <v>54.07</v>
      </c>
      <c r="Z7703" s="166">
        <v>18.02</v>
      </c>
      <c r="AA7703" s="166">
        <v>10</v>
      </c>
      <c r="AB7703" s="166">
        <v>55.84</v>
      </c>
      <c r="AC7703" s="166">
        <v>100</v>
      </c>
      <c r="AD7703" s="166">
        <v>100</v>
      </c>
      <c r="AE7703" s="166">
        <v>13.8</v>
      </c>
      <c r="AF7703" s="166">
        <v>100</v>
      </c>
      <c r="AH7703" s="169">
        <v>1</v>
      </c>
      <c r="AI7703" s="169">
        <v>1</v>
      </c>
      <c r="AJ7703" s="169">
        <f t="shared" si="366"/>
        <v>0.60577333333333339</v>
      </c>
      <c r="AK7703" s="169">
        <f t="shared" si="366"/>
        <v>0.46808666666666665</v>
      </c>
      <c r="AL7703" s="166">
        <f t="shared" si="367"/>
        <v>1</v>
      </c>
      <c r="AM7703" s="170">
        <f t="shared" si="368"/>
        <v>11</v>
      </c>
    </row>
    <row r="7704" spans="1:39" x14ac:dyDescent="0.25">
      <c r="A7704" s="168">
        <v>42690</v>
      </c>
      <c r="B7704" s="166">
        <v>21</v>
      </c>
      <c r="C7704" s="166">
        <v>11.27</v>
      </c>
      <c r="D7704" s="166">
        <v>35.78</v>
      </c>
      <c r="E7704" s="166">
        <v>100</v>
      </c>
      <c r="F7704" s="166">
        <v>61.72</v>
      </c>
      <c r="G7704" s="166">
        <v>48.19</v>
      </c>
      <c r="H7704" s="166">
        <v>100</v>
      </c>
      <c r="I7704" s="166">
        <v>10</v>
      </c>
      <c r="J7704" s="166">
        <v>32.21</v>
      </c>
      <c r="K7704" s="166">
        <v>10</v>
      </c>
      <c r="L7704" s="166">
        <v>100</v>
      </c>
      <c r="M7704" s="166">
        <v>88.27</v>
      </c>
      <c r="N7704" s="166">
        <v>63.05</v>
      </c>
      <c r="O7704" s="166">
        <v>47.16</v>
      </c>
      <c r="P7704" s="166">
        <v>73.209999999999994</v>
      </c>
      <c r="Q7704" s="166">
        <v>44.17</v>
      </c>
      <c r="R7704" s="166">
        <v>84.89</v>
      </c>
      <c r="S7704" s="166">
        <v>10</v>
      </c>
      <c r="T7704" s="166">
        <v>27.65</v>
      </c>
      <c r="U7704" s="166">
        <v>77.709999999999994</v>
      </c>
      <c r="V7704" s="166">
        <v>67.09</v>
      </c>
      <c r="W7704" s="166">
        <v>55.38</v>
      </c>
      <c r="X7704" s="166">
        <v>24.25</v>
      </c>
      <c r="Y7704" s="166">
        <v>24.6</v>
      </c>
      <c r="Z7704" s="166">
        <v>10</v>
      </c>
      <c r="AA7704" s="166">
        <v>10</v>
      </c>
      <c r="AB7704" s="166">
        <v>70</v>
      </c>
      <c r="AC7704" s="166">
        <v>100</v>
      </c>
      <c r="AD7704" s="166">
        <v>83.59</v>
      </c>
      <c r="AE7704" s="166">
        <v>10</v>
      </c>
      <c r="AF7704" s="166">
        <v>100</v>
      </c>
      <c r="AH7704" s="169">
        <v>1</v>
      </c>
      <c r="AI7704" s="169">
        <v>1</v>
      </c>
      <c r="AJ7704" s="169">
        <f t="shared" si="366"/>
        <v>0.62229333333333336</v>
      </c>
      <c r="AK7704" s="169">
        <f t="shared" si="366"/>
        <v>0.4311666666666667</v>
      </c>
      <c r="AL7704" s="166">
        <f t="shared" si="367"/>
        <v>1</v>
      </c>
      <c r="AM7704" s="170">
        <f t="shared" si="368"/>
        <v>11</v>
      </c>
    </row>
    <row r="7705" spans="1:39" x14ac:dyDescent="0.25">
      <c r="A7705" s="168">
        <v>42690</v>
      </c>
      <c r="B7705" s="166">
        <v>22</v>
      </c>
      <c r="C7705" s="166">
        <v>10</v>
      </c>
      <c r="D7705" s="166">
        <v>46.5</v>
      </c>
      <c r="E7705" s="166">
        <v>100</v>
      </c>
      <c r="F7705" s="166">
        <v>38.450000000000003</v>
      </c>
      <c r="G7705" s="166">
        <v>34.97</v>
      </c>
      <c r="H7705" s="166">
        <v>100</v>
      </c>
      <c r="I7705" s="166">
        <v>14.85</v>
      </c>
      <c r="J7705" s="166">
        <v>32.049999999999997</v>
      </c>
      <c r="K7705" s="166">
        <v>10</v>
      </c>
      <c r="L7705" s="166">
        <v>100</v>
      </c>
      <c r="M7705" s="166">
        <v>100</v>
      </c>
      <c r="N7705" s="166">
        <v>72.45</v>
      </c>
      <c r="O7705" s="166">
        <v>44.33</v>
      </c>
      <c r="P7705" s="166">
        <v>69.61</v>
      </c>
      <c r="Q7705" s="166">
        <v>38.35</v>
      </c>
      <c r="R7705" s="166">
        <v>80.64</v>
      </c>
      <c r="S7705" s="166">
        <v>13.43</v>
      </c>
      <c r="T7705" s="166">
        <v>19.68</v>
      </c>
      <c r="U7705" s="166">
        <v>69.540000000000006</v>
      </c>
      <c r="V7705" s="166">
        <v>63.02</v>
      </c>
      <c r="W7705" s="166">
        <v>70.88</v>
      </c>
      <c r="X7705" s="166">
        <v>46.63</v>
      </c>
      <c r="Y7705" s="166">
        <v>14.93</v>
      </c>
      <c r="Z7705" s="166">
        <v>11.63</v>
      </c>
      <c r="AA7705" s="166">
        <v>22.71</v>
      </c>
      <c r="AB7705" s="166">
        <v>61.35</v>
      </c>
      <c r="AC7705" s="166">
        <v>100</v>
      </c>
      <c r="AD7705" s="166">
        <v>82.91</v>
      </c>
      <c r="AE7705" s="166">
        <v>10</v>
      </c>
      <c r="AF7705" s="166">
        <v>100</v>
      </c>
      <c r="AH7705" s="169">
        <v>1</v>
      </c>
      <c r="AI7705" s="169">
        <v>1</v>
      </c>
      <c r="AJ7705" s="169">
        <f t="shared" si="366"/>
        <v>0.61661333333333335</v>
      </c>
      <c r="AK7705" s="169">
        <f t="shared" si="366"/>
        <v>0.43599333333333334</v>
      </c>
      <c r="AL7705" s="166">
        <f t="shared" si="367"/>
        <v>1</v>
      </c>
      <c r="AM7705" s="170">
        <f t="shared" si="368"/>
        <v>11</v>
      </c>
    </row>
    <row r="7706" spans="1:39" x14ac:dyDescent="0.25">
      <c r="A7706" s="168">
        <v>42690</v>
      </c>
      <c r="B7706" s="166">
        <v>23</v>
      </c>
      <c r="C7706" s="166">
        <v>10</v>
      </c>
      <c r="D7706" s="166">
        <v>56.05</v>
      </c>
      <c r="E7706" s="166">
        <v>100</v>
      </c>
      <c r="F7706" s="166">
        <v>25.11</v>
      </c>
      <c r="G7706" s="166">
        <v>18.45</v>
      </c>
      <c r="H7706" s="166">
        <v>100</v>
      </c>
      <c r="I7706" s="166">
        <v>28.54</v>
      </c>
      <c r="J7706" s="166">
        <v>37.92</v>
      </c>
      <c r="K7706" s="166">
        <v>10</v>
      </c>
      <c r="L7706" s="166">
        <v>86.22</v>
      </c>
      <c r="M7706" s="166">
        <v>79.8</v>
      </c>
      <c r="N7706" s="166">
        <v>62.23</v>
      </c>
      <c r="O7706" s="166">
        <v>32.9</v>
      </c>
      <c r="P7706" s="166">
        <v>100</v>
      </c>
      <c r="Q7706" s="166">
        <v>59.9</v>
      </c>
      <c r="R7706" s="166">
        <v>76.64</v>
      </c>
      <c r="S7706" s="166">
        <v>18.73</v>
      </c>
      <c r="T7706" s="166">
        <v>21.44</v>
      </c>
      <c r="U7706" s="166">
        <v>39.29</v>
      </c>
      <c r="V7706" s="166">
        <v>31.15</v>
      </c>
      <c r="W7706" s="166">
        <v>67.900000000000006</v>
      </c>
      <c r="X7706" s="166">
        <v>49.95</v>
      </c>
      <c r="Y7706" s="166">
        <v>10</v>
      </c>
      <c r="Z7706" s="166">
        <v>13.76</v>
      </c>
      <c r="AA7706" s="166">
        <v>57.46</v>
      </c>
      <c r="AB7706" s="166">
        <v>69.55</v>
      </c>
      <c r="AC7706" s="166">
        <v>100</v>
      </c>
      <c r="AD7706" s="166">
        <v>83.39</v>
      </c>
      <c r="AE7706" s="166">
        <v>10</v>
      </c>
      <c r="AF7706" s="166">
        <v>89.21</v>
      </c>
      <c r="AH7706" s="169">
        <v>1</v>
      </c>
      <c r="AI7706" s="169">
        <v>1</v>
      </c>
      <c r="AJ7706" s="169">
        <f t="shared" si="366"/>
        <v>0.60174666666666665</v>
      </c>
      <c r="AK7706" s="169">
        <f t="shared" si="366"/>
        <v>0.42864666666666673</v>
      </c>
      <c r="AL7706" s="166">
        <f t="shared" si="367"/>
        <v>0</v>
      </c>
      <c r="AM7706" s="170">
        <f t="shared" si="368"/>
        <v>11</v>
      </c>
    </row>
    <row r="7707" spans="1:39" x14ac:dyDescent="0.25">
      <c r="A7707" s="168">
        <v>42691</v>
      </c>
      <c r="B7707" s="166">
        <v>0</v>
      </c>
      <c r="C7707" s="166">
        <v>10</v>
      </c>
      <c r="D7707" s="166">
        <v>61.98</v>
      </c>
      <c r="E7707" s="166">
        <v>100</v>
      </c>
      <c r="F7707" s="166">
        <v>10</v>
      </c>
      <c r="G7707" s="166">
        <v>41.66</v>
      </c>
      <c r="H7707" s="166">
        <v>100</v>
      </c>
      <c r="I7707" s="166">
        <v>42.07</v>
      </c>
      <c r="J7707" s="166">
        <v>53.71</v>
      </c>
      <c r="K7707" s="166">
        <v>10</v>
      </c>
      <c r="L7707" s="166">
        <v>77.55</v>
      </c>
      <c r="M7707" s="166">
        <v>78.77</v>
      </c>
      <c r="N7707" s="166">
        <v>86.92</v>
      </c>
      <c r="O7707" s="166">
        <v>36.5</v>
      </c>
      <c r="P7707" s="166">
        <v>100</v>
      </c>
      <c r="Q7707" s="166">
        <v>73.900000000000006</v>
      </c>
      <c r="R7707" s="166">
        <v>56.41</v>
      </c>
      <c r="S7707" s="166">
        <v>10</v>
      </c>
      <c r="T7707" s="166">
        <v>28.55</v>
      </c>
      <c r="U7707" s="166">
        <v>31.37</v>
      </c>
      <c r="V7707" s="166">
        <v>22.05</v>
      </c>
      <c r="W7707" s="166">
        <v>70.150000000000006</v>
      </c>
      <c r="X7707" s="166">
        <v>61.06</v>
      </c>
      <c r="Y7707" s="166">
        <v>10</v>
      </c>
      <c r="Z7707" s="166">
        <v>25.17</v>
      </c>
      <c r="AA7707" s="166">
        <v>46.46</v>
      </c>
      <c r="AB7707" s="166">
        <v>37.26</v>
      </c>
      <c r="AC7707" s="166">
        <v>100</v>
      </c>
      <c r="AD7707" s="166">
        <v>70.98</v>
      </c>
      <c r="AE7707" s="166">
        <v>10</v>
      </c>
      <c r="AF7707" s="166">
        <v>78.84</v>
      </c>
      <c r="AH7707" s="169">
        <v>1</v>
      </c>
      <c r="AI7707" s="169">
        <v>1</v>
      </c>
      <c r="AJ7707" s="169">
        <f t="shared" si="366"/>
        <v>0.58032000000000006</v>
      </c>
      <c r="AK7707" s="169">
        <f t="shared" si="366"/>
        <v>0.44725333333333334</v>
      </c>
      <c r="AL7707" s="166">
        <f t="shared" si="367"/>
        <v>0</v>
      </c>
      <c r="AM7707" s="170">
        <f t="shared" si="368"/>
        <v>11</v>
      </c>
    </row>
    <row r="7708" spans="1:39" x14ac:dyDescent="0.25">
      <c r="A7708" s="168">
        <v>42691</v>
      </c>
      <c r="B7708" s="166">
        <v>1</v>
      </c>
      <c r="C7708" s="166">
        <v>10</v>
      </c>
      <c r="D7708" s="166">
        <v>51.76</v>
      </c>
      <c r="E7708" s="166">
        <v>80.33</v>
      </c>
      <c r="F7708" s="166">
        <v>10</v>
      </c>
      <c r="G7708" s="166">
        <v>55.27</v>
      </c>
      <c r="H7708" s="166">
        <v>100</v>
      </c>
      <c r="I7708" s="166">
        <v>43.33</v>
      </c>
      <c r="J7708" s="166">
        <v>71.680000000000007</v>
      </c>
      <c r="K7708" s="166">
        <v>10</v>
      </c>
      <c r="L7708" s="166">
        <v>75.540000000000006</v>
      </c>
      <c r="M7708" s="166">
        <v>78.63</v>
      </c>
      <c r="N7708" s="166">
        <v>100</v>
      </c>
      <c r="O7708" s="166">
        <v>20.56</v>
      </c>
      <c r="P7708" s="166">
        <v>100</v>
      </c>
      <c r="Q7708" s="166">
        <v>45.45</v>
      </c>
      <c r="R7708" s="166">
        <v>47.47</v>
      </c>
      <c r="S7708" s="166">
        <v>10</v>
      </c>
      <c r="T7708" s="166">
        <v>23.12</v>
      </c>
      <c r="U7708" s="166">
        <v>28.46</v>
      </c>
      <c r="V7708" s="166">
        <v>24.24</v>
      </c>
      <c r="W7708" s="166">
        <v>80.22</v>
      </c>
      <c r="X7708" s="166">
        <v>66.66</v>
      </c>
      <c r="Y7708" s="166">
        <v>10</v>
      </c>
      <c r="Z7708" s="166">
        <v>30.81</v>
      </c>
      <c r="AA7708" s="166">
        <v>45.77</v>
      </c>
      <c r="AB7708" s="166">
        <v>29.99</v>
      </c>
      <c r="AC7708" s="166">
        <v>82.51</v>
      </c>
      <c r="AD7708" s="166">
        <v>66.400000000000006</v>
      </c>
      <c r="AE7708" s="166">
        <v>11.13</v>
      </c>
      <c r="AF7708" s="166">
        <v>100</v>
      </c>
      <c r="AH7708" s="169">
        <v>1</v>
      </c>
      <c r="AI7708" s="169">
        <v>1</v>
      </c>
      <c r="AJ7708" s="169">
        <f t="shared" si="366"/>
        <v>0.59844666666666657</v>
      </c>
      <c r="AK7708" s="169">
        <f t="shared" si="366"/>
        <v>0.40777333333333332</v>
      </c>
      <c r="AL7708" s="166">
        <f t="shared" si="367"/>
        <v>0</v>
      </c>
      <c r="AM7708" s="170">
        <f t="shared" si="368"/>
        <v>11</v>
      </c>
    </row>
    <row r="7709" spans="1:39" x14ac:dyDescent="0.25">
      <c r="A7709" s="168">
        <v>42691</v>
      </c>
      <c r="B7709" s="166">
        <v>2</v>
      </c>
      <c r="C7709" s="166">
        <v>10</v>
      </c>
      <c r="D7709" s="166">
        <v>67.19</v>
      </c>
      <c r="E7709" s="166">
        <v>76.58</v>
      </c>
      <c r="F7709" s="166">
        <v>13.99</v>
      </c>
      <c r="G7709" s="166">
        <v>38.729999999999997</v>
      </c>
      <c r="H7709" s="166">
        <v>100</v>
      </c>
      <c r="I7709" s="166">
        <v>37.049999999999997</v>
      </c>
      <c r="J7709" s="166">
        <v>79.989999999999995</v>
      </c>
      <c r="K7709" s="166">
        <v>10</v>
      </c>
      <c r="L7709" s="166">
        <v>73.459999999999994</v>
      </c>
      <c r="M7709" s="166">
        <v>48.7</v>
      </c>
      <c r="N7709" s="166">
        <v>89.97</v>
      </c>
      <c r="O7709" s="166">
        <v>32.39</v>
      </c>
      <c r="P7709" s="166">
        <v>100</v>
      </c>
      <c r="Q7709" s="166">
        <v>42.34</v>
      </c>
      <c r="R7709" s="166">
        <v>36.590000000000003</v>
      </c>
      <c r="S7709" s="166">
        <v>10</v>
      </c>
      <c r="T7709" s="166">
        <v>14.23</v>
      </c>
      <c r="U7709" s="166">
        <v>24.48</v>
      </c>
      <c r="V7709" s="166">
        <v>22.35</v>
      </c>
      <c r="W7709" s="166">
        <v>75.14</v>
      </c>
      <c r="X7709" s="166">
        <v>80.069999999999993</v>
      </c>
      <c r="Y7709" s="166">
        <v>21.55</v>
      </c>
      <c r="Z7709" s="166">
        <v>22.78</v>
      </c>
      <c r="AA7709" s="166">
        <v>56.21</v>
      </c>
      <c r="AB7709" s="166">
        <v>28.4</v>
      </c>
      <c r="AC7709" s="166">
        <v>62.66</v>
      </c>
      <c r="AD7709" s="166">
        <v>49</v>
      </c>
      <c r="AE7709" s="166">
        <v>10</v>
      </c>
      <c r="AF7709" s="166">
        <v>58.4</v>
      </c>
      <c r="AH7709" s="169">
        <v>1</v>
      </c>
      <c r="AI7709" s="169">
        <v>1</v>
      </c>
      <c r="AJ7709" s="169">
        <f t="shared" si="366"/>
        <v>0.55761333333333341</v>
      </c>
      <c r="AK7709" s="169">
        <f t="shared" si="366"/>
        <v>0.37055333333333329</v>
      </c>
      <c r="AL7709" s="166">
        <f t="shared" si="367"/>
        <v>0</v>
      </c>
      <c r="AM7709" s="170">
        <f t="shared" si="368"/>
        <v>11</v>
      </c>
    </row>
    <row r="7710" spans="1:39" x14ac:dyDescent="0.25">
      <c r="A7710" s="168">
        <v>42691</v>
      </c>
      <c r="B7710" s="166">
        <v>3</v>
      </c>
      <c r="C7710" s="166">
        <v>10</v>
      </c>
      <c r="D7710" s="166">
        <v>88.64</v>
      </c>
      <c r="E7710" s="166">
        <v>75.180000000000007</v>
      </c>
      <c r="F7710" s="166">
        <v>23.38</v>
      </c>
      <c r="G7710" s="166">
        <v>58.36</v>
      </c>
      <c r="H7710" s="166">
        <v>100</v>
      </c>
      <c r="I7710" s="166">
        <v>24.31</v>
      </c>
      <c r="J7710" s="166">
        <v>82.12</v>
      </c>
      <c r="K7710" s="166">
        <v>10</v>
      </c>
      <c r="L7710" s="166">
        <v>52.74</v>
      </c>
      <c r="M7710" s="166">
        <v>38.46</v>
      </c>
      <c r="N7710" s="166">
        <v>100</v>
      </c>
      <c r="O7710" s="166">
        <v>27.34</v>
      </c>
      <c r="P7710" s="166">
        <v>100</v>
      </c>
      <c r="Q7710" s="166">
        <v>44.64</v>
      </c>
      <c r="R7710" s="166">
        <v>69.73</v>
      </c>
      <c r="S7710" s="166">
        <v>10</v>
      </c>
      <c r="T7710" s="166">
        <v>19.29</v>
      </c>
      <c r="U7710" s="166">
        <v>24.87</v>
      </c>
      <c r="V7710" s="166">
        <v>54.79</v>
      </c>
      <c r="W7710" s="166">
        <v>44.08</v>
      </c>
      <c r="X7710" s="166">
        <v>48.87</v>
      </c>
      <c r="Y7710" s="166">
        <v>32.78</v>
      </c>
      <c r="Z7710" s="166">
        <v>28.36</v>
      </c>
      <c r="AA7710" s="166">
        <v>59.23</v>
      </c>
      <c r="AB7710" s="166">
        <v>30.89</v>
      </c>
      <c r="AC7710" s="166">
        <v>39.51</v>
      </c>
      <c r="AD7710" s="166">
        <v>25.61</v>
      </c>
      <c r="AE7710" s="166">
        <v>10</v>
      </c>
      <c r="AF7710" s="166">
        <v>61.15</v>
      </c>
      <c r="AH7710" s="169">
        <v>1</v>
      </c>
      <c r="AI7710" s="169">
        <v>1</v>
      </c>
      <c r="AJ7710" s="169">
        <f t="shared" si="366"/>
        <v>0.59038000000000002</v>
      </c>
      <c r="AK7710" s="169">
        <f t="shared" si="366"/>
        <v>0.33917333333333333</v>
      </c>
      <c r="AL7710" s="166">
        <f t="shared" si="367"/>
        <v>0</v>
      </c>
      <c r="AM7710" s="170">
        <f t="shared" si="368"/>
        <v>11</v>
      </c>
    </row>
    <row r="7711" spans="1:39" x14ac:dyDescent="0.25">
      <c r="A7711" s="168">
        <v>42691</v>
      </c>
      <c r="B7711" s="166">
        <v>4</v>
      </c>
      <c r="C7711" s="166">
        <v>10</v>
      </c>
      <c r="D7711" s="166">
        <v>87.33</v>
      </c>
      <c r="E7711" s="166">
        <v>89.58</v>
      </c>
      <c r="F7711" s="166">
        <v>60.11</v>
      </c>
      <c r="G7711" s="166">
        <v>49.85</v>
      </c>
      <c r="H7711" s="166">
        <v>100</v>
      </c>
      <c r="I7711" s="166">
        <v>20.75</v>
      </c>
      <c r="J7711" s="166">
        <v>85.04</v>
      </c>
      <c r="K7711" s="166">
        <v>10</v>
      </c>
      <c r="L7711" s="166">
        <v>38.049999999999997</v>
      </c>
      <c r="M7711" s="166">
        <v>38.82</v>
      </c>
      <c r="N7711" s="166">
        <v>100</v>
      </c>
      <c r="O7711" s="166">
        <v>22.2</v>
      </c>
      <c r="P7711" s="166">
        <v>100</v>
      </c>
      <c r="Q7711" s="166">
        <v>39.72</v>
      </c>
      <c r="R7711" s="166">
        <v>66.37</v>
      </c>
      <c r="S7711" s="166">
        <v>10</v>
      </c>
      <c r="T7711" s="166">
        <v>48.47</v>
      </c>
      <c r="U7711" s="166">
        <v>23.37</v>
      </c>
      <c r="V7711" s="166">
        <v>55.56</v>
      </c>
      <c r="W7711" s="166">
        <v>46.14</v>
      </c>
      <c r="X7711" s="166">
        <v>51.8</v>
      </c>
      <c r="Y7711" s="166">
        <v>52.61</v>
      </c>
      <c r="Z7711" s="166">
        <v>51.52</v>
      </c>
      <c r="AA7711" s="166">
        <v>64.5</v>
      </c>
      <c r="AB7711" s="166">
        <v>19.260000000000002</v>
      </c>
      <c r="AC7711" s="166">
        <v>23.62</v>
      </c>
      <c r="AD7711" s="166">
        <v>43.97</v>
      </c>
      <c r="AE7711" s="166">
        <v>10</v>
      </c>
      <c r="AF7711" s="166">
        <v>59.43</v>
      </c>
      <c r="AH7711" s="169">
        <v>1</v>
      </c>
      <c r="AI7711" s="169">
        <v>1</v>
      </c>
      <c r="AJ7711" s="169">
        <f t="shared" si="366"/>
        <v>0.64460666666666666</v>
      </c>
      <c r="AK7711" s="169">
        <f t="shared" si="366"/>
        <v>0.34077333333333326</v>
      </c>
      <c r="AL7711" s="166">
        <f t="shared" si="367"/>
        <v>0</v>
      </c>
      <c r="AM7711" s="170">
        <f t="shared" si="368"/>
        <v>11</v>
      </c>
    </row>
    <row r="7712" spans="1:39" x14ac:dyDescent="0.25">
      <c r="A7712" s="168">
        <v>42691</v>
      </c>
      <c r="B7712" s="166">
        <v>5</v>
      </c>
      <c r="C7712" s="166">
        <v>10</v>
      </c>
      <c r="D7712" s="166">
        <v>89.69</v>
      </c>
      <c r="E7712" s="166">
        <v>78.27</v>
      </c>
      <c r="F7712" s="166">
        <v>54.99</v>
      </c>
      <c r="G7712" s="166">
        <v>44.1</v>
      </c>
      <c r="H7712" s="166">
        <v>100</v>
      </c>
      <c r="I7712" s="166">
        <v>39.97</v>
      </c>
      <c r="J7712" s="166">
        <v>81.92</v>
      </c>
      <c r="K7712" s="166">
        <v>10</v>
      </c>
      <c r="L7712" s="166">
        <v>62.25</v>
      </c>
      <c r="M7712" s="166">
        <v>63.86</v>
      </c>
      <c r="N7712" s="166">
        <v>100</v>
      </c>
      <c r="O7712" s="166">
        <v>26.22</v>
      </c>
      <c r="P7712" s="166">
        <v>100</v>
      </c>
      <c r="Q7712" s="166">
        <v>33.33</v>
      </c>
      <c r="R7712" s="166">
        <v>81.040000000000006</v>
      </c>
      <c r="S7712" s="166">
        <v>10</v>
      </c>
      <c r="T7712" s="166">
        <v>69.760000000000005</v>
      </c>
      <c r="U7712" s="166">
        <v>32.28</v>
      </c>
      <c r="V7712" s="166">
        <v>39</v>
      </c>
      <c r="W7712" s="166">
        <v>45.66</v>
      </c>
      <c r="X7712" s="166">
        <v>50.51</v>
      </c>
      <c r="Y7712" s="166">
        <v>56.15</v>
      </c>
      <c r="Z7712" s="166">
        <v>54.81</v>
      </c>
      <c r="AA7712" s="166">
        <v>82.87</v>
      </c>
      <c r="AB7712" s="166">
        <v>10</v>
      </c>
      <c r="AC7712" s="166">
        <v>12.63</v>
      </c>
      <c r="AD7712" s="166">
        <v>24.77</v>
      </c>
      <c r="AE7712" s="166">
        <v>17.64</v>
      </c>
      <c r="AF7712" s="166">
        <v>22.01</v>
      </c>
      <c r="AH7712" s="169">
        <v>1</v>
      </c>
      <c r="AI7712" s="169">
        <v>1</v>
      </c>
      <c r="AJ7712" s="169">
        <f t="shared" si="366"/>
        <v>0.62716666666666665</v>
      </c>
      <c r="AK7712" s="169">
        <f t="shared" si="366"/>
        <v>0.37531999999999999</v>
      </c>
      <c r="AL7712" s="166">
        <f t="shared" si="367"/>
        <v>0</v>
      </c>
      <c r="AM7712" s="170">
        <f t="shared" si="368"/>
        <v>11</v>
      </c>
    </row>
    <row r="7713" spans="1:39" x14ac:dyDescent="0.25">
      <c r="A7713" s="168">
        <v>42691</v>
      </c>
      <c r="B7713" s="166">
        <v>6</v>
      </c>
      <c r="C7713" s="166">
        <v>10</v>
      </c>
      <c r="D7713" s="166">
        <v>78.989999999999995</v>
      </c>
      <c r="E7713" s="166">
        <v>73.2</v>
      </c>
      <c r="F7713" s="166">
        <v>45.17</v>
      </c>
      <c r="G7713" s="166">
        <v>42.35</v>
      </c>
      <c r="H7713" s="166">
        <v>87.66</v>
      </c>
      <c r="I7713" s="166">
        <v>50.69</v>
      </c>
      <c r="J7713" s="166">
        <v>72.08</v>
      </c>
      <c r="K7713" s="166">
        <v>10</v>
      </c>
      <c r="L7713" s="166">
        <v>56.85</v>
      </c>
      <c r="M7713" s="166">
        <v>54.88</v>
      </c>
      <c r="N7713" s="166">
        <v>77.13</v>
      </c>
      <c r="O7713" s="166">
        <v>41.58</v>
      </c>
      <c r="P7713" s="166">
        <v>100</v>
      </c>
      <c r="Q7713" s="166">
        <v>35.82</v>
      </c>
      <c r="R7713" s="166">
        <v>100</v>
      </c>
      <c r="S7713" s="166">
        <v>10</v>
      </c>
      <c r="T7713" s="166">
        <v>84.39</v>
      </c>
      <c r="U7713" s="166">
        <v>38.21</v>
      </c>
      <c r="V7713" s="166">
        <v>41.17</v>
      </c>
      <c r="W7713" s="166">
        <v>55.53</v>
      </c>
      <c r="X7713" s="166">
        <v>13.18</v>
      </c>
      <c r="Y7713" s="166">
        <v>66.5</v>
      </c>
      <c r="Z7713" s="166">
        <v>89.28</v>
      </c>
      <c r="AA7713" s="166">
        <v>75.239999999999995</v>
      </c>
      <c r="AB7713" s="166">
        <v>10</v>
      </c>
      <c r="AC7713" s="166">
        <v>33.07</v>
      </c>
      <c r="AD7713" s="166">
        <v>14.44</v>
      </c>
      <c r="AE7713" s="166">
        <v>38.08</v>
      </c>
      <c r="AF7713" s="166">
        <v>36.409999999999997</v>
      </c>
      <c r="AH7713" s="169">
        <v>1</v>
      </c>
      <c r="AI7713" s="169">
        <v>1</v>
      </c>
      <c r="AJ7713" s="169">
        <f t="shared" si="366"/>
        <v>0.60449999999999993</v>
      </c>
      <c r="AK7713" s="169">
        <f t="shared" si="366"/>
        <v>0.42343333333333338</v>
      </c>
      <c r="AL7713" s="166">
        <f t="shared" si="367"/>
        <v>1</v>
      </c>
      <c r="AM7713" s="170">
        <f t="shared" si="368"/>
        <v>11</v>
      </c>
    </row>
    <row r="7714" spans="1:39" x14ac:dyDescent="0.25">
      <c r="A7714" s="168">
        <v>42691</v>
      </c>
      <c r="B7714" s="166">
        <v>7</v>
      </c>
      <c r="C7714" s="166">
        <v>10</v>
      </c>
      <c r="D7714" s="166">
        <v>70.39</v>
      </c>
      <c r="E7714" s="166">
        <v>64.709999999999994</v>
      </c>
      <c r="F7714" s="166">
        <v>57.43</v>
      </c>
      <c r="G7714" s="166">
        <v>40.659999999999997</v>
      </c>
      <c r="H7714" s="166">
        <v>100</v>
      </c>
      <c r="I7714" s="166">
        <v>39.49</v>
      </c>
      <c r="J7714" s="166">
        <v>42.03</v>
      </c>
      <c r="K7714" s="166">
        <v>10</v>
      </c>
      <c r="L7714" s="166">
        <v>68.319999999999993</v>
      </c>
      <c r="M7714" s="166">
        <v>66.14</v>
      </c>
      <c r="N7714" s="166">
        <v>87.45</v>
      </c>
      <c r="O7714" s="166">
        <v>51.65</v>
      </c>
      <c r="P7714" s="166">
        <v>100</v>
      </c>
      <c r="Q7714" s="166">
        <v>31.34</v>
      </c>
      <c r="R7714" s="166">
        <v>87.34</v>
      </c>
      <c r="S7714" s="166">
        <v>10</v>
      </c>
      <c r="T7714" s="166">
        <v>62.39</v>
      </c>
      <c r="U7714" s="166">
        <v>44.01</v>
      </c>
      <c r="V7714" s="166">
        <v>53.54</v>
      </c>
      <c r="W7714" s="166">
        <v>57.84</v>
      </c>
      <c r="X7714" s="166">
        <v>10</v>
      </c>
      <c r="Y7714" s="166">
        <v>59.76</v>
      </c>
      <c r="Z7714" s="166">
        <v>100</v>
      </c>
      <c r="AA7714" s="166">
        <v>84.53</v>
      </c>
      <c r="AB7714" s="166">
        <v>10</v>
      </c>
      <c r="AC7714" s="166">
        <v>36.78</v>
      </c>
      <c r="AD7714" s="166">
        <v>21.89</v>
      </c>
      <c r="AE7714" s="166">
        <v>54</v>
      </c>
      <c r="AF7714" s="166">
        <v>38.65</v>
      </c>
      <c r="AH7714" s="169">
        <v>0.99900000000000011</v>
      </c>
      <c r="AI7714" s="169">
        <v>0.99900000000000011</v>
      </c>
      <c r="AJ7714" s="169">
        <f t="shared" si="366"/>
        <v>0.60628666666666664</v>
      </c>
      <c r="AK7714" s="169">
        <f t="shared" si="366"/>
        <v>0.44060666666666654</v>
      </c>
      <c r="AL7714" s="166">
        <f t="shared" si="367"/>
        <v>1</v>
      </c>
      <c r="AM7714" s="170">
        <f t="shared" si="368"/>
        <v>11</v>
      </c>
    </row>
    <row r="7715" spans="1:39" x14ac:dyDescent="0.25">
      <c r="A7715" s="168">
        <v>42691</v>
      </c>
      <c r="B7715" s="166">
        <v>8</v>
      </c>
      <c r="C7715" s="166">
        <v>10</v>
      </c>
      <c r="D7715" s="166">
        <v>100</v>
      </c>
      <c r="E7715" s="166">
        <v>76.84</v>
      </c>
      <c r="F7715" s="166">
        <v>31.7</v>
      </c>
      <c r="G7715" s="166">
        <v>37.81</v>
      </c>
      <c r="H7715" s="166">
        <v>100</v>
      </c>
      <c r="I7715" s="166">
        <v>31.51</v>
      </c>
      <c r="J7715" s="166">
        <v>43.8</v>
      </c>
      <c r="K7715" s="166">
        <v>10</v>
      </c>
      <c r="L7715" s="166">
        <v>64</v>
      </c>
      <c r="M7715" s="166">
        <v>51.28</v>
      </c>
      <c r="N7715" s="166">
        <v>64.790000000000006</v>
      </c>
      <c r="O7715" s="166">
        <v>69.489999999999995</v>
      </c>
      <c r="P7715" s="166">
        <v>100</v>
      </c>
      <c r="Q7715" s="166">
        <v>40.15</v>
      </c>
      <c r="R7715" s="166">
        <v>79.069999999999993</v>
      </c>
      <c r="S7715" s="166">
        <v>10</v>
      </c>
      <c r="T7715" s="166">
        <v>67.319999999999993</v>
      </c>
      <c r="U7715" s="166">
        <v>72.709999999999994</v>
      </c>
      <c r="V7715" s="166">
        <v>86.34</v>
      </c>
      <c r="W7715" s="166">
        <v>57.91</v>
      </c>
      <c r="X7715" s="166">
        <v>10</v>
      </c>
      <c r="Y7715" s="166">
        <v>55</v>
      </c>
      <c r="Z7715" s="166">
        <v>100</v>
      </c>
      <c r="AA7715" s="166">
        <v>75.650000000000006</v>
      </c>
      <c r="AB7715" s="166">
        <v>21.04</v>
      </c>
      <c r="AC7715" s="166">
        <v>17.73</v>
      </c>
      <c r="AD7715" s="166">
        <v>15.53</v>
      </c>
      <c r="AE7715" s="166">
        <v>58.1</v>
      </c>
      <c r="AF7715" s="166">
        <v>63.17</v>
      </c>
      <c r="AH7715" s="169">
        <v>0.96099999999999997</v>
      </c>
      <c r="AI7715" s="169">
        <v>0.96400000000000008</v>
      </c>
      <c r="AJ7715" s="169">
        <f t="shared" si="366"/>
        <v>0.63117333333333336</v>
      </c>
      <c r="AK7715" s="169">
        <f t="shared" si="366"/>
        <v>0.44945333333333332</v>
      </c>
      <c r="AL7715" s="166">
        <f t="shared" si="367"/>
        <v>1</v>
      </c>
      <c r="AM7715" s="170">
        <f t="shared" si="368"/>
        <v>11</v>
      </c>
    </row>
    <row r="7716" spans="1:39" x14ac:dyDescent="0.25">
      <c r="A7716" s="168">
        <v>42691</v>
      </c>
      <c r="B7716" s="166">
        <v>9</v>
      </c>
      <c r="C7716" s="166">
        <v>10</v>
      </c>
      <c r="D7716" s="166">
        <v>100</v>
      </c>
      <c r="E7716" s="166">
        <v>74.989999999999995</v>
      </c>
      <c r="F7716" s="166">
        <v>46.71</v>
      </c>
      <c r="G7716" s="166">
        <v>26.47</v>
      </c>
      <c r="H7716" s="166">
        <v>100</v>
      </c>
      <c r="I7716" s="166">
        <v>46.55</v>
      </c>
      <c r="J7716" s="166">
        <v>48.38</v>
      </c>
      <c r="K7716" s="166">
        <v>10</v>
      </c>
      <c r="L7716" s="166">
        <v>66.63</v>
      </c>
      <c r="M7716" s="166">
        <v>59.47</v>
      </c>
      <c r="N7716" s="166">
        <v>69.19</v>
      </c>
      <c r="O7716" s="166">
        <v>75.61</v>
      </c>
      <c r="P7716" s="166">
        <v>100</v>
      </c>
      <c r="Q7716" s="166">
        <v>36.880000000000003</v>
      </c>
      <c r="R7716" s="166">
        <v>76.86</v>
      </c>
      <c r="S7716" s="166">
        <v>10</v>
      </c>
      <c r="T7716" s="166">
        <v>58.94</v>
      </c>
      <c r="U7716" s="166">
        <v>70.739999999999995</v>
      </c>
      <c r="V7716" s="166">
        <v>100</v>
      </c>
      <c r="W7716" s="166">
        <v>39.380000000000003</v>
      </c>
      <c r="X7716" s="166">
        <v>10</v>
      </c>
      <c r="Y7716" s="166">
        <v>51.07</v>
      </c>
      <c r="Z7716" s="166">
        <v>87.2</v>
      </c>
      <c r="AA7716" s="166">
        <v>78.569999999999993</v>
      </c>
      <c r="AB7716" s="166">
        <v>10</v>
      </c>
      <c r="AC7716" s="166">
        <v>26.98</v>
      </c>
      <c r="AD7716" s="166">
        <v>12.96</v>
      </c>
      <c r="AE7716" s="166">
        <v>53.67</v>
      </c>
      <c r="AF7716" s="166">
        <v>54.78</v>
      </c>
      <c r="AH7716" s="169">
        <v>0.86099999999999999</v>
      </c>
      <c r="AI7716" s="169">
        <v>0.86199999999999999</v>
      </c>
      <c r="AJ7716" s="169">
        <f t="shared" si="366"/>
        <v>0.6277666666666667</v>
      </c>
      <c r="AK7716" s="169">
        <f t="shared" si="366"/>
        <v>0.44691999999999998</v>
      </c>
      <c r="AL7716" s="166">
        <f t="shared" si="367"/>
        <v>1</v>
      </c>
      <c r="AM7716" s="170">
        <f t="shared" si="368"/>
        <v>11</v>
      </c>
    </row>
    <row r="7717" spans="1:39" x14ac:dyDescent="0.25">
      <c r="A7717" s="168">
        <v>42691</v>
      </c>
      <c r="B7717" s="166">
        <v>10</v>
      </c>
      <c r="C7717" s="166">
        <v>10</v>
      </c>
      <c r="D7717" s="166">
        <v>100</v>
      </c>
      <c r="E7717" s="166">
        <v>69.38</v>
      </c>
      <c r="F7717" s="166">
        <v>45.84</v>
      </c>
      <c r="G7717" s="166">
        <v>39.090000000000003</v>
      </c>
      <c r="H7717" s="166">
        <v>84.34</v>
      </c>
      <c r="I7717" s="166">
        <v>57.73</v>
      </c>
      <c r="J7717" s="166">
        <v>32.72</v>
      </c>
      <c r="K7717" s="166">
        <v>10</v>
      </c>
      <c r="L7717" s="166">
        <v>80.83</v>
      </c>
      <c r="M7717" s="166">
        <v>81.260000000000005</v>
      </c>
      <c r="N7717" s="166">
        <v>100</v>
      </c>
      <c r="O7717" s="166">
        <v>86.59</v>
      </c>
      <c r="P7717" s="166">
        <v>100</v>
      </c>
      <c r="Q7717" s="166">
        <v>41.02</v>
      </c>
      <c r="R7717" s="166">
        <v>78.08</v>
      </c>
      <c r="S7717" s="166">
        <v>10</v>
      </c>
      <c r="T7717" s="166">
        <v>56.49</v>
      </c>
      <c r="U7717" s="166">
        <v>87.85</v>
      </c>
      <c r="V7717" s="166">
        <v>100</v>
      </c>
      <c r="W7717" s="166">
        <v>28.97</v>
      </c>
      <c r="X7717" s="166">
        <v>14.69</v>
      </c>
      <c r="Y7717" s="166">
        <v>32.549999999999997</v>
      </c>
      <c r="Z7717" s="166">
        <v>82.72</v>
      </c>
      <c r="AA7717" s="166">
        <v>79.78</v>
      </c>
      <c r="AB7717" s="166">
        <v>40.869999999999997</v>
      </c>
      <c r="AC7717" s="166">
        <v>34.590000000000003</v>
      </c>
      <c r="AD7717" s="166">
        <v>18.579999999999998</v>
      </c>
      <c r="AE7717" s="166">
        <v>33.229999999999997</v>
      </c>
      <c r="AF7717" s="166">
        <v>37.33</v>
      </c>
      <c r="AH7717" s="169">
        <v>0.81</v>
      </c>
      <c r="AI7717" s="169">
        <v>0.81</v>
      </c>
      <c r="AJ7717" s="169">
        <f t="shared" si="366"/>
        <v>0.64832666666666683</v>
      </c>
      <c r="AK7717" s="169">
        <f t="shared" si="366"/>
        <v>0.46802666666666665</v>
      </c>
      <c r="AL7717" s="166">
        <f t="shared" si="367"/>
        <v>1</v>
      </c>
      <c r="AM7717" s="170">
        <f t="shared" si="368"/>
        <v>11</v>
      </c>
    </row>
    <row r="7718" spans="1:39" x14ac:dyDescent="0.25">
      <c r="A7718" s="168">
        <v>42691</v>
      </c>
      <c r="B7718" s="166">
        <v>11</v>
      </c>
      <c r="C7718" s="166">
        <v>10</v>
      </c>
      <c r="D7718" s="166">
        <v>100</v>
      </c>
      <c r="E7718" s="166">
        <v>48.54</v>
      </c>
      <c r="F7718" s="166">
        <v>39.619999999999997</v>
      </c>
      <c r="G7718" s="166">
        <v>52.86</v>
      </c>
      <c r="H7718" s="166">
        <v>61.12</v>
      </c>
      <c r="I7718" s="166">
        <v>35.99</v>
      </c>
      <c r="J7718" s="166">
        <v>10</v>
      </c>
      <c r="K7718" s="166">
        <v>10</v>
      </c>
      <c r="L7718" s="166">
        <v>87.25</v>
      </c>
      <c r="M7718" s="166">
        <v>100</v>
      </c>
      <c r="N7718" s="166">
        <v>68.400000000000006</v>
      </c>
      <c r="O7718" s="166">
        <v>88.6</v>
      </c>
      <c r="P7718" s="166">
        <v>100</v>
      </c>
      <c r="Q7718" s="166">
        <v>33.700000000000003</v>
      </c>
      <c r="R7718" s="166">
        <v>89.08</v>
      </c>
      <c r="S7718" s="166">
        <v>10</v>
      </c>
      <c r="T7718" s="166">
        <v>50.7</v>
      </c>
      <c r="U7718" s="166">
        <v>100</v>
      </c>
      <c r="V7718" s="166">
        <v>100</v>
      </c>
      <c r="W7718" s="166">
        <v>16.41</v>
      </c>
      <c r="X7718" s="166">
        <v>16.39</v>
      </c>
      <c r="Y7718" s="166">
        <v>10</v>
      </c>
      <c r="Z7718" s="166">
        <v>78.599999999999994</v>
      </c>
      <c r="AA7718" s="166">
        <v>100</v>
      </c>
      <c r="AB7718" s="166">
        <v>57.56</v>
      </c>
      <c r="AC7718" s="166">
        <v>34.33</v>
      </c>
      <c r="AD7718" s="166">
        <v>23.85</v>
      </c>
      <c r="AE7718" s="166">
        <v>26.77</v>
      </c>
      <c r="AF7718" s="166">
        <v>34.18</v>
      </c>
      <c r="AH7718" s="169">
        <v>0.81599999999999995</v>
      </c>
      <c r="AI7718" s="169">
        <v>0.81599999999999995</v>
      </c>
      <c r="AJ7718" s="169">
        <f t="shared" si="366"/>
        <v>0.61116666666666664</v>
      </c>
      <c r="AK7718" s="169">
        <f t="shared" si="366"/>
        <v>0.45146666666666668</v>
      </c>
      <c r="AL7718" s="166">
        <f t="shared" si="367"/>
        <v>1</v>
      </c>
      <c r="AM7718" s="170">
        <f t="shared" si="368"/>
        <v>11</v>
      </c>
    </row>
    <row r="7719" spans="1:39" x14ac:dyDescent="0.25">
      <c r="A7719" s="168">
        <v>42691</v>
      </c>
      <c r="B7719" s="166">
        <v>12</v>
      </c>
      <c r="C7719" s="166">
        <v>10</v>
      </c>
      <c r="D7719" s="166">
        <v>100</v>
      </c>
      <c r="E7719" s="166">
        <v>49.17</v>
      </c>
      <c r="F7719" s="166">
        <v>47.57</v>
      </c>
      <c r="G7719" s="166">
        <v>71.319999999999993</v>
      </c>
      <c r="H7719" s="166">
        <v>72.959999999999994</v>
      </c>
      <c r="I7719" s="166">
        <v>22.38</v>
      </c>
      <c r="J7719" s="166">
        <v>10</v>
      </c>
      <c r="K7719" s="166">
        <v>10</v>
      </c>
      <c r="L7719" s="166">
        <v>65.400000000000006</v>
      </c>
      <c r="M7719" s="166">
        <v>100</v>
      </c>
      <c r="N7719" s="166">
        <v>76.17</v>
      </c>
      <c r="O7719" s="166">
        <v>58.79</v>
      </c>
      <c r="P7719" s="166">
        <v>100</v>
      </c>
      <c r="Q7719" s="166">
        <v>34.76</v>
      </c>
      <c r="R7719" s="166">
        <v>100</v>
      </c>
      <c r="S7719" s="166">
        <v>10</v>
      </c>
      <c r="T7719" s="166">
        <v>54</v>
      </c>
      <c r="U7719" s="166">
        <v>100</v>
      </c>
      <c r="V7719" s="166">
        <v>100</v>
      </c>
      <c r="W7719" s="166">
        <v>10</v>
      </c>
      <c r="X7719" s="166">
        <v>37.36</v>
      </c>
      <c r="Y7719" s="166">
        <v>10</v>
      </c>
      <c r="Z7719" s="166">
        <v>83.91</v>
      </c>
      <c r="AA7719" s="166">
        <v>82.59</v>
      </c>
      <c r="AB7719" s="166">
        <v>36.99</v>
      </c>
      <c r="AC7719" s="166">
        <v>23.92</v>
      </c>
      <c r="AD7719" s="166">
        <v>44.65</v>
      </c>
      <c r="AE7719" s="166">
        <v>39.119999999999997</v>
      </c>
      <c r="AF7719" s="166">
        <v>37.64</v>
      </c>
      <c r="AH7719" s="169">
        <v>0.84200000000000008</v>
      </c>
      <c r="AI7719" s="169">
        <v>0.84200000000000008</v>
      </c>
      <c r="AJ7719" s="169">
        <f t="shared" si="366"/>
        <v>0.6444333333333333</v>
      </c>
      <c r="AK7719" s="169">
        <f t="shared" si="366"/>
        <v>0.42136666666666661</v>
      </c>
      <c r="AL7719" s="166">
        <f t="shared" si="367"/>
        <v>1</v>
      </c>
      <c r="AM7719" s="170">
        <f t="shared" si="368"/>
        <v>11</v>
      </c>
    </row>
    <row r="7720" spans="1:39" x14ac:dyDescent="0.25">
      <c r="A7720" s="168">
        <v>42691</v>
      </c>
      <c r="B7720" s="166">
        <v>13</v>
      </c>
      <c r="C7720" s="166">
        <v>12.1</v>
      </c>
      <c r="D7720" s="166">
        <v>100</v>
      </c>
      <c r="E7720" s="166">
        <v>50.31</v>
      </c>
      <c r="F7720" s="166">
        <v>51.22</v>
      </c>
      <c r="G7720" s="166">
        <v>75.52</v>
      </c>
      <c r="H7720" s="166">
        <v>61.05</v>
      </c>
      <c r="I7720" s="166">
        <v>38.15</v>
      </c>
      <c r="J7720" s="166">
        <v>10</v>
      </c>
      <c r="K7720" s="166">
        <v>10</v>
      </c>
      <c r="L7720" s="166">
        <v>64.05</v>
      </c>
      <c r="M7720" s="166">
        <v>100</v>
      </c>
      <c r="N7720" s="166">
        <v>73.73</v>
      </c>
      <c r="O7720" s="166">
        <v>73.22</v>
      </c>
      <c r="P7720" s="166">
        <v>100</v>
      </c>
      <c r="Q7720" s="166">
        <v>44.38</v>
      </c>
      <c r="R7720" s="166">
        <v>100</v>
      </c>
      <c r="S7720" s="166">
        <v>10</v>
      </c>
      <c r="T7720" s="166">
        <v>63.56</v>
      </c>
      <c r="U7720" s="166">
        <v>100</v>
      </c>
      <c r="V7720" s="166">
        <v>100</v>
      </c>
      <c r="W7720" s="166">
        <v>10</v>
      </c>
      <c r="X7720" s="166">
        <v>29.28</v>
      </c>
      <c r="Y7720" s="166">
        <v>10</v>
      </c>
      <c r="Z7720" s="166">
        <v>53.63</v>
      </c>
      <c r="AA7720" s="166">
        <v>76.13</v>
      </c>
      <c r="AB7720" s="166">
        <v>37.79</v>
      </c>
      <c r="AC7720" s="166">
        <v>33.35</v>
      </c>
      <c r="AD7720" s="166">
        <v>48.17</v>
      </c>
      <c r="AE7720" s="166">
        <v>37.049999999999997</v>
      </c>
      <c r="AF7720" s="166">
        <v>42.32</v>
      </c>
      <c r="AH7720" s="169">
        <v>0.86299999999999999</v>
      </c>
      <c r="AI7720" s="169">
        <v>0.86299999999999999</v>
      </c>
      <c r="AJ7720" s="169">
        <f t="shared" si="366"/>
        <v>0.62319999999999987</v>
      </c>
      <c r="AK7720" s="169">
        <f t="shared" si="366"/>
        <v>0.45347333333333339</v>
      </c>
      <c r="AL7720" s="166">
        <f t="shared" si="367"/>
        <v>1</v>
      </c>
      <c r="AM7720" s="170">
        <f t="shared" si="368"/>
        <v>11</v>
      </c>
    </row>
    <row r="7721" spans="1:39" x14ac:dyDescent="0.25">
      <c r="A7721" s="168">
        <v>42691</v>
      </c>
      <c r="B7721" s="166">
        <v>14</v>
      </c>
      <c r="C7721" s="166">
        <v>10</v>
      </c>
      <c r="D7721" s="166">
        <v>100</v>
      </c>
      <c r="E7721" s="166">
        <v>56.12</v>
      </c>
      <c r="F7721" s="166">
        <v>65.92</v>
      </c>
      <c r="G7721" s="166">
        <v>85.84</v>
      </c>
      <c r="H7721" s="166">
        <v>65.52</v>
      </c>
      <c r="I7721" s="166">
        <v>44.92</v>
      </c>
      <c r="J7721" s="166">
        <v>10</v>
      </c>
      <c r="K7721" s="166">
        <v>10</v>
      </c>
      <c r="L7721" s="166">
        <v>67.540000000000006</v>
      </c>
      <c r="M7721" s="166">
        <v>100</v>
      </c>
      <c r="N7721" s="166">
        <v>72.61</v>
      </c>
      <c r="O7721" s="166">
        <v>51.32</v>
      </c>
      <c r="P7721" s="166">
        <v>100</v>
      </c>
      <c r="Q7721" s="166">
        <v>53.06</v>
      </c>
      <c r="R7721" s="166">
        <v>86.65</v>
      </c>
      <c r="S7721" s="166">
        <v>10</v>
      </c>
      <c r="T7721" s="166">
        <v>76.97</v>
      </c>
      <c r="U7721" s="166">
        <v>82.89</v>
      </c>
      <c r="V7721" s="166">
        <v>100</v>
      </c>
      <c r="W7721" s="166">
        <v>10</v>
      </c>
      <c r="X7721" s="166">
        <v>52.74</v>
      </c>
      <c r="Y7721" s="166">
        <v>10</v>
      </c>
      <c r="Z7721" s="166">
        <v>39.590000000000003</v>
      </c>
      <c r="AA7721" s="166">
        <v>77.849999999999994</v>
      </c>
      <c r="AB7721" s="166">
        <v>15.46</v>
      </c>
      <c r="AC7721" s="166">
        <v>35.33</v>
      </c>
      <c r="AD7721" s="166">
        <v>35.65</v>
      </c>
      <c r="AE7721" s="166">
        <v>41.5</v>
      </c>
      <c r="AF7721" s="166">
        <v>54.31</v>
      </c>
      <c r="AH7721" s="169">
        <v>0.90200000000000002</v>
      </c>
      <c r="AI7721" s="169">
        <v>0.90300000000000002</v>
      </c>
      <c r="AJ7721" s="169">
        <f t="shared" si="366"/>
        <v>0.62864000000000009</v>
      </c>
      <c r="AK7721" s="169">
        <f t="shared" si="366"/>
        <v>0.45255333333333331</v>
      </c>
      <c r="AL7721" s="166">
        <f t="shared" si="367"/>
        <v>1</v>
      </c>
      <c r="AM7721" s="170">
        <f t="shared" si="368"/>
        <v>11</v>
      </c>
    </row>
    <row r="7722" spans="1:39" x14ac:dyDescent="0.25">
      <c r="A7722" s="168">
        <v>42691</v>
      </c>
      <c r="B7722" s="166">
        <v>15</v>
      </c>
      <c r="C7722" s="166">
        <v>17.489999999999998</v>
      </c>
      <c r="D7722" s="166">
        <v>100</v>
      </c>
      <c r="E7722" s="166">
        <v>77.33</v>
      </c>
      <c r="F7722" s="166">
        <v>89.64</v>
      </c>
      <c r="G7722" s="166">
        <v>88.25</v>
      </c>
      <c r="H7722" s="166">
        <v>72.36</v>
      </c>
      <c r="I7722" s="166">
        <v>57.06</v>
      </c>
      <c r="J7722" s="166">
        <v>10</v>
      </c>
      <c r="K7722" s="166">
        <v>10</v>
      </c>
      <c r="L7722" s="166">
        <v>65.040000000000006</v>
      </c>
      <c r="M7722" s="166">
        <v>73.55</v>
      </c>
      <c r="N7722" s="166">
        <v>44.94</v>
      </c>
      <c r="O7722" s="166">
        <v>24.58</v>
      </c>
      <c r="P7722" s="166">
        <v>100</v>
      </c>
      <c r="Q7722" s="166">
        <v>67.650000000000006</v>
      </c>
      <c r="R7722" s="166">
        <v>100</v>
      </c>
      <c r="S7722" s="166">
        <v>19.88</v>
      </c>
      <c r="T7722" s="166">
        <v>64.680000000000007</v>
      </c>
      <c r="U7722" s="166">
        <v>70.430000000000007</v>
      </c>
      <c r="V7722" s="166">
        <v>100</v>
      </c>
      <c r="W7722" s="166">
        <v>20.63</v>
      </c>
      <c r="X7722" s="166">
        <v>77.900000000000006</v>
      </c>
      <c r="Y7722" s="166">
        <v>10</v>
      </c>
      <c r="Z7722" s="166">
        <v>43.08</v>
      </c>
      <c r="AA7722" s="166">
        <v>71.040000000000006</v>
      </c>
      <c r="AB7722" s="166">
        <v>12.48</v>
      </c>
      <c r="AC7722" s="166">
        <v>30.87</v>
      </c>
      <c r="AD7722" s="166">
        <v>26.33</v>
      </c>
      <c r="AE7722" s="166">
        <v>37.729999999999997</v>
      </c>
      <c r="AF7722" s="166">
        <v>56.82</v>
      </c>
      <c r="AH7722" s="169">
        <v>1</v>
      </c>
      <c r="AI7722" s="169">
        <v>0.99900000000000011</v>
      </c>
      <c r="AJ7722" s="169">
        <f t="shared" si="366"/>
        <v>0.6421800000000002</v>
      </c>
      <c r="AK7722" s="169">
        <f t="shared" si="366"/>
        <v>0.45099333333333336</v>
      </c>
      <c r="AL7722" s="166">
        <f t="shared" si="367"/>
        <v>1</v>
      </c>
      <c r="AM7722" s="170">
        <f t="shared" si="368"/>
        <v>11</v>
      </c>
    </row>
    <row r="7723" spans="1:39" x14ac:dyDescent="0.25">
      <c r="A7723" s="168">
        <v>42691</v>
      </c>
      <c r="B7723" s="166">
        <v>16</v>
      </c>
      <c r="C7723" s="166">
        <v>19.14</v>
      </c>
      <c r="D7723" s="166">
        <v>100</v>
      </c>
      <c r="E7723" s="166">
        <v>70.5</v>
      </c>
      <c r="F7723" s="166">
        <v>81.709999999999994</v>
      </c>
      <c r="G7723" s="166">
        <v>74.680000000000007</v>
      </c>
      <c r="H7723" s="166">
        <v>76.510000000000005</v>
      </c>
      <c r="I7723" s="166">
        <v>60.18</v>
      </c>
      <c r="J7723" s="166">
        <v>19.36</v>
      </c>
      <c r="K7723" s="166">
        <v>19.3</v>
      </c>
      <c r="L7723" s="166">
        <v>77.52</v>
      </c>
      <c r="M7723" s="166">
        <v>42.43</v>
      </c>
      <c r="N7723" s="166">
        <v>59.26</v>
      </c>
      <c r="O7723" s="166">
        <v>17.940000000000001</v>
      </c>
      <c r="P7723" s="166">
        <v>100</v>
      </c>
      <c r="Q7723" s="166">
        <v>72.48</v>
      </c>
      <c r="R7723" s="166">
        <v>100</v>
      </c>
      <c r="S7723" s="166">
        <v>11.42</v>
      </c>
      <c r="T7723" s="166">
        <v>80.87</v>
      </c>
      <c r="U7723" s="166">
        <v>81.39</v>
      </c>
      <c r="V7723" s="166">
        <v>100</v>
      </c>
      <c r="W7723" s="166">
        <v>32.51</v>
      </c>
      <c r="X7723" s="166">
        <v>100</v>
      </c>
      <c r="Y7723" s="166">
        <v>10</v>
      </c>
      <c r="Z7723" s="166">
        <v>58.83</v>
      </c>
      <c r="AA7723" s="166">
        <v>56.78</v>
      </c>
      <c r="AB7723" s="166">
        <v>10</v>
      </c>
      <c r="AC7723" s="166">
        <v>12.99</v>
      </c>
      <c r="AD7723" s="166">
        <v>29.83</v>
      </c>
      <c r="AE7723" s="166">
        <v>27.64</v>
      </c>
      <c r="AF7723" s="166">
        <v>60.9</v>
      </c>
      <c r="AH7723" s="169">
        <v>1</v>
      </c>
      <c r="AI7723" s="169">
        <v>1</v>
      </c>
      <c r="AJ7723" s="169">
        <f t="shared" si="366"/>
        <v>0.70319333333333334</v>
      </c>
      <c r="AK7723" s="169">
        <f t="shared" si="366"/>
        <v>0.4062533333333333</v>
      </c>
      <c r="AL7723" s="166">
        <f t="shared" si="367"/>
        <v>1</v>
      </c>
      <c r="AM7723" s="170">
        <f t="shared" si="368"/>
        <v>11</v>
      </c>
    </row>
    <row r="7724" spans="1:39" x14ac:dyDescent="0.25">
      <c r="A7724" s="168">
        <v>42691</v>
      </c>
      <c r="B7724" s="166">
        <v>17</v>
      </c>
      <c r="C7724" s="166">
        <v>36.29</v>
      </c>
      <c r="D7724" s="166">
        <v>100</v>
      </c>
      <c r="E7724" s="166">
        <v>43.58</v>
      </c>
      <c r="F7724" s="166">
        <v>100</v>
      </c>
      <c r="G7724" s="166">
        <v>88.54</v>
      </c>
      <c r="H7724" s="166">
        <v>100</v>
      </c>
      <c r="I7724" s="166">
        <v>71.91</v>
      </c>
      <c r="J7724" s="166">
        <v>26.41</v>
      </c>
      <c r="K7724" s="166">
        <v>10</v>
      </c>
      <c r="L7724" s="166">
        <v>84.33</v>
      </c>
      <c r="M7724" s="166">
        <v>48.76</v>
      </c>
      <c r="N7724" s="166">
        <v>75.02</v>
      </c>
      <c r="O7724" s="166">
        <v>32.450000000000003</v>
      </c>
      <c r="P7724" s="166">
        <v>100</v>
      </c>
      <c r="Q7724" s="166">
        <v>67.819999999999993</v>
      </c>
      <c r="R7724" s="166">
        <v>100</v>
      </c>
      <c r="S7724" s="166">
        <v>24.35</v>
      </c>
      <c r="T7724" s="166">
        <v>100</v>
      </c>
      <c r="U7724" s="166">
        <v>70.38</v>
      </c>
      <c r="V7724" s="166">
        <v>100</v>
      </c>
      <c r="W7724" s="166">
        <v>23.51</v>
      </c>
      <c r="X7724" s="166">
        <v>89.73</v>
      </c>
      <c r="Y7724" s="166">
        <v>10</v>
      </c>
      <c r="Z7724" s="166">
        <v>62.06</v>
      </c>
      <c r="AA7724" s="166">
        <v>48.32</v>
      </c>
      <c r="AB7724" s="166">
        <v>11.34</v>
      </c>
      <c r="AC7724" s="166">
        <v>16.71</v>
      </c>
      <c r="AD7724" s="166">
        <v>26.36</v>
      </c>
      <c r="AE7724" s="166">
        <v>46.78</v>
      </c>
      <c r="AF7724" s="166">
        <v>83.22</v>
      </c>
      <c r="AH7724" s="169">
        <v>1</v>
      </c>
      <c r="AI7724" s="169">
        <v>1</v>
      </c>
      <c r="AJ7724" s="169">
        <f t="shared" si="366"/>
        <v>0.7723133333333333</v>
      </c>
      <c r="AK7724" s="169">
        <f t="shared" si="366"/>
        <v>0.42626666666666674</v>
      </c>
      <c r="AL7724" s="166">
        <f t="shared" si="367"/>
        <v>1</v>
      </c>
      <c r="AM7724" s="170">
        <f t="shared" si="368"/>
        <v>11</v>
      </c>
    </row>
    <row r="7725" spans="1:39" x14ac:dyDescent="0.25">
      <c r="A7725" s="168">
        <v>42691</v>
      </c>
      <c r="B7725" s="166">
        <v>18</v>
      </c>
      <c r="C7725" s="166">
        <v>41.69</v>
      </c>
      <c r="D7725" s="166">
        <v>100</v>
      </c>
      <c r="E7725" s="166">
        <v>53.48</v>
      </c>
      <c r="F7725" s="166">
        <v>100</v>
      </c>
      <c r="G7725" s="166">
        <v>78.900000000000006</v>
      </c>
      <c r="H7725" s="166">
        <v>100</v>
      </c>
      <c r="I7725" s="166">
        <v>73.3</v>
      </c>
      <c r="J7725" s="166">
        <v>26.32</v>
      </c>
      <c r="K7725" s="166">
        <v>10</v>
      </c>
      <c r="L7725" s="166">
        <v>100</v>
      </c>
      <c r="M7725" s="166">
        <v>58.22</v>
      </c>
      <c r="N7725" s="166">
        <v>66.63</v>
      </c>
      <c r="O7725" s="166">
        <v>12.5</v>
      </c>
      <c r="P7725" s="166">
        <v>100</v>
      </c>
      <c r="Q7725" s="166">
        <v>69.33</v>
      </c>
      <c r="R7725" s="166">
        <v>100</v>
      </c>
      <c r="S7725" s="166">
        <v>26.04</v>
      </c>
      <c r="T7725" s="166">
        <v>100</v>
      </c>
      <c r="U7725" s="166">
        <v>81.849999999999994</v>
      </c>
      <c r="V7725" s="166">
        <v>100</v>
      </c>
      <c r="W7725" s="166">
        <v>31.99</v>
      </c>
      <c r="X7725" s="166">
        <v>88.05</v>
      </c>
      <c r="Y7725" s="166">
        <v>10</v>
      </c>
      <c r="Z7725" s="166">
        <v>78.91</v>
      </c>
      <c r="AA7725" s="166">
        <v>65.56</v>
      </c>
      <c r="AB7725" s="166">
        <v>10</v>
      </c>
      <c r="AC7725" s="166">
        <v>10</v>
      </c>
      <c r="AD7725" s="166">
        <v>35.86</v>
      </c>
      <c r="AE7725" s="166">
        <v>33.35</v>
      </c>
      <c r="AF7725" s="166">
        <v>88.34</v>
      </c>
      <c r="AH7725" s="169">
        <v>1</v>
      </c>
      <c r="AI7725" s="169">
        <v>1</v>
      </c>
      <c r="AJ7725" s="169">
        <f t="shared" si="366"/>
        <v>0.7960733333333333</v>
      </c>
      <c r="AK7725" s="169">
        <f t="shared" si="366"/>
        <v>0.43747333333333344</v>
      </c>
      <c r="AL7725" s="166">
        <f t="shared" si="367"/>
        <v>1</v>
      </c>
      <c r="AM7725" s="170">
        <f t="shared" si="368"/>
        <v>11</v>
      </c>
    </row>
    <row r="7726" spans="1:39" x14ac:dyDescent="0.25">
      <c r="A7726" s="168">
        <v>42691</v>
      </c>
      <c r="B7726" s="166">
        <v>19</v>
      </c>
      <c r="C7726" s="166">
        <v>56.69</v>
      </c>
      <c r="D7726" s="166">
        <v>100</v>
      </c>
      <c r="E7726" s="166">
        <v>65.03</v>
      </c>
      <c r="F7726" s="166">
        <v>83.94</v>
      </c>
      <c r="G7726" s="166">
        <v>76.02</v>
      </c>
      <c r="H7726" s="166">
        <v>100</v>
      </c>
      <c r="I7726" s="166">
        <v>78.02</v>
      </c>
      <c r="J7726" s="166">
        <v>29.53</v>
      </c>
      <c r="K7726" s="166">
        <v>10</v>
      </c>
      <c r="L7726" s="166">
        <v>85.93</v>
      </c>
      <c r="M7726" s="166">
        <v>68.569999999999993</v>
      </c>
      <c r="N7726" s="166">
        <v>59.5</v>
      </c>
      <c r="O7726" s="166">
        <v>10</v>
      </c>
      <c r="P7726" s="166">
        <v>100</v>
      </c>
      <c r="Q7726" s="166">
        <v>47.96</v>
      </c>
      <c r="R7726" s="166">
        <v>100</v>
      </c>
      <c r="S7726" s="166">
        <v>22.58</v>
      </c>
      <c r="T7726" s="166">
        <v>100</v>
      </c>
      <c r="U7726" s="166">
        <v>100</v>
      </c>
      <c r="V7726" s="166">
        <v>100</v>
      </c>
      <c r="W7726" s="166">
        <v>38.44</v>
      </c>
      <c r="X7726" s="166">
        <v>82.03</v>
      </c>
      <c r="Y7726" s="166">
        <v>10</v>
      </c>
      <c r="Z7726" s="166">
        <v>79.7</v>
      </c>
      <c r="AA7726" s="166">
        <v>66.84</v>
      </c>
      <c r="AB7726" s="166">
        <v>15.88</v>
      </c>
      <c r="AC7726" s="166">
        <v>10</v>
      </c>
      <c r="AD7726" s="166">
        <v>45.47</v>
      </c>
      <c r="AE7726" s="166">
        <v>33.619999999999997</v>
      </c>
      <c r="AF7726" s="166">
        <v>77.67</v>
      </c>
      <c r="AH7726" s="169">
        <v>1</v>
      </c>
      <c r="AI7726" s="169">
        <v>1</v>
      </c>
      <c r="AJ7726" s="169">
        <f t="shared" si="366"/>
        <v>0.77310000000000012</v>
      </c>
      <c r="AK7726" s="169">
        <f t="shared" si="366"/>
        <v>0.46251333333333333</v>
      </c>
      <c r="AL7726" s="166">
        <f t="shared" si="367"/>
        <v>1</v>
      </c>
      <c r="AM7726" s="170">
        <f t="shared" si="368"/>
        <v>11</v>
      </c>
    </row>
    <row r="7727" spans="1:39" x14ac:dyDescent="0.25">
      <c r="A7727" s="168">
        <v>42691</v>
      </c>
      <c r="B7727" s="166">
        <v>20</v>
      </c>
      <c r="C7727" s="166">
        <v>70.86</v>
      </c>
      <c r="D7727" s="166">
        <v>100</v>
      </c>
      <c r="E7727" s="166">
        <v>79.62</v>
      </c>
      <c r="F7727" s="166">
        <v>89.21</v>
      </c>
      <c r="G7727" s="166">
        <v>69.040000000000006</v>
      </c>
      <c r="H7727" s="166">
        <v>100</v>
      </c>
      <c r="I7727" s="166">
        <v>88.83</v>
      </c>
      <c r="J7727" s="166">
        <v>18.12</v>
      </c>
      <c r="K7727" s="166">
        <v>10.54</v>
      </c>
      <c r="L7727" s="166">
        <v>76.41</v>
      </c>
      <c r="M7727" s="166">
        <v>83.49</v>
      </c>
      <c r="N7727" s="166">
        <v>36.19</v>
      </c>
      <c r="O7727" s="166">
        <v>10</v>
      </c>
      <c r="P7727" s="166">
        <v>100</v>
      </c>
      <c r="Q7727" s="166">
        <v>49.52</v>
      </c>
      <c r="R7727" s="166">
        <v>100</v>
      </c>
      <c r="S7727" s="166">
        <v>28</v>
      </c>
      <c r="T7727" s="166">
        <v>100</v>
      </c>
      <c r="U7727" s="166">
        <v>100</v>
      </c>
      <c r="V7727" s="166">
        <v>100</v>
      </c>
      <c r="W7727" s="166">
        <v>65.010000000000005</v>
      </c>
      <c r="X7727" s="166">
        <v>70.94</v>
      </c>
      <c r="Y7727" s="166">
        <v>10</v>
      </c>
      <c r="Z7727" s="166">
        <v>78.260000000000005</v>
      </c>
      <c r="AA7727" s="166">
        <v>65.599999999999994</v>
      </c>
      <c r="AB7727" s="166">
        <v>25.45</v>
      </c>
      <c r="AC7727" s="166">
        <v>10</v>
      </c>
      <c r="AD7727" s="166">
        <v>53.99</v>
      </c>
      <c r="AE7727" s="166">
        <v>46.14</v>
      </c>
      <c r="AF7727" s="166">
        <v>87.41</v>
      </c>
      <c r="AH7727" s="169">
        <v>1</v>
      </c>
      <c r="AI7727" s="169">
        <v>1</v>
      </c>
      <c r="AJ7727" s="169">
        <f t="shared" si="366"/>
        <v>0.7573200000000001</v>
      </c>
      <c r="AK7727" s="169">
        <f t="shared" si="366"/>
        <v>0.52443333333333342</v>
      </c>
      <c r="AL7727" s="166">
        <f t="shared" si="367"/>
        <v>1</v>
      </c>
      <c r="AM7727" s="170">
        <f t="shared" si="368"/>
        <v>11</v>
      </c>
    </row>
    <row r="7728" spans="1:39" x14ac:dyDescent="0.25">
      <c r="A7728" s="168">
        <v>42691</v>
      </c>
      <c r="B7728" s="166">
        <v>21</v>
      </c>
      <c r="C7728" s="166">
        <v>72.31</v>
      </c>
      <c r="D7728" s="166">
        <v>100</v>
      </c>
      <c r="E7728" s="166">
        <v>72.33</v>
      </c>
      <c r="F7728" s="166">
        <v>81.53</v>
      </c>
      <c r="G7728" s="166">
        <v>51.52</v>
      </c>
      <c r="H7728" s="166">
        <v>100</v>
      </c>
      <c r="I7728" s="166">
        <v>85.29</v>
      </c>
      <c r="J7728" s="166">
        <v>41.99</v>
      </c>
      <c r="K7728" s="166">
        <v>48.09</v>
      </c>
      <c r="L7728" s="166">
        <v>100</v>
      </c>
      <c r="M7728" s="166">
        <v>86.54</v>
      </c>
      <c r="N7728" s="166">
        <v>24.42</v>
      </c>
      <c r="O7728" s="166">
        <v>10</v>
      </c>
      <c r="P7728" s="166">
        <v>100</v>
      </c>
      <c r="Q7728" s="166">
        <v>43.76</v>
      </c>
      <c r="R7728" s="166">
        <v>100</v>
      </c>
      <c r="S7728" s="166">
        <v>29.51</v>
      </c>
      <c r="T7728" s="166">
        <v>100</v>
      </c>
      <c r="U7728" s="166">
        <v>78.53</v>
      </c>
      <c r="V7728" s="166">
        <v>100</v>
      </c>
      <c r="W7728" s="166">
        <v>74.8</v>
      </c>
      <c r="X7728" s="166">
        <v>75.19</v>
      </c>
      <c r="Y7728" s="166">
        <v>14.79</v>
      </c>
      <c r="Z7728" s="166">
        <v>85.66</v>
      </c>
      <c r="AA7728" s="166">
        <v>71.5</v>
      </c>
      <c r="AB7728" s="166">
        <v>40.65</v>
      </c>
      <c r="AC7728" s="166">
        <v>10</v>
      </c>
      <c r="AD7728" s="166">
        <v>59.06</v>
      </c>
      <c r="AE7728" s="166">
        <v>56.41</v>
      </c>
      <c r="AF7728" s="166">
        <v>100</v>
      </c>
      <c r="AH7728" s="169">
        <v>1</v>
      </c>
      <c r="AI7728" s="169">
        <v>1</v>
      </c>
      <c r="AJ7728" s="169">
        <f t="shared" si="366"/>
        <v>0.80566666666666664</v>
      </c>
      <c r="AK7728" s="169">
        <f t="shared" si="366"/>
        <v>0.53691999999999995</v>
      </c>
      <c r="AL7728" s="166">
        <f t="shared" si="367"/>
        <v>1</v>
      </c>
      <c r="AM7728" s="170">
        <f t="shared" si="368"/>
        <v>11</v>
      </c>
    </row>
    <row r="7729" spans="1:39" x14ac:dyDescent="0.25">
      <c r="A7729" s="168">
        <v>42691</v>
      </c>
      <c r="B7729" s="166">
        <v>22</v>
      </c>
      <c r="C7729" s="166">
        <v>81.05</v>
      </c>
      <c r="D7729" s="166">
        <v>100</v>
      </c>
      <c r="E7729" s="166">
        <v>75.040000000000006</v>
      </c>
      <c r="F7729" s="166">
        <v>84.05</v>
      </c>
      <c r="G7729" s="166">
        <v>59.52</v>
      </c>
      <c r="H7729" s="166">
        <v>100</v>
      </c>
      <c r="I7729" s="166">
        <v>81.02</v>
      </c>
      <c r="J7729" s="166">
        <v>19.25</v>
      </c>
      <c r="K7729" s="166">
        <v>52.75</v>
      </c>
      <c r="L7729" s="166">
        <v>100</v>
      </c>
      <c r="M7729" s="166">
        <v>76.739999999999995</v>
      </c>
      <c r="N7729" s="166">
        <v>21.9</v>
      </c>
      <c r="O7729" s="166">
        <v>11.87</v>
      </c>
      <c r="P7729" s="166">
        <v>100</v>
      </c>
      <c r="Q7729" s="166">
        <v>34.72</v>
      </c>
      <c r="R7729" s="166">
        <v>100</v>
      </c>
      <c r="S7729" s="166">
        <v>17.32</v>
      </c>
      <c r="T7729" s="166">
        <v>100</v>
      </c>
      <c r="U7729" s="166">
        <v>89.68</v>
      </c>
      <c r="V7729" s="166">
        <v>100</v>
      </c>
      <c r="W7729" s="166">
        <v>77.14</v>
      </c>
      <c r="X7729" s="166">
        <v>74.849999999999994</v>
      </c>
      <c r="Y7729" s="166">
        <v>17.899999999999999</v>
      </c>
      <c r="Z7729" s="166">
        <v>100</v>
      </c>
      <c r="AA7729" s="166">
        <v>72.900000000000006</v>
      </c>
      <c r="AB7729" s="166">
        <v>45.1</v>
      </c>
      <c r="AC7729" s="166">
        <v>10</v>
      </c>
      <c r="AD7729" s="166">
        <v>56.11</v>
      </c>
      <c r="AE7729" s="166">
        <v>85.29</v>
      </c>
      <c r="AF7729" s="166">
        <v>100</v>
      </c>
      <c r="AH7729" s="169">
        <v>1</v>
      </c>
      <c r="AI7729" s="169">
        <v>1</v>
      </c>
      <c r="AJ7729" s="169">
        <f t="shared" si="366"/>
        <v>0.80084</v>
      </c>
      <c r="AK7729" s="169">
        <f t="shared" si="366"/>
        <v>0.56196000000000002</v>
      </c>
      <c r="AL7729" s="166">
        <f t="shared" si="367"/>
        <v>1</v>
      </c>
      <c r="AM7729" s="170">
        <f t="shared" si="368"/>
        <v>11</v>
      </c>
    </row>
    <row r="7730" spans="1:39" x14ac:dyDescent="0.25">
      <c r="A7730" s="168">
        <v>42691</v>
      </c>
      <c r="B7730" s="166">
        <v>23</v>
      </c>
      <c r="C7730" s="166">
        <v>100</v>
      </c>
      <c r="D7730" s="166">
        <v>100</v>
      </c>
      <c r="E7730" s="166">
        <v>75.540000000000006</v>
      </c>
      <c r="F7730" s="166">
        <v>100</v>
      </c>
      <c r="G7730" s="166">
        <v>66.48</v>
      </c>
      <c r="H7730" s="166">
        <v>100</v>
      </c>
      <c r="I7730" s="166">
        <v>89.22</v>
      </c>
      <c r="J7730" s="166">
        <v>16.670000000000002</v>
      </c>
      <c r="K7730" s="166">
        <v>74.52</v>
      </c>
      <c r="L7730" s="166">
        <v>100</v>
      </c>
      <c r="M7730" s="166">
        <v>71.05</v>
      </c>
      <c r="N7730" s="166">
        <v>20.079999999999998</v>
      </c>
      <c r="O7730" s="166">
        <v>19.04</v>
      </c>
      <c r="P7730" s="166">
        <v>100</v>
      </c>
      <c r="Q7730" s="166">
        <v>54.35</v>
      </c>
      <c r="R7730" s="166">
        <v>100</v>
      </c>
      <c r="S7730" s="166">
        <v>16.47</v>
      </c>
      <c r="T7730" s="166">
        <v>100</v>
      </c>
      <c r="U7730" s="166">
        <v>87.69</v>
      </c>
      <c r="V7730" s="166">
        <v>100</v>
      </c>
      <c r="W7730" s="166">
        <v>76.430000000000007</v>
      </c>
      <c r="X7730" s="166">
        <v>89.36</v>
      </c>
      <c r="Y7730" s="166">
        <v>29.95</v>
      </c>
      <c r="Z7730" s="166">
        <v>60.35</v>
      </c>
      <c r="AA7730" s="166">
        <v>100</v>
      </c>
      <c r="AB7730" s="166">
        <v>48.77</v>
      </c>
      <c r="AC7730" s="166">
        <v>10</v>
      </c>
      <c r="AD7730" s="166">
        <v>59.48</v>
      </c>
      <c r="AE7730" s="166">
        <v>81.73</v>
      </c>
      <c r="AF7730" s="166">
        <v>100</v>
      </c>
      <c r="AH7730" s="169">
        <v>1</v>
      </c>
      <c r="AI7730" s="169">
        <v>1</v>
      </c>
      <c r="AJ7730" s="169">
        <f t="shared" si="366"/>
        <v>0.79647333333333337</v>
      </c>
      <c r="AK7730" s="169">
        <f t="shared" si="366"/>
        <v>0.63498000000000021</v>
      </c>
      <c r="AL7730" s="166">
        <f t="shared" si="367"/>
        <v>0</v>
      </c>
      <c r="AM7730" s="170">
        <f t="shared" si="368"/>
        <v>11</v>
      </c>
    </row>
    <row r="7731" spans="1:39" x14ac:dyDescent="0.25">
      <c r="A7731" s="168">
        <v>42692</v>
      </c>
      <c r="B7731" s="166">
        <v>0</v>
      </c>
      <c r="C7731" s="166">
        <v>100</v>
      </c>
      <c r="D7731" s="166">
        <v>100</v>
      </c>
      <c r="E7731" s="166">
        <v>75.98</v>
      </c>
      <c r="F7731" s="166">
        <v>100</v>
      </c>
      <c r="G7731" s="166">
        <v>74.42</v>
      </c>
      <c r="H7731" s="166">
        <v>100</v>
      </c>
      <c r="I7731" s="166">
        <v>77.3</v>
      </c>
      <c r="J7731" s="166">
        <v>24.77</v>
      </c>
      <c r="K7731" s="166">
        <v>88.24</v>
      </c>
      <c r="L7731" s="166">
        <v>100</v>
      </c>
      <c r="M7731" s="166">
        <v>62.76</v>
      </c>
      <c r="N7731" s="166">
        <v>13.12</v>
      </c>
      <c r="O7731" s="166">
        <v>34.42</v>
      </c>
      <c r="P7731" s="166">
        <v>100</v>
      </c>
      <c r="Q7731" s="166">
        <v>46.75</v>
      </c>
      <c r="R7731" s="166">
        <v>100</v>
      </c>
      <c r="S7731" s="166">
        <v>11.01</v>
      </c>
      <c r="T7731" s="166">
        <v>100</v>
      </c>
      <c r="U7731" s="166">
        <v>79.52</v>
      </c>
      <c r="V7731" s="166">
        <v>100</v>
      </c>
      <c r="W7731" s="166">
        <v>48.45</v>
      </c>
      <c r="X7731" s="166">
        <v>83.3</v>
      </c>
      <c r="Y7731" s="166">
        <v>31.83</v>
      </c>
      <c r="Z7731" s="166">
        <v>52.82</v>
      </c>
      <c r="AA7731" s="166">
        <v>100</v>
      </c>
      <c r="AB7731" s="166">
        <v>60.15</v>
      </c>
      <c r="AC7731" s="166">
        <v>10</v>
      </c>
      <c r="AD7731" s="166">
        <v>74.260000000000005</v>
      </c>
      <c r="AE7731" s="166">
        <v>100</v>
      </c>
      <c r="AF7731" s="166">
        <v>100</v>
      </c>
      <c r="AH7731" s="169">
        <v>1</v>
      </c>
      <c r="AI7731" s="169">
        <v>1</v>
      </c>
      <c r="AJ7731" s="169">
        <f t="shared" si="366"/>
        <v>0.8056133333333334</v>
      </c>
      <c r="AK7731" s="169">
        <f t="shared" si="366"/>
        <v>0.62712000000000001</v>
      </c>
      <c r="AL7731" s="166">
        <f t="shared" si="367"/>
        <v>0</v>
      </c>
      <c r="AM7731" s="170">
        <f t="shared" si="368"/>
        <v>11</v>
      </c>
    </row>
    <row r="7732" spans="1:39" x14ac:dyDescent="0.25">
      <c r="A7732" s="168">
        <v>42692</v>
      </c>
      <c r="B7732" s="166">
        <v>1</v>
      </c>
      <c r="C7732" s="166">
        <v>100</v>
      </c>
      <c r="D7732" s="166">
        <v>100</v>
      </c>
      <c r="E7732" s="166">
        <v>71.05</v>
      </c>
      <c r="F7732" s="166">
        <v>100</v>
      </c>
      <c r="G7732" s="166">
        <v>70.64</v>
      </c>
      <c r="H7732" s="166">
        <v>100</v>
      </c>
      <c r="I7732" s="166">
        <v>65.06</v>
      </c>
      <c r="J7732" s="166">
        <v>28.14</v>
      </c>
      <c r="K7732" s="166">
        <v>88.79</v>
      </c>
      <c r="L7732" s="166">
        <v>87.64</v>
      </c>
      <c r="M7732" s="166">
        <v>57.81</v>
      </c>
      <c r="N7732" s="166">
        <v>10</v>
      </c>
      <c r="O7732" s="166">
        <v>28.78</v>
      </c>
      <c r="P7732" s="166">
        <v>100</v>
      </c>
      <c r="Q7732" s="166">
        <v>49.72</v>
      </c>
      <c r="R7732" s="166">
        <v>100</v>
      </c>
      <c r="S7732" s="166">
        <v>24.06</v>
      </c>
      <c r="T7732" s="166">
        <v>100</v>
      </c>
      <c r="U7732" s="166">
        <v>47.98</v>
      </c>
      <c r="V7732" s="166">
        <v>100</v>
      </c>
      <c r="W7732" s="166">
        <v>52.77</v>
      </c>
      <c r="X7732" s="166">
        <v>81.09</v>
      </c>
      <c r="Y7732" s="166">
        <v>32.21</v>
      </c>
      <c r="Z7732" s="166">
        <v>34.11</v>
      </c>
      <c r="AA7732" s="166">
        <v>100</v>
      </c>
      <c r="AB7732" s="166">
        <v>74.19</v>
      </c>
      <c r="AC7732" s="166">
        <v>10</v>
      </c>
      <c r="AD7732" s="166">
        <v>53.7</v>
      </c>
      <c r="AE7732" s="166">
        <v>88.8</v>
      </c>
      <c r="AF7732" s="166">
        <v>100</v>
      </c>
      <c r="AH7732" s="169">
        <v>1</v>
      </c>
      <c r="AI7732" s="169">
        <v>1</v>
      </c>
      <c r="AJ7732" s="169">
        <f t="shared" si="366"/>
        <v>0.77924666666666687</v>
      </c>
      <c r="AK7732" s="169">
        <f t="shared" si="366"/>
        <v>0.59177999999999997</v>
      </c>
      <c r="AL7732" s="166">
        <f t="shared" si="367"/>
        <v>0</v>
      </c>
      <c r="AM7732" s="170">
        <f t="shared" si="368"/>
        <v>11</v>
      </c>
    </row>
    <row r="7733" spans="1:39" x14ac:dyDescent="0.25">
      <c r="A7733" s="168">
        <v>42692</v>
      </c>
      <c r="B7733" s="166">
        <v>2</v>
      </c>
      <c r="C7733" s="166">
        <v>100</v>
      </c>
      <c r="D7733" s="166">
        <v>100</v>
      </c>
      <c r="E7733" s="166">
        <v>65.72</v>
      </c>
      <c r="F7733" s="166">
        <v>81.03</v>
      </c>
      <c r="G7733" s="166">
        <v>73.13</v>
      </c>
      <c r="H7733" s="166">
        <v>100</v>
      </c>
      <c r="I7733" s="166">
        <v>39.299999999999997</v>
      </c>
      <c r="J7733" s="166">
        <v>10</v>
      </c>
      <c r="K7733" s="166">
        <v>100</v>
      </c>
      <c r="L7733" s="166">
        <v>100</v>
      </c>
      <c r="M7733" s="166">
        <v>64.989999999999995</v>
      </c>
      <c r="N7733" s="166">
        <v>18.260000000000002</v>
      </c>
      <c r="O7733" s="166">
        <v>41.5</v>
      </c>
      <c r="P7733" s="166">
        <v>100</v>
      </c>
      <c r="Q7733" s="166">
        <v>46.66</v>
      </c>
      <c r="R7733" s="166">
        <v>100</v>
      </c>
      <c r="S7733" s="166">
        <v>22.74</v>
      </c>
      <c r="T7733" s="166">
        <v>100</v>
      </c>
      <c r="U7733" s="166">
        <v>28.81</v>
      </c>
      <c r="V7733" s="166">
        <v>100</v>
      </c>
      <c r="W7733" s="166">
        <v>33.299999999999997</v>
      </c>
      <c r="X7733" s="166">
        <v>100</v>
      </c>
      <c r="Y7733" s="166">
        <v>35.340000000000003</v>
      </c>
      <c r="Z7733" s="166">
        <v>23.38</v>
      </c>
      <c r="AA7733" s="166">
        <v>100</v>
      </c>
      <c r="AB7733" s="166">
        <v>88.91</v>
      </c>
      <c r="AC7733" s="166">
        <v>10</v>
      </c>
      <c r="AD7733" s="166">
        <v>31.58</v>
      </c>
      <c r="AE7733" s="166">
        <v>100</v>
      </c>
      <c r="AF7733" s="166">
        <v>65.099999999999994</v>
      </c>
      <c r="AH7733" s="169">
        <v>1</v>
      </c>
      <c r="AI7733" s="169">
        <v>1</v>
      </c>
      <c r="AJ7733" s="169">
        <f t="shared" si="366"/>
        <v>0.74550666666666654</v>
      </c>
      <c r="AK7733" s="169">
        <f t="shared" si="366"/>
        <v>0.57432666666666665</v>
      </c>
      <c r="AL7733" s="166">
        <f t="shared" si="367"/>
        <v>0</v>
      </c>
      <c r="AM7733" s="170">
        <f t="shared" si="368"/>
        <v>11</v>
      </c>
    </row>
    <row r="7734" spans="1:39" x14ac:dyDescent="0.25">
      <c r="A7734" s="168">
        <v>42692</v>
      </c>
      <c r="B7734" s="166">
        <v>3</v>
      </c>
      <c r="C7734" s="166">
        <v>100</v>
      </c>
      <c r="D7734" s="166">
        <v>100</v>
      </c>
      <c r="E7734" s="166">
        <v>46.49</v>
      </c>
      <c r="F7734" s="166">
        <v>81.290000000000006</v>
      </c>
      <c r="G7734" s="166">
        <v>87.67</v>
      </c>
      <c r="H7734" s="166">
        <v>100</v>
      </c>
      <c r="I7734" s="166">
        <v>44.5</v>
      </c>
      <c r="J7734" s="166">
        <v>10</v>
      </c>
      <c r="K7734" s="166">
        <v>100</v>
      </c>
      <c r="L7734" s="166">
        <v>100</v>
      </c>
      <c r="M7734" s="166">
        <v>58.06</v>
      </c>
      <c r="N7734" s="166">
        <v>21.62</v>
      </c>
      <c r="O7734" s="166">
        <v>46.21</v>
      </c>
      <c r="P7734" s="166">
        <v>67.23</v>
      </c>
      <c r="Q7734" s="166">
        <v>44.92</v>
      </c>
      <c r="R7734" s="166">
        <v>100</v>
      </c>
      <c r="S7734" s="166">
        <v>29.92</v>
      </c>
      <c r="T7734" s="166">
        <v>88.59</v>
      </c>
      <c r="U7734" s="166">
        <v>13.67</v>
      </c>
      <c r="V7734" s="166">
        <v>100</v>
      </c>
      <c r="W7734" s="166">
        <v>38.17</v>
      </c>
      <c r="X7734" s="166">
        <v>82.71</v>
      </c>
      <c r="Y7734" s="166">
        <v>26.14</v>
      </c>
      <c r="Z7734" s="166">
        <v>10.96</v>
      </c>
      <c r="AA7734" s="166">
        <v>100</v>
      </c>
      <c r="AB7734" s="166">
        <v>61.09</v>
      </c>
      <c r="AC7734" s="166">
        <v>15.63</v>
      </c>
      <c r="AD7734" s="166">
        <v>10</v>
      </c>
      <c r="AE7734" s="166">
        <v>100</v>
      </c>
      <c r="AF7734" s="166">
        <v>40.44</v>
      </c>
      <c r="AH7734" s="169">
        <v>1</v>
      </c>
      <c r="AI7734" s="169">
        <v>1</v>
      </c>
      <c r="AJ7734" s="169">
        <f t="shared" si="366"/>
        <v>0.6492866666666669</v>
      </c>
      <c r="AK7734" s="169">
        <f t="shared" si="366"/>
        <v>0.56758666666666657</v>
      </c>
      <c r="AL7734" s="166">
        <f t="shared" si="367"/>
        <v>0</v>
      </c>
      <c r="AM7734" s="170">
        <f t="shared" si="368"/>
        <v>11</v>
      </c>
    </row>
    <row r="7735" spans="1:39" x14ac:dyDescent="0.25">
      <c r="A7735" s="168">
        <v>42692</v>
      </c>
      <c r="B7735" s="166">
        <v>4</v>
      </c>
      <c r="C7735" s="166">
        <v>100</v>
      </c>
      <c r="D7735" s="166">
        <v>100</v>
      </c>
      <c r="E7735" s="166">
        <v>41.14</v>
      </c>
      <c r="F7735" s="166">
        <v>100</v>
      </c>
      <c r="G7735" s="166">
        <v>86.22</v>
      </c>
      <c r="H7735" s="166">
        <v>100</v>
      </c>
      <c r="I7735" s="166">
        <v>48.98</v>
      </c>
      <c r="J7735" s="166">
        <v>10</v>
      </c>
      <c r="K7735" s="166">
        <v>74.319999999999993</v>
      </c>
      <c r="L7735" s="166">
        <v>65.16</v>
      </c>
      <c r="M7735" s="166">
        <v>54.92</v>
      </c>
      <c r="N7735" s="166">
        <v>22.93</v>
      </c>
      <c r="O7735" s="166">
        <v>41.84</v>
      </c>
      <c r="P7735" s="166">
        <v>54.06</v>
      </c>
      <c r="Q7735" s="166">
        <v>38.65</v>
      </c>
      <c r="R7735" s="166">
        <v>72.290000000000006</v>
      </c>
      <c r="S7735" s="166">
        <v>31.2</v>
      </c>
      <c r="T7735" s="166">
        <v>83.37</v>
      </c>
      <c r="U7735" s="166">
        <v>10</v>
      </c>
      <c r="V7735" s="166">
        <v>100</v>
      </c>
      <c r="W7735" s="166">
        <v>44.93</v>
      </c>
      <c r="X7735" s="166">
        <v>82.13</v>
      </c>
      <c r="Y7735" s="166">
        <v>29.84</v>
      </c>
      <c r="Z7735" s="166">
        <v>10</v>
      </c>
      <c r="AA7735" s="166">
        <v>100</v>
      </c>
      <c r="AB7735" s="166">
        <v>66.290000000000006</v>
      </c>
      <c r="AC7735" s="166">
        <v>10</v>
      </c>
      <c r="AD7735" s="166">
        <v>10</v>
      </c>
      <c r="AE7735" s="166">
        <v>100</v>
      </c>
      <c r="AF7735" s="166">
        <v>57.33</v>
      </c>
      <c r="AH7735" s="169">
        <v>1</v>
      </c>
      <c r="AI7735" s="169">
        <v>1</v>
      </c>
      <c r="AJ7735" s="169">
        <f t="shared" si="366"/>
        <v>0.62237333333333333</v>
      </c>
      <c r="AK7735" s="169">
        <f t="shared" si="366"/>
        <v>0.54135999999999995</v>
      </c>
      <c r="AL7735" s="166">
        <f t="shared" si="367"/>
        <v>0</v>
      </c>
      <c r="AM7735" s="170">
        <f t="shared" si="368"/>
        <v>11</v>
      </c>
    </row>
    <row r="7736" spans="1:39" x14ac:dyDescent="0.25">
      <c r="A7736" s="168">
        <v>42692</v>
      </c>
      <c r="B7736" s="166">
        <v>5</v>
      </c>
      <c r="C7736" s="166">
        <v>100</v>
      </c>
      <c r="D7736" s="166">
        <v>100</v>
      </c>
      <c r="E7736" s="166">
        <v>55.14</v>
      </c>
      <c r="F7736" s="166">
        <v>100</v>
      </c>
      <c r="G7736" s="166">
        <v>100</v>
      </c>
      <c r="H7736" s="166">
        <v>100</v>
      </c>
      <c r="I7736" s="166">
        <v>52</v>
      </c>
      <c r="J7736" s="166">
        <v>35.770000000000003</v>
      </c>
      <c r="K7736" s="166">
        <v>60.83</v>
      </c>
      <c r="L7736" s="166">
        <v>49.18</v>
      </c>
      <c r="M7736" s="166">
        <v>45.93</v>
      </c>
      <c r="N7736" s="166">
        <v>24</v>
      </c>
      <c r="O7736" s="166">
        <v>54.12</v>
      </c>
      <c r="P7736" s="166">
        <v>63.25</v>
      </c>
      <c r="Q7736" s="166">
        <v>28.31</v>
      </c>
      <c r="R7736" s="166">
        <v>54.23</v>
      </c>
      <c r="S7736" s="166">
        <v>20.190000000000001</v>
      </c>
      <c r="T7736" s="166">
        <v>100</v>
      </c>
      <c r="U7736" s="166">
        <v>10</v>
      </c>
      <c r="V7736" s="166">
        <v>100</v>
      </c>
      <c r="W7736" s="166">
        <v>21.34</v>
      </c>
      <c r="X7736" s="166">
        <v>100</v>
      </c>
      <c r="Y7736" s="166">
        <v>20.68</v>
      </c>
      <c r="Z7736" s="166">
        <v>26.69</v>
      </c>
      <c r="AA7736" s="166">
        <v>100</v>
      </c>
      <c r="AB7736" s="166">
        <v>86.26</v>
      </c>
      <c r="AC7736" s="166">
        <v>10</v>
      </c>
      <c r="AD7736" s="166">
        <v>10</v>
      </c>
      <c r="AE7736" s="166">
        <v>100</v>
      </c>
      <c r="AF7736" s="166">
        <v>72.680000000000007</v>
      </c>
      <c r="AH7736" s="169">
        <v>1</v>
      </c>
      <c r="AI7736" s="169">
        <v>1</v>
      </c>
      <c r="AJ7736" s="169">
        <f t="shared" si="366"/>
        <v>0.68137333333333328</v>
      </c>
      <c r="AK7736" s="169">
        <f t="shared" si="366"/>
        <v>0.51902666666666664</v>
      </c>
      <c r="AL7736" s="166">
        <f t="shared" si="367"/>
        <v>0</v>
      </c>
      <c r="AM7736" s="170">
        <f t="shared" si="368"/>
        <v>11</v>
      </c>
    </row>
    <row r="7737" spans="1:39" x14ac:dyDescent="0.25">
      <c r="A7737" s="168">
        <v>42692</v>
      </c>
      <c r="B7737" s="166">
        <v>6</v>
      </c>
      <c r="C7737" s="166">
        <v>100</v>
      </c>
      <c r="D7737" s="166">
        <v>85.26</v>
      </c>
      <c r="E7737" s="166">
        <v>61.26</v>
      </c>
      <c r="F7737" s="166">
        <v>100</v>
      </c>
      <c r="G7737" s="166">
        <v>100</v>
      </c>
      <c r="H7737" s="166">
        <v>100</v>
      </c>
      <c r="I7737" s="166">
        <v>64.45</v>
      </c>
      <c r="J7737" s="166">
        <v>40.74</v>
      </c>
      <c r="K7737" s="166">
        <v>54.25</v>
      </c>
      <c r="L7737" s="166">
        <v>37.39</v>
      </c>
      <c r="M7737" s="166">
        <v>44.78</v>
      </c>
      <c r="N7737" s="166">
        <v>26.03</v>
      </c>
      <c r="O7737" s="166">
        <v>58.37</v>
      </c>
      <c r="P7737" s="166">
        <v>78.489999999999995</v>
      </c>
      <c r="Q7737" s="166">
        <v>27.53</v>
      </c>
      <c r="R7737" s="166">
        <v>60.48</v>
      </c>
      <c r="S7737" s="166">
        <v>18.7</v>
      </c>
      <c r="T7737" s="166">
        <v>100</v>
      </c>
      <c r="U7737" s="166">
        <v>37.47</v>
      </c>
      <c r="V7737" s="166">
        <v>100</v>
      </c>
      <c r="W7737" s="166">
        <v>10.4</v>
      </c>
      <c r="X7737" s="166">
        <v>100</v>
      </c>
      <c r="Y7737" s="166">
        <v>18.670000000000002</v>
      </c>
      <c r="Z7737" s="166">
        <v>30.52</v>
      </c>
      <c r="AA7737" s="166">
        <v>100</v>
      </c>
      <c r="AB7737" s="166">
        <v>77.430000000000007</v>
      </c>
      <c r="AC7737" s="166">
        <v>10</v>
      </c>
      <c r="AD7737" s="166">
        <v>10</v>
      </c>
      <c r="AE7737" s="166">
        <v>82.38</v>
      </c>
      <c r="AF7737" s="166">
        <v>89.91</v>
      </c>
      <c r="AH7737" s="169">
        <v>1</v>
      </c>
      <c r="AI7737" s="169">
        <v>1</v>
      </c>
      <c r="AJ7737" s="169">
        <f t="shared" si="366"/>
        <v>0.6908333333333333</v>
      </c>
      <c r="AK7737" s="169">
        <f t="shared" si="366"/>
        <v>0.52550666666666668</v>
      </c>
      <c r="AL7737" s="166">
        <f t="shared" si="367"/>
        <v>1</v>
      </c>
      <c r="AM7737" s="170">
        <f t="shared" si="368"/>
        <v>11</v>
      </c>
    </row>
    <row r="7738" spans="1:39" x14ac:dyDescent="0.25">
      <c r="A7738" s="168">
        <v>42692</v>
      </c>
      <c r="B7738" s="166">
        <v>7</v>
      </c>
      <c r="C7738" s="166">
        <v>78.14</v>
      </c>
      <c r="D7738" s="166">
        <v>57.84</v>
      </c>
      <c r="E7738" s="166">
        <v>76.599999999999994</v>
      </c>
      <c r="F7738" s="166">
        <v>100</v>
      </c>
      <c r="G7738" s="166">
        <v>100</v>
      </c>
      <c r="H7738" s="166">
        <v>100</v>
      </c>
      <c r="I7738" s="166">
        <v>70.78</v>
      </c>
      <c r="J7738" s="166">
        <v>20.46</v>
      </c>
      <c r="K7738" s="166">
        <v>62.32</v>
      </c>
      <c r="L7738" s="166">
        <v>22.9</v>
      </c>
      <c r="M7738" s="166">
        <v>57.99</v>
      </c>
      <c r="N7738" s="166">
        <v>35.979999999999997</v>
      </c>
      <c r="O7738" s="166">
        <v>72.56</v>
      </c>
      <c r="P7738" s="166">
        <v>100</v>
      </c>
      <c r="Q7738" s="166">
        <v>48.53</v>
      </c>
      <c r="R7738" s="166">
        <v>74.94</v>
      </c>
      <c r="S7738" s="166">
        <v>30.21</v>
      </c>
      <c r="T7738" s="166">
        <v>89.9</v>
      </c>
      <c r="U7738" s="166">
        <v>59.13</v>
      </c>
      <c r="V7738" s="166">
        <v>100</v>
      </c>
      <c r="W7738" s="166">
        <v>19.260000000000002</v>
      </c>
      <c r="X7738" s="166">
        <v>100</v>
      </c>
      <c r="Y7738" s="166">
        <v>10</v>
      </c>
      <c r="Z7738" s="166">
        <v>10</v>
      </c>
      <c r="AA7738" s="166">
        <v>100</v>
      </c>
      <c r="AB7738" s="166">
        <v>88.07</v>
      </c>
      <c r="AC7738" s="166">
        <v>10</v>
      </c>
      <c r="AD7738" s="166">
        <v>10</v>
      </c>
      <c r="AE7738" s="166">
        <v>74.42</v>
      </c>
      <c r="AF7738" s="166">
        <v>87.83</v>
      </c>
      <c r="AH7738" s="169">
        <v>0.78799999999999992</v>
      </c>
      <c r="AI7738" s="169">
        <v>0.89700000000000002</v>
      </c>
      <c r="AJ7738" s="169">
        <f t="shared" si="366"/>
        <v>0.66527999999999987</v>
      </c>
      <c r="AK7738" s="169">
        <f t="shared" si="366"/>
        <v>0.57995999999999992</v>
      </c>
      <c r="AL7738" s="166">
        <f t="shared" si="367"/>
        <v>1</v>
      </c>
      <c r="AM7738" s="170">
        <f t="shared" si="368"/>
        <v>11</v>
      </c>
    </row>
    <row r="7739" spans="1:39" x14ac:dyDescent="0.25">
      <c r="A7739" s="168">
        <v>42692</v>
      </c>
      <c r="B7739" s="166">
        <v>8</v>
      </c>
      <c r="C7739" s="166">
        <v>62.23</v>
      </c>
      <c r="D7739" s="166">
        <v>64.33</v>
      </c>
      <c r="E7739" s="166">
        <v>87.3</v>
      </c>
      <c r="F7739" s="166">
        <v>86.78</v>
      </c>
      <c r="G7739" s="166">
        <v>80.84</v>
      </c>
      <c r="H7739" s="166">
        <v>100</v>
      </c>
      <c r="I7739" s="166">
        <v>70.47</v>
      </c>
      <c r="J7739" s="166">
        <v>24.75</v>
      </c>
      <c r="K7739" s="166">
        <v>85.83</v>
      </c>
      <c r="L7739" s="166">
        <v>10</v>
      </c>
      <c r="M7739" s="166">
        <v>53.04</v>
      </c>
      <c r="N7739" s="166">
        <v>34.32</v>
      </c>
      <c r="O7739" s="166">
        <v>73.709999999999994</v>
      </c>
      <c r="P7739" s="166">
        <v>100</v>
      </c>
      <c r="Q7739" s="166">
        <v>43.43</v>
      </c>
      <c r="R7739" s="166">
        <v>81.180000000000007</v>
      </c>
      <c r="S7739" s="166">
        <v>61.93</v>
      </c>
      <c r="T7739" s="166">
        <v>86.67</v>
      </c>
      <c r="U7739" s="166">
        <v>58.37</v>
      </c>
      <c r="V7739" s="166">
        <v>100</v>
      </c>
      <c r="W7739" s="166">
        <v>11.08</v>
      </c>
      <c r="X7739" s="166">
        <v>100</v>
      </c>
      <c r="Y7739" s="166">
        <v>10</v>
      </c>
      <c r="Z7739" s="166">
        <v>10</v>
      </c>
      <c r="AA7739" s="166">
        <v>100</v>
      </c>
      <c r="AB7739" s="166">
        <v>100</v>
      </c>
      <c r="AC7739" s="166">
        <v>12.59</v>
      </c>
      <c r="AD7739" s="166">
        <v>10</v>
      </c>
      <c r="AE7739" s="166">
        <v>68.05</v>
      </c>
      <c r="AF7739" s="166">
        <v>100</v>
      </c>
      <c r="AH7739" s="169">
        <v>0.52100000000000002</v>
      </c>
      <c r="AI7739" s="169">
        <v>0.66400000000000003</v>
      </c>
      <c r="AJ7739" s="169">
        <f t="shared" si="366"/>
        <v>0.67201999999999995</v>
      </c>
      <c r="AK7739" s="169">
        <f t="shared" si="366"/>
        <v>0.58591333333333329</v>
      </c>
      <c r="AL7739" s="166">
        <f t="shared" si="367"/>
        <v>1</v>
      </c>
      <c r="AM7739" s="170">
        <f t="shared" si="368"/>
        <v>11</v>
      </c>
    </row>
    <row r="7740" spans="1:39" x14ac:dyDescent="0.25">
      <c r="A7740" s="168">
        <v>42692</v>
      </c>
      <c r="B7740" s="166">
        <v>9</v>
      </c>
      <c r="C7740" s="166">
        <v>66.67</v>
      </c>
      <c r="D7740" s="166">
        <v>46.73</v>
      </c>
      <c r="E7740" s="166">
        <v>68.55</v>
      </c>
      <c r="F7740" s="166">
        <v>65.63</v>
      </c>
      <c r="G7740" s="166">
        <v>74.510000000000005</v>
      </c>
      <c r="H7740" s="166">
        <v>100</v>
      </c>
      <c r="I7740" s="166">
        <v>74.62</v>
      </c>
      <c r="J7740" s="166">
        <v>40.340000000000003</v>
      </c>
      <c r="K7740" s="166">
        <v>100</v>
      </c>
      <c r="L7740" s="166">
        <v>18.809999999999999</v>
      </c>
      <c r="M7740" s="166">
        <v>53.13</v>
      </c>
      <c r="N7740" s="166">
        <v>37.6</v>
      </c>
      <c r="O7740" s="166">
        <v>66.510000000000005</v>
      </c>
      <c r="P7740" s="166">
        <v>100</v>
      </c>
      <c r="Q7740" s="166">
        <v>49.05</v>
      </c>
      <c r="R7740" s="166">
        <v>100</v>
      </c>
      <c r="S7740" s="166">
        <v>47.53</v>
      </c>
      <c r="T7740" s="166">
        <v>81.63</v>
      </c>
      <c r="U7740" s="166">
        <v>62.75</v>
      </c>
      <c r="V7740" s="166">
        <v>100</v>
      </c>
      <c r="W7740" s="166">
        <v>10</v>
      </c>
      <c r="X7740" s="166">
        <v>75.16</v>
      </c>
      <c r="Y7740" s="166">
        <v>10</v>
      </c>
      <c r="Z7740" s="166">
        <v>30.01</v>
      </c>
      <c r="AA7740" s="166">
        <v>100</v>
      </c>
      <c r="AB7740" s="166">
        <v>100</v>
      </c>
      <c r="AC7740" s="166">
        <v>10</v>
      </c>
      <c r="AD7740" s="166">
        <v>25.8</v>
      </c>
      <c r="AE7740" s="166">
        <v>57.94</v>
      </c>
      <c r="AF7740" s="166">
        <v>86.75</v>
      </c>
      <c r="AH7740" s="169">
        <v>0.45700000000000002</v>
      </c>
      <c r="AI7740" s="169">
        <v>0.52600000000000002</v>
      </c>
      <c r="AJ7740" s="169">
        <f t="shared" si="366"/>
        <v>0.67230666666666661</v>
      </c>
      <c r="AK7740" s="169">
        <f t="shared" si="366"/>
        <v>0.56750666666666671</v>
      </c>
      <c r="AL7740" s="166">
        <f t="shared" si="367"/>
        <v>1</v>
      </c>
      <c r="AM7740" s="170">
        <f t="shared" si="368"/>
        <v>11</v>
      </c>
    </row>
    <row r="7741" spans="1:39" x14ac:dyDescent="0.25">
      <c r="A7741" s="168">
        <v>42692</v>
      </c>
      <c r="B7741" s="166">
        <v>10</v>
      </c>
      <c r="C7741" s="166">
        <v>42.36</v>
      </c>
      <c r="D7741" s="166">
        <v>18.78</v>
      </c>
      <c r="E7741" s="166">
        <v>44.75</v>
      </c>
      <c r="F7741" s="166">
        <v>70.41</v>
      </c>
      <c r="G7741" s="166">
        <v>67.930000000000007</v>
      </c>
      <c r="H7741" s="166">
        <v>100</v>
      </c>
      <c r="I7741" s="166">
        <v>75.430000000000007</v>
      </c>
      <c r="J7741" s="166">
        <v>43.55</v>
      </c>
      <c r="K7741" s="166">
        <v>100</v>
      </c>
      <c r="L7741" s="166">
        <v>10</v>
      </c>
      <c r="M7741" s="166">
        <v>66.59</v>
      </c>
      <c r="N7741" s="166">
        <v>52.25</v>
      </c>
      <c r="O7741" s="166">
        <v>64.540000000000006</v>
      </c>
      <c r="P7741" s="166">
        <v>100</v>
      </c>
      <c r="Q7741" s="166">
        <v>42.51</v>
      </c>
      <c r="R7741" s="166">
        <v>84.37</v>
      </c>
      <c r="S7741" s="166">
        <v>47.99</v>
      </c>
      <c r="T7741" s="166">
        <v>68.459999999999994</v>
      </c>
      <c r="U7741" s="166">
        <v>71.760000000000005</v>
      </c>
      <c r="V7741" s="166">
        <v>100</v>
      </c>
      <c r="W7741" s="166">
        <v>10</v>
      </c>
      <c r="X7741" s="166">
        <v>51.79</v>
      </c>
      <c r="Y7741" s="166">
        <v>10</v>
      </c>
      <c r="Z7741" s="166">
        <v>59.51</v>
      </c>
      <c r="AA7741" s="166">
        <v>100</v>
      </c>
      <c r="AB7741" s="166">
        <v>87.97</v>
      </c>
      <c r="AC7741" s="166">
        <v>10</v>
      </c>
      <c r="AD7741" s="166">
        <v>20.58</v>
      </c>
      <c r="AE7741" s="166">
        <v>42.24</v>
      </c>
      <c r="AF7741" s="166">
        <v>69.97</v>
      </c>
      <c r="AH7741" s="169">
        <v>0.505</v>
      </c>
      <c r="AI7741" s="169">
        <v>0.52300000000000002</v>
      </c>
      <c r="AJ7741" s="169">
        <f t="shared" si="366"/>
        <v>0.62509333333333339</v>
      </c>
      <c r="AK7741" s="169">
        <f t="shared" si="366"/>
        <v>0.53073333333333339</v>
      </c>
      <c r="AL7741" s="166">
        <f t="shared" si="367"/>
        <v>1</v>
      </c>
      <c r="AM7741" s="170">
        <f t="shared" si="368"/>
        <v>11</v>
      </c>
    </row>
    <row r="7742" spans="1:39" x14ac:dyDescent="0.25">
      <c r="A7742" s="168">
        <v>42692</v>
      </c>
      <c r="B7742" s="166">
        <v>11</v>
      </c>
      <c r="C7742" s="166">
        <v>29.11</v>
      </c>
      <c r="D7742" s="166">
        <v>42.35</v>
      </c>
      <c r="E7742" s="166">
        <v>49.56</v>
      </c>
      <c r="F7742" s="166">
        <v>72.03</v>
      </c>
      <c r="G7742" s="166">
        <v>62.62</v>
      </c>
      <c r="H7742" s="166">
        <v>100</v>
      </c>
      <c r="I7742" s="166">
        <v>80.25</v>
      </c>
      <c r="J7742" s="166">
        <v>69</v>
      </c>
      <c r="K7742" s="166">
        <v>100</v>
      </c>
      <c r="L7742" s="166">
        <v>54.93</v>
      </c>
      <c r="M7742" s="166">
        <v>75.92</v>
      </c>
      <c r="N7742" s="166">
        <v>52.42</v>
      </c>
      <c r="O7742" s="166">
        <v>50.81</v>
      </c>
      <c r="P7742" s="166">
        <v>88.46</v>
      </c>
      <c r="Q7742" s="166">
        <v>75.930000000000007</v>
      </c>
      <c r="R7742" s="166">
        <v>70.89</v>
      </c>
      <c r="S7742" s="166">
        <v>29.92</v>
      </c>
      <c r="T7742" s="166">
        <v>45.85</v>
      </c>
      <c r="U7742" s="166">
        <v>68.39</v>
      </c>
      <c r="V7742" s="166">
        <v>100</v>
      </c>
      <c r="W7742" s="166">
        <v>10</v>
      </c>
      <c r="X7742" s="166">
        <v>63.08</v>
      </c>
      <c r="Y7742" s="166">
        <v>10</v>
      </c>
      <c r="Z7742" s="166">
        <v>86.68</v>
      </c>
      <c r="AA7742" s="166">
        <v>100</v>
      </c>
      <c r="AB7742" s="166">
        <v>83.64</v>
      </c>
      <c r="AC7742" s="166">
        <v>10</v>
      </c>
      <c r="AD7742" s="166">
        <v>10</v>
      </c>
      <c r="AE7742" s="166">
        <v>22.44</v>
      </c>
      <c r="AF7742" s="166">
        <v>47.71</v>
      </c>
      <c r="AH7742" s="169">
        <v>0.38</v>
      </c>
      <c r="AI7742" s="169">
        <v>0.38</v>
      </c>
      <c r="AJ7742" s="169">
        <f t="shared" si="366"/>
        <v>0.65802666666666665</v>
      </c>
      <c r="AK7742" s="169">
        <f t="shared" si="366"/>
        <v>0.51663333333333339</v>
      </c>
      <c r="AL7742" s="166">
        <f t="shared" si="367"/>
        <v>1</v>
      </c>
      <c r="AM7742" s="170">
        <f t="shared" si="368"/>
        <v>11</v>
      </c>
    </row>
    <row r="7743" spans="1:39" x14ac:dyDescent="0.25">
      <c r="A7743" s="168">
        <v>42692</v>
      </c>
      <c r="B7743" s="166">
        <v>12</v>
      </c>
      <c r="C7743" s="166">
        <v>51.15</v>
      </c>
      <c r="D7743" s="166">
        <v>49.18</v>
      </c>
      <c r="E7743" s="166">
        <v>51.37</v>
      </c>
      <c r="F7743" s="166">
        <v>81.61</v>
      </c>
      <c r="G7743" s="166">
        <v>71.790000000000006</v>
      </c>
      <c r="H7743" s="166">
        <v>100</v>
      </c>
      <c r="I7743" s="166">
        <v>73.56</v>
      </c>
      <c r="J7743" s="166">
        <v>70.97</v>
      </c>
      <c r="K7743" s="166">
        <v>100</v>
      </c>
      <c r="L7743" s="166">
        <v>46.21</v>
      </c>
      <c r="M7743" s="166">
        <v>82.78</v>
      </c>
      <c r="N7743" s="166">
        <v>62.15</v>
      </c>
      <c r="O7743" s="166">
        <v>47.02</v>
      </c>
      <c r="P7743" s="166">
        <v>80.87</v>
      </c>
      <c r="Q7743" s="166">
        <v>100</v>
      </c>
      <c r="R7743" s="166">
        <v>67.400000000000006</v>
      </c>
      <c r="S7743" s="166">
        <v>28.14</v>
      </c>
      <c r="T7743" s="166">
        <v>43.6</v>
      </c>
      <c r="U7743" s="166">
        <v>69.56</v>
      </c>
      <c r="V7743" s="166">
        <v>100</v>
      </c>
      <c r="W7743" s="166">
        <v>10</v>
      </c>
      <c r="X7743" s="166">
        <v>57.75</v>
      </c>
      <c r="Y7743" s="166">
        <v>10</v>
      </c>
      <c r="Z7743" s="166">
        <v>100</v>
      </c>
      <c r="AA7743" s="166">
        <v>73.03</v>
      </c>
      <c r="AB7743" s="166">
        <v>79.400000000000006</v>
      </c>
      <c r="AC7743" s="166">
        <v>10</v>
      </c>
      <c r="AD7743" s="166">
        <v>10</v>
      </c>
      <c r="AE7743" s="166">
        <v>50.85</v>
      </c>
      <c r="AF7743" s="166">
        <v>78.42</v>
      </c>
      <c r="AH7743" s="169">
        <v>0.4</v>
      </c>
      <c r="AI7743" s="169">
        <v>0.41100000000000003</v>
      </c>
      <c r="AJ7743" s="169">
        <f t="shared" si="366"/>
        <v>0.68503999999999987</v>
      </c>
      <c r="AK7743" s="169">
        <f t="shared" si="366"/>
        <v>0.55283333333333329</v>
      </c>
      <c r="AL7743" s="166">
        <f t="shared" si="367"/>
        <v>1</v>
      </c>
      <c r="AM7743" s="170">
        <f t="shared" si="368"/>
        <v>11</v>
      </c>
    </row>
    <row r="7744" spans="1:39" x14ac:dyDescent="0.25">
      <c r="A7744" s="168">
        <v>42692</v>
      </c>
      <c r="B7744" s="166">
        <v>13</v>
      </c>
      <c r="C7744" s="166">
        <v>60.38</v>
      </c>
      <c r="D7744" s="166">
        <v>70.38</v>
      </c>
      <c r="E7744" s="166">
        <v>64.959999999999994</v>
      </c>
      <c r="F7744" s="166">
        <v>82.86</v>
      </c>
      <c r="G7744" s="166">
        <v>87.8</v>
      </c>
      <c r="H7744" s="166">
        <v>100</v>
      </c>
      <c r="I7744" s="166">
        <v>72.42</v>
      </c>
      <c r="J7744" s="166">
        <v>58.73</v>
      </c>
      <c r="K7744" s="166">
        <v>100</v>
      </c>
      <c r="L7744" s="166">
        <v>28.11</v>
      </c>
      <c r="M7744" s="166">
        <v>80.19</v>
      </c>
      <c r="N7744" s="166">
        <v>62.54</v>
      </c>
      <c r="O7744" s="166">
        <v>35.26</v>
      </c>
      <c r="P7744" s="166">
        <v>66.13</v>
      </c>
      <c r="Q7744" s="166">
        <v>83.96</v>
      </c>
      <c r="R7744" s="166">
        <v>60.6</v>
      </c>
      <c r="S7744" s="166">
        <v>10</v>
      </c>
      <c r="T7744" s="166">
        <v>56.3</v>
      </c>
      <c r="U7744" s="166">
        <v>80.67</v>
      </c>
      <c r="V7744" s="166">
        <v>100</v>
      </c>
      <c r="W7744" s="166">
        <v>10</v>
      </c>
      <c r="X7744" s="166">
        <v>57.19</v>
      </c>
      <c r="Y7744" s="166">
        <v>10</v>
      </c>
      <c r="Z7744" s="166">
        <v>83.62</v>
      </c>
      <c r="AA7744" s="166">
        <v>66.66</v>
      </c>
      <c r="AB7744" s="166">
        <v>100</v>
      </c>
      <c r="AC7744" s="166">
        <v>10</v>
      </c>
      <c r="AD7744" s="166">
        <v>10</v>
      </c>
      <c r="AE7744" s="166">
        <v>64.239999999999995</v>
      </c>
      <c r="AF7744" s="166">
        <v>100</v>
      </c>
      <c r="AH7744" s="169">
        <v>0.67900000000000005</v>
      </c>
      <c r="AI7744" s="169">
        <v>0.70400000000000007</v>
      </c>
      <c r="AJ7744" s="169">
        <f t="shared" si="366"/>
        <v>0.69097333333333344</v>
      </c>
      <c r="AK7744" s="169">
        <f t="shared" si="366"/>
        <v>0.55769333333333326</v>
      </c>
      <c r="AL7744" s="166">
        <f t="shared" si="367"/>
        <v>1</v>
      </c>
      <c r="AM7744" s="170">
        <f t="shared" si="368"/>
        <v>11</v>
      </c>
    </row>
    <row r="7745" spans="1:39" x14ac:dyDescent="0.25">
      <c r="A7745" s="168">
        <v>42692</v>
      </c>
      <c r="B7745" s="166">
        <v>14</v>
      </c>
      <c r="C7745" s="166">
        <v>45.39</v>
      </c>
      <c r="D7745" s="166">
        <v>76.12</v>
      </c>
      <c r="E7745" s="166">
        <v>50.43</v>
      </c>
      <c r="F7745" s="166">
        <v>79.510000000000005</v>
      </c>
      <c r="G7745" s="166">
        <v>77.349999999999994</v>
      </c>
      <c r="H7745" s="166">
        <v>100</v>
      </c>
      <c r="I7745" s="166">
        <v>65.86</v>
      </c>
      <c r="J7745" s="166">
        <v>54.84</v>
      </c>
      <c r="K7745" s="166">
        <v>100</v>
      </c>
      <c r="L7745" s="166">
        <v>14.18</v>
      </c>
      <c r="M7745" s="166">
        <v>64.7</v>
      </c>
      <c r="N7745" s="166">
        <v>44.41</v>
      </c>
      <c r="O7745" s="166">
        <v>45.29</v>
      </c>
      <c r="P7745" s="166">
        <v>34.700000000000003</v>
      </c>
      <c r="Q7745" s="166">
        <v>68.400000000000006</v>
      </c>
      <c r="R7745" s="166">
        <v>75.73</v>
      </c>
      <c r="S7745" s="166">
        <v>10</v>
      </c>
      <c r="T7745" s="166">
        <v>67.69</v>
      </c>
      <c r="U7745" s="166">
        <v>62.01</v>
      </c>
      <c r="V7745" s="166">
        <v>100</v>
      </c>
      <c r="W7745" s="166">
        <v>10</v>
      </c>
      <c r="X7745" s="166">
        <v>55.87</v>
      </c>
      <c r="Y7745" s="166">
        <v>10</v>
      </c>
      <c r="Z7745" s="166">
        <v>67.98</v>
      </c>
      <c r="AA7745" s="166">
        <v>56.53</v>
      </c>
      <c r="AB7745" s="166">
        <v>100</v>
      </c>
      <c r="AC7745" s="166">
        <v>10</v>
      </c>
      <c r="AD7745" s="166">
        <v>10</v>
      </c>
      <c r="AE7745" s="166">
        <v>53.36</v>
      </c>
      <c r="AF7745" s="166">
        <v>100</v>
      </c>
      <c r="AH7745" s="169">
        <v>0.83599999999999997</v>
      </c>
      <c r="AI7745" s="169">
        <v>0.85599999999999998</v>
      </c>
      <c r="AJ7745" s="169">
        <f t="shared" si="366"/>
        <v>0.65402000000000005</v>
      </c>
      <c r="AK7745" s="169">
        <f t="shared" si="366"/>
        <v>0.48621333333333333</v>
      </c>
      <c r="AL7745" s="166">
        <f t="shared" si="367"/>
        <v>1</v>
      </c>
      <c r="AM7745" s="170">
        <f t="shared" si="368"/>
        <v>11</v>
      </c>
    </row>
    <row r="7746" spans="1:39" x14ac:dyDescent="0.25">
      <c r="A7746" s="168">
        <v>42692</v>
      </c>
      <c r="B7746" s="166">
        <v>15</v>
      </c>
      <c r="C7746" s="166">
        <v>46.72</v>
      </c>
      <c r="D7746" s="166">
        <v>85.81</v>
      </c>
      <c r="E7746" s="166">
        <v>43.77</v>
      </c>
      <c r="F7746" s="166">
        <v>100</v>
      </c>
      <c r="G7746" s="166">
        <v>64.209999999999994</v>
      </c>
      <c r="H7746" s="166">
        <v>100</v>
      </c>
      <c r="I7746" s="166">
        <v>51.73</v>
      </c>
      <c r="J7746" s="166">
        <v>61.09</v>
      </c>
      <c r="K7746" s="166">
        <v>62.51</v>
      </c>
      <c r="L7746" s="166">
        <v>15.32</v>
      </c>
      <c r="M7746" s="166">
        <v>68.86</v>
      </c>
      <c r="N7746" s="166">
        <v>54.47</v>
      </c>
      <c r="O7746" s="166">
        <v>56.88</v>
      </c>
      <c r="P7746" s="166">
        <v>10</v>
      </c>
      <c r="Q7746" s="166">
        <v>47.89</v>
      </c>
      <c r="R7746" s="166">
        <v>81.900000000000006</v>
      </c>
      <c r="S7746" s="166">
        <v>10</v>
      </c>
      <c r="T7746" s="166">
        <v>80.819999999999993</v>
      </c>
      <c r="U7746" s="166">
        <v>47.01</v>
      </c>
      <c r="V7746" s="166">
        <v>100</v>
      </c>
      <c r="W7746" s="166">
        <v>10</v>
      </c>
      <c r="X7746" s="166">
        <v>59.33</v>
      </c>
      <c r="Y7746" s="166">
        <v>16.05</v>
      </c>
      <c r="Z7746" s="166">
        <v>100</v>
      </c>
      <c r="AA7746" s="166">
        <v>79.319999999999993</v>
      </c>
      <c r="AB7746" s="166">
        <v>100</v>
      </c>
      <c r="AC7746" s="166">
        <v>10</v>
      </c>
      <c r="AD7746" s="166">
        <v>10</v>
      </c>
      <c r="AE7746" s="166">
        <v>59.39</v>
      </c>
      <c r="AF7746" s="166">
        <v>83.29</v>
      </c>
      <c r="AH7746" s="169">
        <v>0.83400000000000007</v>
      </c>
      <c r="AI7746" s="169">
        <v>0.89300000000000002</v>
      </c>
      <c r="AJ7746" s="169">
        <f t="shared" si="366"/>
        <v>0.69468666666666667</v>
      </c>
      <c r="AK7746" s="169">
        <f t="shared" si="366"/>
        <v>0.44956000000000002</v>
      </c>
      <c r="AL7746" s="166">
        <f t="shared" si="367"/>
        <v>1</v>
      </c>
      <c r="AM7746" s="170">
        <f t="shared" si="368"/>
        <v>11</v>
      </c>
    </row>
    <row r="7747" spans="1:39" x14ac:dyDescent="0.25">
      <c r="A7747" s="168">
        <v>42692</v>
      </c>
      <c r="B7747" s="166">
        <v>16</v>
      </c>
      <c r="C7747" s="166">
        <v>66.75</v>
      </c>
      <c r="D7747" s="166">
        <v>72.84</v>
      </c>
      <c r="E7747" s="166">
        <v>45.2</v>
      </c>
      <c r="F7747" s="166">
        <v>70.760000000000005</v>
      </c>
      <c r="G7747" s="166">
        <v>85.35</v>
      </c>
      <c r="H7747" s="166">
        <v>100</v>
      </c>
      <c r="I7747" s="166">
        <v>48.82</v>
      </c>
      <c r="J7747" s="166">
        <v>62.37</v>
      </c>
      <c r="K7747" s="166">
        <v>56.93</v>
      </c>
      <c r="L7747" s="166">
        <v>19.989999999999998</v>
      </c>
      <c r="M7747" s="166">
        <v>72.84</v>
      </c>
      <c r="N7747" s="166">
        <v>68.67</v>
      </c>
      <c r="O7747" s="166">
        <v>81.11</v>
      </c>
      <c r="P7747" s="166">
        <v>10</v>
      </c>
      <c r="Q7747" s="166">
        <v>35.54</v>
      </c>
      <c r="R7747" s="166">
        <v>82.86</v>
      </c>
      <c r="S7747" s="166">
        <v>10</v>
      </c>
      <c r="T7747" s="166">
        <v>100</v>
      </c>
      <c r="U7747" s="166">
        <v>65.709999999999994</v>
      </c>
      <c r="V7747" s="166">
        <v>88.85</v>
      </c>
      <c r="W7747" s="166">
        <v>22.45</v>
      </c>
      <c r="X7747" s="166">
        <v>47.53</v>
      </c>
      <c r="Y7747" s="166">
        <v>10</v>
      </c>
      <c r="Z7747" s="166">
        <v>88.93</v>
      </c>
      <c r="AA7747" s="166">
        <v>89.76</v>
      </c>
      <c r="AB7747" s="166">
        <v>100</v>
      </c>
      <c r="AC7747" s="166">
        <v>10</v>
      </c>
      <c r="AD7747" s="166">
        <v>10</v>
      </c>
      <c r="AE7747" s="166">
        <v>81.93</v>
      </c>
      <c r="AF7747" s="166">
        <v>67.86</v>
      </c>
      <c r="AH7747" s="169">
        <v>1</v>
      </c>
      <c r="AI7747" s="169">
        <v>1</v>
      </c>
      <c r="AJ7747" s="169">
        <f t="shared" si="366"/>
        <v>0.66043999999999992</v>
      </c>
      <c r="AK7747" s="169">
        <f t="shared" si="366"/>
        <v>0.52159333333333346</v>
      </c>
      <c r="AL7747" s="166">
        <f t="shared" si="367"/>
        <v>1</v>
      </c>
      <c r="AM7747" s="170">
        <f t="shared" si="368"/>
        <v>11</v>
      </c>
    </row>
    <row r="7748" spans="1:39" x14ac:dyDescent="0.25">
      <c r="A7748" s="168">
        <v>42692</v>
      </c>
      <c r="B7748" s="166">
        <v>17</v>
      </c>
      <c r="C7748" s="166">
        <v>71.06</v>
      </c>
      <c r="D7748" s="166">
        <v>72.59</v>
      </c>
      <c r="E7748" s="166">
        <v>27.75</v>
      </c>
      <c r="F7748" s="166">
        <v>64.459999999999994</v>
      </c>
      <c r="G7748" s="166">
        <v>84.1</v>
      </c>
      <c r="H7748" s="166">
        <v>100</v>
      </c>
      <c r="I7748" s="166">
        <v>52.36</v>
      </c>
      <c r="J7748" s="166">
        <v>67.23</v>
      </c>
      <c r="K7748" s="166">
        <v>42.77</v>
      </c>
      <c r="L7748" s="166">
        <v>30.23</v>
      </c>
      <c r="M7748" s="166">
        <v>100</v>
      </c>
      <c r="N7748" s="166">
        <v>83.26</v>
      </c>
      <c r="O7748" s="166">
        <v>74.55</v>
      </c>
      <c r="P7748" s="166">
        <v>10</v>
      </c>
      <c r="Q7748" s="166">
        <v>17.09</v>
      </c>
      <c r="R7748" s="166">
        <v>73.61</v>
      </c>
      <c r="S7748" s="166">
        <v>10</v>
      </c>
      <c r="T7748" s="166">
        <v>81.61</v>
      </c>
      <c r="U7748" s="166">
        <v>70.790000000000006</v>
      </c>
      <c r="V7748" s="166">
        <v>87.79</v>
      </c>
      <c r="W7748" s="166">
        <v>23.75</v>
      </c>
      <c r="X7748" s="166">
        <v>42.7</v>
      </c>
      <c r="Y7748" s="166">
        <v>25.75</v>
      </c>
      <c r="Z7748" s="166">
        <v>100</v>
      </c>
      <c r="AA7748" s="166">
        <v>87.62</v>
      </c>
      <c r="AB7748" s="166">
        <v>100</v>
      </c>
      <c r="AC7748" s="166">
        <v>10</v>
      </c>
      <c r="AD7748" s="166">
        <v>10</v>
      </c>
      <c r="AE7748" s="166">
        <v>77.72</v>
      </c>
      <c r="AF7748" s="166">
        <v>62.91</v>
      </c>
      <c r="AH7748" s="169">
        <v>1</v>
      </c>
      <c r="AI7748" s="169">
        <v>1</v>
      </c>
      <c r="AJ7748" s="169">
        <f t="shared" ref="AJ7748:AK7811" si="369">AVERAGEIF($C$1:$AF$1,AJ$2,$C7748:$AF7748)/100</f>
        <v>0.65759333333333325</v>
      </c>
      <c r="AK7748" s="169">
        <f t="shared" si="369"/>
        <v>0.5168733333333333</v>
      </c>
      <c r="AL7748" s="166">
        <f t="shared" ref="AL7748:AL7811" si="370">IF(AND(B7748&gt;=6,B7748&lt;23),1,0)</f>
        <v>1</v>
      </c>
      <c r="AM7748" s="170">
        <f t="shared" ref="AM7748:AM7811" si="371">MONTH(A7748)</f>
        <v>11</v>
      </c>
    </row>
    <row r="7749" spans="1:39" x14ac:dyDescent="0.25">
      <c r="A7749" s="168">
        <v>42692</v>
      </c>
      <c r="B7749" s="166">
        <v>18</v>
      </c>
      <c r="C7749" s="166">
        <v>100</v>
      </c>
      <c r="D7749" s="166">
        <v>67.25</v>
      </c>
      <c r="E7749" s="166">
        <v>58.21</v>
      </c>
      <c r="F7749" s="166">
        <v>58.88</v>
      </c>
      <c r="G7749" s="166">
        <v>65.900000000000006</v>
      </c>
      <c r="H7749" s="166">
        <v>100</v>
      </c>
      <c r="I7749" s="166">
        <v>50.49</v>
      </c>
      <c r="J7749" s="166">
        <v>54.15</v>
      </c>
      <c r="K7749" s="166">
        <v>52.25</v>
      </c>
      <c r="L7749" s="166">
        <v>39.69</v>
      </c>
      <c r="M7749" s="166">
        <v>100</v>
      </c>
      <c r="N7749" s="166">
        <v>100</v>
      </c>
      <c r="O7749" s="166">
        <v>55.38</v>
      </c>
      <c r="P7749" s="166">
        <v>10</v>
      </c>
      <c r="Q7749" s="166">
        <v>18.350000000000001</v>
      </c>
      <c r="R7749" s="166">
        <v>80.599999999999994</v>
      </c>
      <c r="S7749" s="166">
        <v>10</v>
      </c>
      <c r="T7749" s="166">
        <v>100</v>
      </c>
      <c r="U7749" s="166">
        <v>63.33</v>
      </c>
      <c r="V7749" s="166">
        <v>69.7</v>
      </c>
      <c r="W7749" s="166">
        <v>51.13</v>
      </c>
      <c r="X7749" s="166">
        <v>26.61</v>
      </c>
      <c r="Y7749" s="166">
        <v>10</v>
      </c>
      <c r="Z7749" s="166">
        <v>100</v>
      </c>
      <c r="AA7749" s="166">
        <v>100</v>
      </c>
      <c r="AB7749" s="166">
        <v>100</v>
      </c>
      <c r="AC7749" s="166">
        <v>10</v>
      </c>
      <c r="AD7749" s="166">
        <v>10</v>
      </c>
      <c r="AE7749" s="166">
        <v>79.14</v>
      </c>
      <c r="AF7749" s="166">
        <v>67.16</v>
      </c>
      <c r="AH7749" s="169">
        <v>1</v>
      </c>
      <c r="AI7749" s="169">
        <v>1</v>
      </c>
      <c r="AJ7749" s="169">
        <f t="shared" si="369"/>
        <v>0.65602666666666665</v>
      </c>
      <c r="AK7749" s="169">
        <f t="shared" si="369"/>
        <v>0.54945333333333335</v>
      </c>
      <c r="AL7749" s="166">
        <f t="shared" si="370"/>
        <v>1</v>
      </c>
      <c r="AM7749" s="170">
        <f t="shared" si="371"/>
        <v>11</v>
      </c>
    </row>
    <row r="7750" spans="1:39" x14ac:dyDescent="0.25">
      <c r="A7750" s="168">
        <v>42692</v>
      </c>
      <c r="B7750" s="166">
        <v>19</v>
      </c>
      <c r="C7750" s="166">
        <v>80.92</v>
      </c>
      <c r="D7750" s="166">
        <v>70.12</v>
      </c>
      <c r="E7750" s="166">
        <v>47.66</v>
      </c>
      <c r="F7750" s="166">
        <v>40.99</v>
      </c>
      <c r="G7750" s="166">
        <v>61.22</v>
      </c>
      <c r="H7750" s="166">
        <v>100</v>
      </c>
      <c r="I7750" s="166">
        <v>68.819999999999993</v>
      </c>
      <c r="J7750" s="166">
        <v>73.45</v>
      </c>
      <c r="K7750" s="166">
        <v>50.18</v>
      </c>
      <c r="L7750" s="166">
        <v>38.909999999999997</v>
      </c>
      <c r="M7750" s="166">
        <v>100</v>
      </c>
      <c r="N7750" s="166">
        <v>100</v>
      </c>
      <c r="O7750" s="166">
        <v>55.93</v>
      </c>
      <c r="P7750" s="166">
        <v>10</v>
      </c>
      <c r="Q7750" s="166">
        <v>43.37</v>
      </c>
      <c r="R7750" s="166">
        <v>79.63</v>
      </c>
      <c r="S7750" s="166">
        <v>10</v>
      </c>
      <c r="T7750" s="166">
        <v>100</v>
      </c>
      <c r="U7750" s="166">
        <v>76.400000000000006</v>
      </c>
      <c r="V7750" s="166">
        <v>29.95</v>
      </c>
      <c r="W7750" s="166">
        <v>57.49</v>
      </c>
      <c r="X7750" s="166">
        <v>42.96</v>
      </c>
      <c r="Y7750" s="166">
        <v>10</v>
      </c>
      <c r="Z7750" s="166">
        <v>100</v>
      </c>
      <c r="AA7750" s="166">
        <v>100</v>
      </c>
      <c r="AB7750" s="166">
        <v>100</v>
      </c>
      <c r="AC7750" s="166">
        <v>10</v>
      </c>
      <c r="AD7750" s="166">
        <v>10</v>
      </c>
      <c r="AE7750" s="166">
        <v>53.23</v>
      </c>
      <c r="AF7750" s="166">
        <v>64.89</v>
      </c>
      <c r="AH7750" s="169">
        <v>1</v>
      </c>
      <c r="AI7750" s="169">
        <v>1</v>
      </c>
      <c r="AJ7750" s="169">
        <f t="shared" si="369"/>
        <v>0.64060000000000006</v>
      </c>
      <c r="AK7750" s="169">
        <f t="shared" si="369"/>
        <v>0.55014666666666667</v>
      </c>
      <c r="AL7750" s="166">
        <f t="shared" si="370"/>
        <v>1</v>
      </c>
      <c r="AM7750" s="170">
        <f t="shared" si="371"/>
        <v>11</v>
      </c>
    </row>
    <row r="7751" spans="1:39" x14ac:dyDescent="0.25">
      <c r="A7751" s="168">
        <v>42692</v>
      </c>
      <c r="B7751" s="166">
        <v>20</v>
      </c>
      <c r="C7751" s="166">
        <v>100</v>
      </c>
      <c r="D7751" s="166">
        <v>68.58</v>
      </c>
      <c r="E7751" s="166">
        <v>45.73</v>
      </c>
      <c r="F7751" s="166">
        <v>40.14</v>
      </c>
      <c r="G7751" s="166">
        <v>56.97</v>
      </c>
      <c r="H7751" s="166">
        <v>75.91</v>
      </c>
      <c r="I7751" s="166">
        <v>66.3</v>
      </c>
      <c r="J7751" s="166">
        <v>78.08</v>
      </c>
      <c r="K7751" s="166">
        <v>63.71</v>
      </c>
      <c r="L7751" s="166">
        <v>30.15</v>
      </c>
      <c r="M7751" s="166">
        <v>100</v>
      </c>
      <c r="N7751" s="166">
        <v>100</v>
      </c>
      <c r="O7751" s="166">
        <v>55.67</v>
      </c>
      <c r="P7751" s="166">
        <v>10</v>
      </c>
      <c r="Q7751" s="166">
        <v>60.75</v>
      </c>
      <c r="R7751" s="166">
        <v>65.56</v>
      </c>
      <c r="S7751" s="166">
        <v>10</v>
      </c>
      <c r="T7751" s="166">
        <v>100</v>
      </c>
      <c r="U7751" s="166">
        <v>47.03</v>
      </c>
      <c r="V7751" s="166">
        <v>10</v>
      </c>
      <c r="W7751" s="166">
        <v>60.36</v>
      </c>
      <c r="X7751" s="166">
        <v>67.23</v>
      </c>
      <c r="Y7751" s="166">
        <v>10</v>
      </c>
      <c r="Z7751" s="166">
        <v>100</v>
      </c>
      <c r="AA7751" s="166">
        <v>100</v>
      </c>
      <c r="AB7751" s="166">
        <v>100</v>
      </c>
      <c r="AC7751" s="166">
        <v>10</v>
      </c>
      <c r="AD7751" s="166">
        <v>10</v>
      </c>
      <c r="AE7751" s="166">
        <v>52.42</v>
      </c>
      <c r="AF7751" s="166">
        <v>52.75</v>
      </c>
      <c r="AH7751" s="169">
        <v>1</v>
      </c>
      <c r="AI7751" s="169">
        <v>1</v>
      </c>
      <c r="AJ7751" s="169">
        <f t="shared" si="369"/>
        <v>0.60559999999999992</v>
      </c>
      <c r="AK7751" s="169">
        <f t="shared" si="369"/>
        <v>0.55929333333333331</v>
      </c>
      <c r="AL7751" s="166">
        <f t="shared" si="370"/>
        <v>1</v>
      </c>
      <c r="AM7751" s="170">
        <f t="shared" si="371"/>
        <v>11</v>
      </c>
    </row>
    <row r="7752" spans="1:39" x14ac:dyDescent="0.25">
      <c r="A7752" s="168">
        <v>42692</v>
      </c>
      <c r="B7752" s="166">
        <v>21</v>
      </c>
      <c r="C7752" s="166">
        <v>84.79</v>
      </c>
      <c r="D7752" s="166">
        <v>50.56</v>
      </c>
      <c r="E7752" s="166">
        <v>32.21</v>
      </c>
      <c r="F7752" s="166">
        <v>43.66</v>
      </c>
      <c r="G7752" s="166">
        <v>74.81</v>
      </c>
      <c r="H7752" s="166">
        <v>100</v>
      </c>
      <c r="I7752" s="166">
        <v>79.349999999999994</v>
      </c>
      <c r="J7752" s="166">
        <v>63.52</v>
      </c>
      <c r="K7752" s="166">
        <v>64.319999999999993</v>
      </c>
      <c r="L7752" s="166">
        <v>30.4</v>
      </c>
      <c r="M7752" s="166">
        <v>100</v>
      </c>
      <c r="N7752" s="166">
        <v>100</v>
      </c>
      <c r="O7752" s="166">
        <v>46.6</v>
      </c>
      <c r="P7752" s="166">
        <v>13.86</v>
      </c>
      <c r="Q7752" s="166">
        <v>66.77</v>
      </c>
      <c r="R7752" s="166">
        <v>26.62</v>
      </c>
      <c r="S7752" s="166">
        <v>28.98</v>
      </c>
      <c r="T7752" s="166">
        <v>100</v>
      </c>
      <c r="U7752" s="166">
        <v>59.06</v>
      </c>
      <c r="V7752" s="166">
        <v>10</v>
      </c>
      <c r="W7752" s="166">
        <v>54.93</v>
      </c>
      <c r="X7752" s="166">
        <v>84.41</v>
      </c>
      <c r="Y7752" s="166">
        <v>20.54</v>
      </c>
      <c r="Z7752" s="166">
        <v>100</v>
      </c>
      <c r="AA7752" s="166">
        <v>100</v>
      </c>
      <c r="AB7752" s="166">
        <v>100</v>
      </c>
      <c r="AC7752" s="166">
        <v>10</v>
      </c>
      <c r="AD7752" s="166">
        <v>10</v>
      </c>
      <c r="AE7752" s="166">
        <v>63.21</v>
      </c>
      <c r="AF7752" s="166">
        <v>41.76</v>
      </c>
      <c r="AH7752" s="169">
        <v>1</v>
      </c>
      <c r="AI7752" s="169">
        <v>1</v>
      </c>
      <c r="AJ7752" s="169">
        <f t="shared" si="369"/>
        <v>0.58319333333333334</v>
      </c>
      <c r="AK7752" s="169">
        <f t="shared" si="369"/>
        <v>0.59038000000000002</v>
      </c>
      <c r="AL7752" s="166">
        <f t="shared" si="370"/>
        <v>1</v>
      </c>
      <c r="AM7752" s="170">
        <f t="shared" si="371"/>
        <v>11</v>
      </c>
    </row>
    <row r="7753" spans="1:39" x14ac:dyDescent="0.25">
      <c r="A7753" s="168">
        <v>42692</v>
      </c>
      <c r="B7753" s="166">
        <v>22</v>
      </c>
      <c r="C7753" s="166">
        <v>100</v>
      </c>
      <c r="D7753" s="166">
        <v>50.9</v>
      </c>
      <c r="E7753" s="166">
        <v>27.26</v>
      </c>
      <c r="F7753" s="166">
        <v>62.39</v>
      </c>
      <c r="G7753" s="166">
        <v>100</v>
      </c>
      <c r="H7753" s="166">
        <v>100</v>
      </c>
      <c r="I7753" s="166">
        <v>88.16</v>
      </c>
      <c r="J7753" s="166">
        <v>51.29</v>
      </c>
      <c r="K7753" s="166">
        <v>54.79</v>
      </c>
      <c r="L7753" s="166">
        <v>24.24</v>
      </c>
      <c r="M7753" s="166">
        <v>100</v>
      </c>
      <c r="N7753" s="166">
        <v>100</v>
      </c>
      <c r="O7753" s="166">
        <v>51.37</v>
      </c>
      <c r="P7753" s="166">
        <v>10.65</v>
      </c>
      <c r="Q7753" s="166">
        <v>60.84</v>
      </c>
      <c r="R7753" s="166">
        <v>15.04</v>
      </c>
      <c r="S7753" s="166">
        <v>54.53</v>
      </c>
      <c r="T7753" s="166">
        <v>100</v>
      </c>
      <c r="U7753" s="166">
        <v>64.599999999999994</v>
      </c>
      <c r="V7753" s="166">
        <v>10</v>
      </c>
      <c r="W7753" s="166">
        <v>62.08</v>
      </c>
      <c r="X7753" s="166">
        <v>100</v>
      </c>
      <c r="Y7753" s="166">
        <v>42.48</v>
      </c>
      <c r="Z7753" s="166">
        <v>100</v>
      </c>
      <c r="AA7753" s="166">
        <v>100</v>
      </c>
      <c r="AB7753" s="166">
        <v>100</v>
      </c>
      <c r="AC7753" s="166">
        <v>10</v>
      </c>
      <c r="AD7753" s="166">
        <v>40.659999999999997</v>
      </c>
      <c r="AE7753" s="166">
        <v>37.96</v>
      </c>
      <c r="AF7753" s="166">
        <v>27.5</v>
      </c>
      <c r="AH7753" s="169">
        <v>1</v>
      </c>
      <c r="AI7753" s="169">
        <v>1</v>
      </c>
      <c r="AJ7753" s="169">
        <f t="shared" si="369"/>
        <v>0.59511333333333338</v>
      </c>
      <c r="AK7753" s="169">
        <f t="shared" si="369"/>
        <v>0.63604666666666665</v>
      </c>
      <c r="AL7753" s="166">
        <f t="shared" si="370"/>
        <v>1</v>
      </c>
      <c r="AM7753" s="170">
        <f t="shared" si="371"/>
        <v>11</v>
      </c>
    </row>
    <row r="7754" spans="1:39" x14ac:dyDescent="0.25">
      <c r="A7754" s="168">
        <v>42692</v>
      </c>
      <c r="B7754" s="166">
        <v>23</v>
      </c>
      <c r="C7754" s="166">
        <v>100</v>
      </c>
      <c r="D7754" s="166">
        <v>55.04</v>
      </c>
      <c r="E7754" s="166">
        <v>10</v>
      </c>
      <c r="F7754" s="166">
        <v>45.33</v>
      </c>
      <c r="G7754" s="166">
        <v>100</v>
      </c>
      <c r="H7754" s="166">
        <v>87.66</v>
      </c>
      <c r="I7754" s="166">
        <v>85.84</v>
      </c>
      <c r="J7754" s="166">
        <v>43.37</v>
      </c>
      <c r="K7754" s="166">
        <v>42.73</v>
      </c>
      <c r="L7754" s="166">
        <v>31.52</v>
      </c>
      <c r="M7754" s="166">
        <v>100</v>
      </c>
      <c r="N7754" s="166">
        <v>73.8</v>
      </c>
      <c r="O7754" s="166">
        <v>66.290000000000006</v>
      </c>
      <c r="P7754" s="166">
        <v>10</v>
      </c>
      <c r="Q7754" s="166">
        <v>52.77</v>
      </c>
      <c r="R7754" s="166">
        <v>21.75</v>
      </c>
      <c r="S7754" s="166">
        <v>62.19</v>
      </c>
      <c r="T7754" s="166">
        <v>100</v>
      </c>
      <c r="U7754" s="166">
        <v>60.48</v>
      </c>
      <c r="V7754" s="166">
        <v>10</v>
      </c>
      <c r="W7754" s="166">
        <v>58.06</v>
      </c>
      <c r="X7754" s="166">
        <v>82.67</v>
      </c>
      <c r="Y7754" s="166">
        <v>58.2</v>
      </c>
      <c r="Z7754" s="166">
        <v>100</v>
      </c>
      <c r="AA7754" s="166">
        <v>100</v>
      </c>
      <c r="AB7754" s="166">
        <v>100</v>
      </c>
      <c r="AC7754" s="166">
        <v>32.49</v>
      </c>
      <c r="AD7754" s="166">
        <v>64.47</v>
      </c>
      <c r="AE7754" s="166">
        <v>63.65</v>
      </c>
      <c r="AF7754" s="166">
        <v>36.119999999999997</v>
      </c>
      <c r="AH7754" s="169">
        <v>1</v>
      </c>
      <c r="AI7754" s="169">
        <v>1</v>
      </c>
      <c r="AJ7754" s="169">
        <f t="shared" si="369"/>
        <v>0.5744866666666667</v>
      </c>
      <c r="AK7754" s="169">
        <f t="shared" si="369"/>
        <v>0.66180000000000005</v>
      </c>
      <c r="AL7754" s="166">
        <f t="shared" si="370"/>
        <v>0</v>
      </c>
      <c r="AM7754" s="170">
        <f t="shared" si="371"/>
        <v>11</v>
      </c>
    </row>
    <row r="7755" spans="1:39" x14ac:dyDescent="0.25">
      <c r="A7755" s="168">
        <v>42693</v>
      </c>
      <c r="B7755" s="166">
        <v>0</v>
      </c>
      <c r="C7755" s="166">
        <v>100</v>
      </c>
      <c r="D7755" s="166">
        <v>71.34</v>
      </c>
      <c r="E7755" s="166">
        <v>10</v>
      </c>
      <c r="F7755" s="166">
        <v>39.159999999999997</v>
      </c>
      <c r="G7755" s="166">
        <v>63.08</v>
      </c>
      <c r="H7755" s="166">
        <v>74.16</v>
      </c>
      <c r="I7755" s="166">
        <v>75.05</v>
      </c>
      <c r="J7755" s="166">
        <v>37.67</v>
      </c>
      <c r="K7755" s="166">
        <v>18.760000000000002</v>
      </c>
      <c r="L7755" s="166">
        <v>51.86</v>
      </c>
      <c r="M7755" s="166">
        <v>75.23</v>
      </c>
      <c r="N7755" s="166">
        <v>71.099999999999994</v>
      </c>
      <c r="O7755" s="166">
        <v>66.819999999999993</v>
      </c>
      <c r="P7755" s="166">
        <v>13.33</v>
      </c>
      <c r="Q7755" s="166">
        <v>56.24</v>
      </c>
      <c r="R7755" s="166">
        <v>10</v>
      </c>
      <c r="S7755" s="166">
        <v>52.36</v>
      </c>
      <c r="T7755" s="166">
        <v>100</v>
      </c>
      <c r="U7755" s="166">
        <v>76.08</v>
      </c>
      <c r="V7755" s="166">
        <v>25.03</v>
      </c>
      <c r="W7755" s="166">
        <v>57.89</v>
      </c>
      <c r="X7755" s="166">
        <v>100</v>
      </c>
      <c r="Y7755" s="166">
        <v>66.510000000000005</v>
      </c>
      <c r="Z7755" s="166">
        <v>77.23</v>
      </c>
      <c r="AA7755" s="166">
        <v>100</v>
      </c>
      <c r="AB7755" s="166">
        <v>100</v>
      </c>
      <c r="AC7755" s="166">
        <v>37.630000000000003</v>
      </c>
      <c r="AD7755" s="166">
        <v>81.680000000000007</v>
      </c>
      <c r="AE7755" s="166">
        <v>57.75</v>
      </c>
      <c r="AF7755" s="166">
        <v>23.59</v>
      </c>
      <c r="AH7755" s="169">
        <v>1</v>
      </c>
      <c r="AI7755" s="169">
        <v>1</v>
      </c>
      <c r="AJ7755" s="169">
        <f t="shared" si="369"/>
        <v>0.58409999999999995</v>
      </c>
      <c r="AK7755" s="169">
        <f t="shared" si="369"/>
        <v>0.60893333333333333</v>
      </c>
      <c r="AL7755" s="166">
        <f t="shared" si="370"/>
        <v>0</v>
      </c>
      <c r="AM7755" s="170">
        <f t="shared" si="371"/>
        <v>11</v>
      </c>
    </row>
    <row r="7756" spans="1:39" x14ac:dyDescent="0.25">
      <c r="A7756" s="168">
        <v>42693</v>
      </c>
      <c r="B7756" s="166">
        <v>1</v>
      </c>
      <c r="C7756" s="166">
        <v>100</v>
      </c>
      <c r="D7756" s="166">
        <v>52.78</v>
      </c>
      <c r="E7756" s="166">
        <v>10</v>
      </c>
      <c r="F7756" s="166">
        <v>25.22</v>
      </c>
      <c r="G7756" s="166">
        <v>87.69</v>
      </c>
      <c r="H7756" s="166">
        <v>65.28</v>
      </c>
      <c r="I7756" s="166">
        <v>67.599999999999994</v>
      </c>
      <c r="J7756" s="166">
        <v>63.6</v>
      </c>
      <c r="K7756" s="166">
        <v>14.64</v>
      </c>
      <c r="L7756" s="166">
        <v>64.989999999999995</v>
      </c>
      <c r="M7756" s="166">
        <v>75.680000000000007</v>
      </c>
      <c r="N7756" s="166">
        <v>75</v>
      </c>
      <c r="O7756" s="166">
        <v>70.59</v>
      </c>
      <c r="P7756" s="166">
        <v>10.86</v>
      </c>
      <c r="Q7756" s="166">
        <v>46.83</v>
      </c>
      <c r="R7756" s="166">
        <v>10</v>
      </c>
      <c r="S7756" s="166">
        <v>60.36</v>
      </c>
      <c r="T7756" s="166">
        <v>100</v>
      </c>
      <c r="U7756" s="166">
        <v>100</v>
      </c>
      <c r="V7756" s="166">
        <v>48.2</v>
      </c>
      <c r="W7756" s="166">
        <v>58.52</v>
      </c>
      <c r="X7756" s="166">
        <v>100</v>
      </c>
      <c r="Y7756" s="166">
        <v>67.77</v>
      </c>
      <c r="Z7756" s="166">
        <v>81.62</v>
      </c>
      <c r="AA7756" s="166">
        <v>100</v>
      </c>
      <c r="AB7756" s="166">
        <v>100</v>
      </c>
      <c r="AC7756" s="166">
        <v>49.72</v>
      </c>
      <c r="AD7756" s="166">
        <v>89.91</v>
      </c>
      <c r="AE7756" s="166">
        <v>45.63</v>
      </c>
      <c r="AF7756" s="166">
        <v>34.54</v>
      </c>
      <c r="AH7756" s="169">
        <v>1</v>
      </c>
      <c r="AI7756" s="169">
        <v>1</v>
      </c>
      <c r="AJ7756" s="169">
        <f t="shared" si="369"/>
        <v>0.61466666666666669</v>
      </c>
      <c r="AK7756" s="169">
        <f t="shared" si="369"/>
        <v>0.63668666666666662</v>
      </c>
      <c r="AL7756" s="166">
        <f t="shared" si="370"/>
        <v>0</v>
      </c>
      <c r="AM7756" s="170">
        <f t="shared" si="371"/>
        <v>11</v>
      </c>
    </row>
    <row r="7757" spans="1:39" x14ac:dyDescent="0.25">
      <c r="A7757" s="168">
        <v>42693</v>
      </c>
      <c r="B7757" s="166">
        <v>2</v>
      </c>
      <c r="C7757" s="166">
        <v>100</v>
      </c>
      <c r="D7757" s="166">
        <v>44.66</v>
      </c>
      <c r="E7757" s="166">
        <v>10</v>
      </c>
      <c r="F7757" s="166">
        <v>20.95</v>
      </c>
      <c r="G7757" s="166">
        <v>100</v>
      </c>
      <c r="H7757" s="166">
        <v>39.049999999999997</v>
      </c>
      <c r="I7757" s="166">
        <v>66.11</v>
      </c>
      <c r="J7757" s="166">
        <v>81.290000000000006</v>
      </c>
      <c r="K7757" s="166">
        <v>10</v>
      </c>
      <c r="L7757" s="166">
        <v>48.86</v>
      </c>
      <c r="M7757" s="166">
        <v>100</v>
      </c>
      <c r="N7757" s="166">
        <v>69.28</v>
      </c>
      <c r="O7757" s="166">
        <v>78.709999999999994</v>
      </c>
      <c r="P7757" s="166">
        <v>22.72</v>
      </c>
      <c r="Q7757" s="166">
        <v>41.09</v>
      </c>
      <c r="R7757" s="166">
        <v>22.57</v>
      </c>
      <c r="S7757" s="166">
        <v>49.34</v>
      </c>
      <c r="T7757" s="166">
        <v>89.52</v>
      </c>
      <c r="U7757" s="166">
        <v>100</v>
      </c>
      <c r="V7757" s="166">
        <v>47.43</v>
      </c>
      <c r="W7757" s="166">
        <v>58.84</v>
      </c>
      <c r="X7757" s="166">
        <v>100</v>
      </c>
      <c r="Y7757" s="166">
        <v>41.99</v>
      </c>
      <c r="Z7757" s="166">
        <v>52.66</v>
      </c>
      <c r="AA7757" s="166">
        <v>100</v>
      </c>
      <c r="AB7757" s="166">
        <v>100</v>
      </c>
      <c r="AC7757" s="166">
        <v>43.54</v>
      </c>
      <c r="AD7757" s="166">
        <v>100</v>
      </c>
      <c r="AE7757" s="166">
        <v>54.39</v>
      </c>
      <c r="AF7757" s="166">
        <v>10.65</v>
      </c>
      <c r="AH7757" s="169">
        <v>1</v>
      </c>
      <c r="AI7757" s="169">
        <v>1</v>
      </c>
      <c r="AJ7757" s="169">
        <f t="shared" si="369"/>
        <v>0.56642666666666663</v>
      </c>
      <c r="AK7757" s="169">
        <f t="shared" si="369"/>
        <v>0.63600666666666672</v>
      </c>
      <c r="AL7757" s="166">
        <f t="shared" si="370"/>
        <v>0</v>
      </c>
      <c r="AM7757" s="170">
        <f t="shared" si="371"/>
        <v>11</v>
      </c>
    </row>
    <row r="7758" spans="1:39" x14ac:dyDescent="0.25">
      <c r="A7758" s="168">
        <v>42693</v>
      </c>
      <c r="B7758" s="166">
        <v>3</v>
      </c>
      <c r="C7758" s="166">
        <v>100</v>
      </c>
      <c r="D7758" s="166">
        <v>52.85</v>
      </c>
      <c r="E7758" s="166">
        <v>11.59</v>
      </c>
      <c r="F7758" s="166">
        <v>46.09</v>
      </c>
      <c r="G7758" s="166">
        <v>78.59</v>
      </c>
      <c r="H7758" s="166">
        <v>23.33</v>
      </c>
      <c r="I7758" s="166">
        <v>70.34</v>
      </c>
      <c r="J7758" s="166">
        <v>71.19</v>
      </c>
      <c r="K7758" s="166">
        <v>10.43</v>
      </c>
      <c r="L7758" s="166">
        <v>71.900000000000006</v>
      </c>
      <c r="M7758" s="166">
        <v>100</v>
      </c>
      <c r="N7758" s="166">
        <v>62.38</v>
      </c>
      <c r="O7758" s="166">
        <v>78.069999999999993</v>
      </c>
      <c r="P7758" s="166">
        <v>22.73</v>
      </c>
      <c r="Q7758" s="166">
        <v>39.89</v>
      </c>
      <c r="R7758" s="166">
        <v>68.930000000000007</v>
      </c>
      <c r="S7758" s="166">
        <v>30.55</v>
      </c>
      <c r="T7758" s="166">
        <v>100</v>
      </c>
      <c r="U7758" s="166">
        <v>61.67</v>
      </c>
      <c r="V7758" s="166">
        <v>41.02</v>
      </c>
      <c r="W7758" s="166">
        <v>62.68</v>
      </c>
      <c r="X7758" s="166">
        <v>100</v>
      </c>
      <c r="Y7758" s="166">
        <v>48.37</v>
      </c>
      <c r="Z7758" s="166">
        <v>39.659999999999997</v>
      </c>
      <c r="AA7758" s="166">
        <v>83.49</v>
      </c>
      <c r="AB7758" s="166">
        <v>100</v>
      </c>
      <c r="AC7758" s="166">
        <v>28.4</v>
      </c>
      <c r="AD7758" s="166">
        <v>100</v>
      </c>
      <c r="AE7758" s="166">
        <v>76.78</v>
      </c>
      <c r="AF7758" s="166">
        <v>22.12</v>
      </c>
      <c r="AH7758" s="169">
        <v>1</v>
      </c>
      <c r="AI7758" s="169">
        <v>1</v>
      </c>
      <c r="AJ7758" s="169">
        <f t="shared" si="369"/>
        <v>0.61480000000000001</v>
      </c>
      <c r="AK7758" s="169">
        <f t="shared" si="369"/>
        <v>0.58723333333333327</v>
      </c>
      <c r="AL7758" s="166">
        <f t="shared" si="370"/>
        <v>0</v>
      </c>
      <c r="AM7758" s="170">
        <f t="shared" si="371"/>
        <v>11</v>
      </c>
    </row>
    <row r="7759" spans="1:39" x14ac:dyDescent="0.25">
      <c r="A7759" s="168">
        <v>42693</v>
      </c>
      <c r="B7759" s="166">
        <v>4</v>
      </c>
      <c r="C7759" s="166">
        <v>100</v>
      </c>
      <c r="D7759" s="166">
        <v>35.9</v>
      </c>
      <c r="E7759" s="166">
        <v>38.96</v>
      </c>
      <c r="F7759" s="166">
        <v>76.2</v>
      </c>
      <c r="G7759" s="166">
        <v>75.17</v>
      </c>
      <c r="H7759" s="166">
        <v>10</v>
      </c>
      <c r="I7759" s="166">
        <v>66.680000000000007</v>
      </c>
      <c r="J7759" s="166">
        <v>81.73</v>
      </c>
      <c r="K7759" s="166">
        <v>21.76</v>
      </c>
      <c r="L7759" s="166">
        <v>68.819999999999993</v>
      </c>
      <c r="M7759" s="166">
        <v>84.46</v>
      </c>
      <c r="N7759" s="166">
        <v>54.87</v>
      </c>
      <c r="O7759" s="166">
        <v>68.94</v>
      </c>
      <c r="P7759" s="166">
        <v>32.08</v>
      </c>
      <c r="Q7759" s="166">
        <v>26.74</v>
      </c>
      <c r="R7759" s="166">
        <v>70.16</v>
      </c>
      <c r="S7759" s="166">
        <v>16.28</v>
      </c>
      <c r="T7759" s="166">
        <v>78.08</v>
      </c>
      <c r="U7759" s="166">
        <v>44.05</v>
      </c>
      <c r="V7759" s="166">
        <v>36.090000000000003</v>
      </c>
      <c r="W7759" s="166">
        <v>47.19</v>
      </c>
      <c r="X7759" s="166">
        <v>100</v>
      </c>
      <c r="Y7759" s="166">
        <v>42.1</v>
      </c>
      <c r="Z7759" s="166">
        <v>54.12</v>
      </c>
      <c r="AA7759" s="166">
        <v>76.34</v>
      </c>
      <c r="AB7759" s="166">
        <v>100</v>
      </c>
      <c r="AC7759" s="166">
        <v>29.86</v>
      </c>
      <c r="AD7759" s="166">
        <v>100</v>
      </c>
      <c r="AE7759" s="166">
        <v>100</v>
      </c>
      <c r="AF7759" s="166">
        <v>13.35</v>
      </c>
      <c r="AH7759" s="169">
        <v>1</v>
      </c>
      <c r="AI7759" s="169">
        <v>1</v>
      </c>
      <c r="AJ7759" s="169">
        <f t="shared" si="369"/>
        <v>0.60760000000000003</v>
      </c>
      <c r="AK7759" s="169">
        <f t="shared" si="369"/>
        <v>0.55902000000000007</v>
      </c>
      <c r="AL7759" s="166">
        <f t="shared" si="370"/>
        <v>0</v>
      </c>
      <c r="AM7759" s="170">
        <f t="shared" si="371"/>
        <v>11</v>
      </c>
    </row>
    <row r="7760" spans="1:39" x14ac:dyDescent="0.25">
      <c r="A7760" s="168">
        <v>42693</v>
      </c>
      <c r="B7760" s="166">
        <v>5</v>
      </c>
      <c r="C7760" s="166">
        <v>85.14</v>
      </c>
      <c r="D7760" s="166">
        <v>44.46</v>
      </c>
      <c r="E7760" s="166">
        <v>45.32</v>
      </c>
      <c r="F7760" s="166">
        <v>71.59</v>
      </c>
      <c r="G7760" s="166">
        <v>72.67</v>
      </c>
      <c r="H7760" s="166">
        <v>10</v>
      </c>
      <c r="I7760" s="166">
        <v>80.08</v>
      </c>
      <c r="J7760" s="166">
        <v>67.19</v>
      </c>
      <c r="K7760" s="166">
        <v>10</v>
      </c>
      <c r="L7760" s="166">
        <v>24.95</v>
      </c>
      <c r="M7760" s="166">
        <v>67.53</v>
      </c>
      <c r="N7760" s="166">
        <v>43.31</v>
      </c>
      <c r="O7760" s="166">
        <v>43.84</v>
      </c>
      <c r="P7760" s="166">
        <v>37.549999999999997</v>
      </c>
      <c r="Q7760" s="166">
        <v>10</v>
      </c>
      <c r="R7760" s="166">
        <v>74.099999999999994</v>
      </c>
      <c r="S7760" s="166">
        <v>18.03</v>
      </c>
      <c r="T7760" s="166">
        <v>88.13</v>
      </c>
      <c r="U7760" s="166">
        <v>27.6</v>
      </c>
      <c r="V7760" s="166">
        <v>38.08</v>
      </c>
      <c r="W7760" s="166">
        <v>40.08</v>
      </c>
      <c r="X7760" s="166">
        <v>100</v>
      </c>
      <c r="Y7760" s="166">
        <v>45.01</v>
      </c>
      <c r="Z7760" s="166">
        <v>47.76</v>
      </c>
      <c r="AA7760" s="166">
        <v>74.91</v>
      </c>
      <c r="AB7760" s="166">
        <v>100</v>
      </c>
      <c r="AC7760" s="166">
        <v>38.619999999999997</v>
      </c>
      <c r="AD7760" s="166">
        <v>100</v>
      </c>
      <c r="AE7760" s="166">
        <v>100</v>
      </c>
      <c r="AF7760" s="166">
        <v>32.49</v>
      </c>
      <c r="AH7760" s="169">
        <v>1</v>
      </c>
      <c r="AI7760" s="169">
        <v>1</v>
      </c>
      <c r="AJ7760" s="169">
        <f t="shared" si="369"/>
        <v>0.58640666666666663</v>
      </c>
      <c r="AK7760" s="169">
        <f t="shared" si="369"/>
        <v>0.50588666666666671</v>
      </c>
      <c r="AL7760" s="166">
        <f t="shared" si="370"/>
        <v>0</v>
      </c>
      <c r="AM7760" s="170">
        <f t="shared" si="371"/>
        <v>11</v>
      </c>
    </row>
    <row r="7761" spans="1:39" x14ac:dyDescent="0.25">
      <c r="A7761" s="168">
        <v>42693</v>
      </c>
      <c r="B7761" s="166">
        <v>6</v>
      </c>
      <c r="C7761" s="166">
        <v>100</v>
      </c>
      <c r="D7761" s="166">
        <v>39.130000000000003</v>
      </c>
      <c r="E7761" s="166">
        <v>45.11</v>
      </c>
      <c r="F7761" s="166">
        <v>37.979999999999997</v>
      </c>
      <c r="G7761" s="166">
        <v>69.930000000000007</v>
      </c>
      <c r="H7761" s="166">
        <v>18.5</v>
      </c>
      <c r="I7761" s="166">
        <v>88.87</v>
      </c>
      <c r="J7761" s="166">
        <v>72.47</v>
      </c>
      <c r="K7761" s="166">
        <v>10</v>
      </c>
      <c r="L7761" s="166">
        <v>10</v>
      </c>
      <c r="M7761" s="166">
        <v>68.81</v>
      </c>
      <c r="N7761" s="166">
        <v>12.27</v>
      </c>
      <c r="O7761" s="166">
        <v>46.83</v>
      </c>
      <c r="P7761" s="166">
        <v>48.48</v>
      </c>
      <c r="Q7761" s="166">
        <v>12.35</v>
      </c>
      <c r="R7761" s="166">
        <v>76.89</v>
      </c>
      <c r="S7761" s="166">
        <v>22.85</v>
      </c>
      <c r="T7761" s="166">
        <v>71.930000000000007</v>
      </c>
      <c r="U7761" s="166">
        <v>20.52</v>
      </c>
      <c r="V7761" s="166">
        <v>29.3</v>
      </c>
      <c r="W7761" s="166">
        <v>36.54</v>
      </c>
      <c r="X7761" s="166">
        <v>100</v>
      </c>
      <c r="Y7761" s="166">
        <v>40.700000000000003</v>
      </c>
      <c r="Z7761" s="166">
        <v>42.11</v>
      </c>
      <c r="AA7761" s="166">
        <v>100</v>
      </c>
      <c r="AB7761" s="166">
        <v>100</v>
      </c>
      <c r="AC7761" s="166">
        <v>62.41</v>
      </c>
      <c r="AD7761" s="166">
        <v>100</v>
      </c>
      <c r="AE7761" s="166">
        <v>100</v>
      </c>
      <c r="AF7761" s="166">
        <v>40.4</v>
      </c>
      <c r="AH7761" s="169">
        <v>1</v>
      </c>
      <c r="AI7761" s="169">
        <v>1</v>
      </c>
      <c r="AJ7761" s="169">
        <f t="shared" si="369"/>
        <v>0.5329733333333333</v>
      </c>
      <c r="AK7761" s="169">
        <f t="shared" si="369"/>
        <v>0.54994666666666669</v>
      </c>
      <c r="AL7761" s="166">
        <f t="shared" si="370"/>
        <v>1</v>
      </c>
      <c r="AM7761" s="170">
        <f t="shared" si="371"/>
        <v>11</v>
      </c>
    </row>
    <row r="7762" spans="1:39" x14ac:dyDescent="0.25">
      <c r="A7762" s="168">
        <v>42693</v>
      </c>
      <c r="B7762" s="166">
        <v>7</v>
      </c>
      <c r="C7762" s="166">
        <v>83.59</v>
      </c>
      <c r="D7762" s="166">
        <v>41.98</v>
      </c>
      <c r="E7762" s="166">
        <v>44.84</v>
      </c>
      <c r="F7762" s="166">
        <v>33.61</v>
      </c>
      <c r="G7762" s="166">
        <v>100</v>
      </c>
      <c r="H7762" s="166">
        <v>50.8</v>
      </c>
      <c r="I7762" s="166">
        <v>100</v>
      </c>
      <c r="J7762" s="166">
        <v>66.790000000000006</v>
      </c>
      <c r="K7762" s="166">
        <v>10</v>
      </c>
      <c r="L7762" s="166">
        <v>10</v>
      </c>
      <c r="M7762" s="166">
        <v>63.01</v>
      </c>
      <c r="N7762" s="166">
        <v>10</v>
      </c>
      <c r="O7762" s="166">
        <v>46.78</v>
      </c>
      <c r="P7762" s="166">
        <v>64.239999999999995</v>
      </c>
      <c r="Q7762" s="166">
        <v>10</v>
      </c>
      <c r="R7762" s="166">
        <v>84.38</v>
      </c>
      <c r="S7762" s="166">
        <v>24.99</v>
      </c>
      <c r="T7762" s="166">
        <v>83.42</v>
      </c>
      <c r="U7762" s="166">
        <v>40.22</v>
      </c>
      <c r="V7762" s="166">
        <v>23.56</v>
      </c>
      <c r="W7762" s="166">
        <v>60.3</v>
      </c>
      <c r="X7762" s="166">
        <v>100</v>
      </c>
      <c r="Y7762" s="166">
        <v>22.9</v>
      </c>
      <c r="Z7762" s="166">
        <v>55.68</v>
      </c>
      <c r="AA7762" s="166">
        <v>100</v>
      </c>
      <c r="AB7762" s="166">
        <v>89.9</v>
      </c>
      <c r="AC7762" s="166">
        <v>100</v>
      </c>
      <c r="AD7762" s="166">
        <v>100</v>
      </c>
      <c r="AE7762" s="166">
        <v>100</v>
      </c>
      <c r="AF7762" s="166">
        <v>28.39</v>
      </c>
      <c r="AH7762" s="169">
        <v>0.997</v>
      </c>
      <c r="AI7762" s="169">
        <v>0.99900000000000011</v>
      </c>
      <c r="AJ7762" s="169">
        <f t="shared" si="369"/>
        <v>0.56183333333333318</v>
      </c>
      <c r="AK7762" s="169">
        <f t="shared" si="369"/>
        <v>0.60441999999999996</v>
      </c>
      <c r="AL7762" s="166">
        <f t="shared" si="370"/>
        <v>1</v>
      </c>
      <c r="AM7762" s="170">
        <f t="shared" si="371"/>
        <v>11</v>
      </c>
    </row>
    <row r="7763" spans="1:39" x14ac:dyDescent="0.25">
      <c r="A7763" s="168">
        <v>42693</v>
      </c>
      <c r="B7763" s="166">
        <v>8</v>
      </c>
      <c r="C7763" s="166">
        <v>82.01</v>
      </c>
      <c r="D7763" s="166">
        <v>34.31</v>
      </c>
      <c r="E7763" s="166">
        <v>57.59</v>
      </c>
      <c r="F7763" s="166">
        <v>48.75</v>
      </c>
      <c r="G7763" s="166">
        <v>100</v>
      </c>
      <c r="H7763" s="166">
        <v>89.32</v>
      </c>
      <c r="I7763" s="166">
        <v>100</v>
      </c>
      <c r="J7763" s="166">
        <v>71.73</v>
      </c>
      <c r="K7763" s="166">
        <v>10</v>
      </c>
      <c r="L7763" s="166">
        <v>10</v>
      </c>
      <c r="M7763" s="166">
        <v>63.74</v>
      </c>
      <c r="N7763" s="166">
        <v>14.1</v>
      </c>
      <c r="O7763" s="166">
        <v>36.68</v>
      </c>
      <c r="P7763" s="166">
        <v>62.75</v>
      </c>
      <c r="Q7763" s="166">
        <v>10</v>
      </c>
      <c r="R7763" s="166">
        <v>100</v>
      </c>
      <c r="S7763" s="166">
        <v>14.93</v>
      </c>
      <c r="T7763" s="166">
        <v>74.459999999999994</v>
      </c>
      <c r="U7763" s="166">
        <v>21.4</v>
      </c>
      <c r="V7763" s="166">
        <v>33.47</v>
      </c>
      <c r="W7763" s="166">
        <v>73.61</v>
      </c>
      <c r="X7763" s="166">
        <v>100</v>
      </c>
      <c r="Y7763" s="166">
        <v>25.39</v>
      </c>
      <c r="Z7763" s="166">
        <v>47.13</v>
      </c>
      <c r="AA7763" s="166">
        <v>100</v>
      </c>
      <c r="AB7763" s="166">
        <v>100</v>
      </c>
      <c r="AC7763" s="166">
        <v>100</v>
      </c>
      <c r="AD7763" s="166">
        <v>100</v>
      </c>
      <c r="AE7763" s="166">
        <v>100</v>
      </c>
      <c r="AF7763" s="166">
        <v>35.46</v>
      </c>
      <c r="AH7763" s="169">
        <v>0.97</v>
      </c>
      <c r="AI7763" s="169">
        <v>0.97900000000000009</v>
      </c>
      <c r="AJ7763" s="169">
        <f t="shared" si="369"/>
        <v>0.61431999999999998</v>
      </c>
      <c r="AK7763" s="169">
        <f t="shared" si="369"/>
        <v>0.5969000000000001</v>
      </c>
      <c r="AL7763" s="166">
        <f t="shared" si="370"/>
        <v>1</v>
      </c>
      <c r="AM7763" s="170">
        <f t="shared" si="371"/>
        <v>11</v>
      </c>
    </row>
    <row r="7764" spans="1:39" x14ac:dyDescent="0.25">
      <c r="A7764" s="168">
        <v>42693</v>
      </c>
      <c r="B7764" s="166">
        <v>9</v>
      </c>
      <c r="C7764" s="166">
        <v>69.77</v>
      </c>
      <c r="D7764" s="166">
        <v>43.69</v>
      </c>
      <c r="E7764" s="166">
        <v>56.94</v>
      </c>
      <c r="F7764" s="166">
        <v>57.34</v>
      </c>
      <c r="G7764" s="166">
        <v>100</v>
      </c>
      <c r="H7764" s="166">
        <v>100</v>
      </c>
      <c r="I7764" s="166">
        <v>100</v>
      </c>
      <c r="J7764" s="166">
        <v>76.02</v>
      </c>
      <c r="K7764" s="166">
        <v>25.3</v>
      </c>
      <c r="L7764" s="166">
        <v>10</v>
      </c>
      <c r="M7764" s="166">
        <v>60.32</v>
      </c>
      <c r="N7764" s="166">
        <v>15.94</v>
      </c>
      <c r="O7764" s="166">
        <v>41.54</v>
      </c>
      <c r="P7764" s="166">
        <v>51.9</v>
      </c>
      <c r="Q7764" s="166">
        <v>10</v>
      </c>
      <c r="R7764" s="166">
        <v>100</v>
      </c>
      <c r="S7764" s="166">
        <v>11.74</v>
      </c>
      <c r="T7764" s="166">
        <v>100</v>
      </c>
      <c r="U7764" s="166">
        <v>31.29</v>
      </c>
      <c r="V7764" s="166">
        <v>19.510000000000002</v>
      </c>
      <c r="W7764" s="166">
        <v>61.05</v>
      </c>
      <c r="X7764" s="166">
        <v>100</v>
      </c>
      <c r="Y7764" s="166">
        <v>19.73</v>
      </c>
      <c r="Z7764" s="166">
        <v>40.700000000000003</v>
      </c>
      <c r="AA7764" s="166">
        <v>100</v>
      </c>
      <c r="AB7764" s="166">
        <v>88.97</v>
      </c>
      <c r="AC7764" s="166">
        <v>100</v>
      </c>
      <c r="AD7764" s="166">
        <v>100</v>
      </c>
      <c r="AE7764" s="166">
        <v>100</v>
      </c>
      <c r="AF7764" s="166">
        <v>44.41</v>
      </c>
      <c r="AH7764" s="169">
        <v>0.88900000000000001</v>
      </c>
      <c r="AI7764" s="169">
        <v>0.88900000000000001</v>
      </c>
      <c r="AJ7764" s="169">
        <f t="shared" si="369"/>
        <v>0.63231999999999999</v>
      </c>
      <c r="AK7764" s="169">
        <f t="shared" si="369"/>
        <v>0.59178666666666668</v>
      </c>
      <c r="AL7764" s="166">
        <f t="shared" si="370"/>
        <v>1</v>
      </c>
      <c r="AM7764" s="170">
        <f t="shared" si="371"/>
        <v>11</v>
      </c>
    </row>
    <row r="7765" spans="1:39" x14ac:dyDescent="0.25">
      <c r="A7765" s="168">
        <v>42693</v>
      </c>
      <c r="B7765" s="166">
        <v>10</v>
      </c>
      <c r="C7765" s="166">
        <v>80</v>
      </c>
      <c r="D7765" s="166">
        <v>62.66</v>
      </c>
      <c r="E7765" s="166">
        <v>76.7</v>
      </c>
      <c r="F7765" s="166">
        <v>47.89</v>
      </c>
      <c r="G7765" s="166">
        <v>88.81</v>
      </c>
      <c r="H7765" s="166">
        <v>100</v>
      </c>
      <c r="I7765" s="166">
        <v>82.8</v>
      </c>
      <c r="J7765" s="166">
        <v>62.35</v>
      </c>
      <c r="K7765" s="166">
        <v>45.21</v>
      </c>
      <c r="L7765" s="166">
        <v>10</v>
      </c>
      <c r="M7765" s="166">
        <v>40.98</v>
      </c>
      <c r="N7765" s="166">
        <v>17.23</v>
      </c>
      <c r="O7765" s="166">
        <v>65.09</v>
      </c>
      <c r="P7765" s="166">
        <v>46.45</v>
      </c>
      <c r="Q7765" s="166">
        <v>10</v>
      </c>
      <c r="R7765" s="166">
        <v>100</v>
      </c>
      <c r="S7765" s="166">
        <v>19.11</v>
      </c>
      <c r="T7765" s="166">
        <v>100</v>
      </c>
      <c r="U7765" s="166">
        <v>52.44</v>
      </c>
      <c r="V7765" s="166">
        <v>24.8</v>
      </c>
      <c r="W7765" s="166">
        <v>57.84</v>
      </c>
      <c r="X7765" s="166">
        <v>100</v>
      </c>
      <c r="Y7765" s="166">
        <v>14.13</v>
      </c>
      <c r="Z7765" s="166">
        <v>42.46</v>
      </c>
      <c r="AA7765" s="166">
        <v>100</v>
      </c>
      <c r="AB7765" s="166">
        <v>100</v>
      </c>
      <c r="AC7765" s="166">
        <v>100</v>
      </c>
      <c r="AD7765" s="166">
        <v>100</v>
      </c>
      <c r="AE7765" s="166">
        <v>100</v>
      </c>
      <c r="AF7765" s="166">
        <v>57.82</v>
      </c>
      <c r="AH7765" s="169">
        <v>0.86</v>
      </c>
      <c r="AI7765" s="169">
        <v>0.8590000000000001</v>
      </c>
      <c r="AJ7765" s="169">
        <f t="shared" si="369"/>
        <v>0.64777333333333342</v>
      </c>
      <c r="AK7765" s="169">
        <f t="shared" si="369"/>
        <v>0.62207333333333348</v>
      </c>
      <c r="AL7765" s="166">
        <f t="shared" si="370"/>
        <v>1</v>
      </c>
      <c r="AM7765" s="170">
        <f t="shared" si="371"/>
        <v>11</v>
      </c>
    </row>
    <row r="7766" spans="1:39" x14ac:dyDescent="0.25">
      <c r="A7766" s="168">
        <v>42693</v>
      </c>
      <c r="B7766" s="166">
        <v>11</v>
      </c>
      <c r="C7766" s="166">
        <v>86.64</v>
      </c>
      <c r="D7766" s="166">
        <v>86.55</v>
      </c>
      <c r="E7766" s="166">
        <v>89.84</v>
      </c>
      <c r="F7766" s="166">
        <v>44.92</v>
      </c>
      <c r="G7766" s="166">
        <v>89.08</v>
      </c>
      <c r="H7766" s="166">
        <v>88.5</v>
      </c>
      <c r="I7766" s="166">
        <v>79.739999999999995</v>
      </c>
      <c r="J7766" s="166">
        <v>59.75</v>
      </c>
      <c r="K7766" s="166">
        <v>55.34</v>
      </c>
      <c r="L7766" s="166">
        <v>10</v>
      </c>
      <c r="M7766" s="166">
        <v>35.75</v>
      </c>
      <c r="N7766" s="166">
        <v>10</v>
      </c>
      <c r="O7766" s="166">
        <v>63.08</v>
      </c>
      <c r="P7766" s="166">
        <v>55.23</v>
      </c>
      <c r="Q7766" s="166">
        <v>30.38</v>
      </c>
      <c r="R7766" s="166">
        <v>100</v>
      </c>
      <c r="S7766" s="166">
        <v>17.41</v>
      </c>
      <c r="T7766" s="166">
        <v>84.28</v>
      </c>
      <c r="U7766" s="166">
        <v>46.63</v>
      </c>
      <c r="V7766" s="166">
        <v>29.27</v>
      </c>
      <c r="W7766" s="166">
        <v>56.94</v>
      </c>
      <c r="X7766" s="166">
        <v>89.83</v>
      </c>
      <c r="Y7766" s="166">
        <v>10</v>
      </c>
      <c r="Z7766" s="166">
        <v>36.19</v>
      </c>
      <c r="AA7766" s="166">
        <v>100</v>
      </c>
      <c r="AB7766" s="166">
        <v>69.59</v>
      </c>
      <c r="AC7766" s="166">
        <v>85.51</v>
      </c>
      <c r="AD7766" s="166">
        <v>100</v>
      </c>
      <c r="AE7766" s="166">
        <v>100</v>
      </c>
      <c r="AF7766" s="166">
        <v>59.55</v>
      </c>
      <c r="AH7766" s="169">
        <v>0.872</v>
      </c>
      <c r="AI7766" s="169">
        <v>0.872</v>
      </c>
      <c r="AJ7766" s="169">
        <f t="shared" si="369"/>
        <v>0.61577333333333328</v>
      </c>
      <c r="AK7766" s="169">
        <f t="shared" si="369"/>
        <v>0.63089333333333331</v>
      </c>
      <c r="AL7766" s="166">
        <f t="shared" si="370"/>
        <v>1</v>
      </c>
      <c r="AM7766" s="170">
        <f t="shared" si="371"/>
        <v>11</v>
      </c>
    </row>
    <row r="7767" spans="1:39" x14ac:dyDescent="0.25">
      <c r="A7767" s="168">
        <v>42693</v>
      </c>
      <c r="B7767" s="166">
        <v>12</v>
      </c>
      <c r="C7767" s="166">
        <v>86.16</v>
      </c>
      <c r="D7767" s="166">
        <v>70.37</v>
      </c>
      <c r="E7767" s="166">
        <v>100</v>
      </c>
      <c r="F7767" s="166">
        <v>60.05</v>
      </c>
      <c r="G7767" s="166">
        <v>100</v>
      </c>
      <c r="H7767" s="166">
        <v>100</v>
      </c>
      <c r="I7767" s="166">
        <v>80.239999999999995</v>
      </c>
      <c r="J7767" s="166">
        <v>43.33</v>
      </c>
      <c r="K7767" s="166">
        <v>63.41</v>
      </c>
      <c r="L7767" s="166">
        <v>10</v>
      </c>
      <c r="M7767" s="166">
        <v>39.229999999999997</v>
      </c>
      <c r="N7767" s="166">
        <v>10</v>
      </c>
      <c r="O7767" s="166">
        <v>53.79</v>
      </c>
      <c r="P7767" s="166">
        <v>65.739999999999995</v>
      </c>
      <c r="Q7767" s="166">
        <v>20.91</v>
      </c>
      <c r="R7767" s="166">
        <v>100</v>
      </c>
      <c r="S7767" s="166">
        <v>22.26</v>
      </c>
      <c r="T7767" s="166">
        <v>88.25</v>
      </c>
      <c r="U7767" s="166">
        <v>39.770000000000003</v>
      </c>
      <c r="V7767" s="166">
        <v>10</v>
      </c>
      <c r="W7767" s="166">
        <v>56.89</v>
      </c>
      <c r="X7767" s="166">
        <v>77.05</v>
      </c>
      <c r="Y7767" s="166">
        <v>10</v>
      </c>
      <c r="Z7767" s="166">
        <v>60.56</v>
      </c>
      <c r="AA7767" s="166">
        <v>100</v>
      </c>
      <c r="AB7767" s="166">
        <v>57.08</v>
      </c>
      <c r="AC7767" s="166">
        <v>100</v>
      </c>
      <c r="AD7767" s="166">
        <v>100</v>
      </c>
      <c r="AE7767" s="166">
        <v>100</v>
      </c>
      <c r="AF7767" s="166">
        <v>53.59</v>
      </c>
      <c r="AH7767" s="169">
        <v>0.86099999999999999</v>
      </c>
      <c r="AI7767" s="169">
        <v>0.86099999999999999</v>
      </c>
      <c r="AJ7767" s="169">
        <f t="shared" si="369"/>
        <v>0.60401333333333329</v>
      </c>
      <c r="AK7767" s="169">
        <f t="shared" si="369"/>
        <v>0.64843999999999991</v>
      </c>
      <c r="AL7767" s="166">
        <f t="shared" si="370"/>
        <v>1</v>
      </c>
      <c r="AM7767" s="170">
        <f t="shared" si="371"/>
        <v>11</v>
      </c>
    </row>
    <row r="7768" spans="1:39" x14ac:dyDescent="0.25">
      <c r="A7768" s="168">
        <v>42693</v>
      </c>
      <c r="B7768" s="166">
        <v>13</v>
      </c>
      <c r="C7768" s="166">
        <v>100</v>
      </c>
      <c r="D7768" s="166">
        <v>80.31</v>
      </c>
      <c r="E7768" s="166">
        <v>79.97</v>
      </c>
      <c r="F7768" s="166">
        <v>58.68</v>
      </c>
      <c r="G7768" s="166">
        <v>100</v>
      </c>
      <c r="H7768" s="166">
        <v>100</v>
      </c>
      <c r="I7768" s="166">
        <v>72.52</v>
      </c>
      <c r="J7768" s="166">
        <v>32.799999999999997</v>
      </c>
      <c r="K7768" s="166">
        <v>55.98</v>
      </c>
      <c r="L7768" s="166">
        <v>10</v>
      </c>
      <c r="M7768" s="166">
        <v>46.94</v>
      </c>
      <c r="N7768" s="166">
        <v>13.54</v>
      </c>
      <c r="O7768" s="166">
        <v>36.700000000000003</v>
      </c>
      <c r="P7768" s="166">
        <v>78.459999999999994</v>
      </c>
      <c r="Q7768" s="166">
        <v>27.61</v>
      </c>
      <c r="R7768" s="166">
        <v>100</v>
      </c>
      <c r="S7768" s="166">
        <v>28.93</v>
      </c>
      <c r="T7768" s="166">
        <v>85.13</v>
      </c>
      <c r="U7768" s="166">
        <v>40.79</v>
      </c>
      <c r="V7768" s="166">
        <v>10</v>
      </c>
      <c r="W7768" s="166">
        <v>47.12</v>
      </c>
      <c r="X7768" s="166">
        <v>83.13</v>
      </c>
      <c r="Y7768" s="166">
        <v>10</v>
      </c>
      <c r="Z7768" s="166">
        <v>69.91</v>
      </c>
      <c r="AA7768" s="166">
        <v>100</v>
      </c>
      <c r="AB7768" s="166">
        <v>66.2</v>
      </c>
      <c r="AC7768" s="166">
        <v>64.489999999999995</v>
      </c>
      <c r="AD7768" s="166">
        <v>100</v>
      </c>
      <c r="AE7768" s="166">
        <v>100</v>
      </c>
      <c r="AF7768" s="166">
        <v>81.77</v>
      </c>
      <c r="AH7768" s="169">
        <v>0.84900000000000009</v>
      </c>
      <c r="AI7768" s="169">
        <v>0.85</v>
      </c>
      <c r="AJ7768" s="169">
        <f t="shared" si="369"/>
        <v>0.64662000000000008</v>
      </c>
      <c r="AK7768" s="169">
        <f t="shared" si="369"/>
        <v>0.60736666666666661</v>
      </c>
      <c r="AL7768" s="166">
        <f t="shared" si="370"/>
        <v>1</v>
      </c>
      <c r="AM7768" s="170">
        <f t="shared" si="371"/>
        <v>11</v>
      </c>
    </row>
    <row r="7769" spans="1:39" x14ac:dyDescent="0.25">
      <c r="A7769" s="168">
        <v>42693</v>
      </c>
      <c r="B7769" s="166">
        <v>14</v>
      </c>
      <c r="C7769" s="166">
        <v>89.39</v>
      </c>
      <c r="D7769" s="166">
        <v>78.680000000000007</v>
      </c>
      <c r="E7769" s="166">
        <v>71.22</v>
      </c>
      <c r="F7769" s="166">
        <v>54.16</v>
      </c>
      <c r="G7769" s="166">
        <v>100</v>
      </c>
      <c r="H7769" s="166">
        <v>82.59</v>
      </c>
      <c r="I7769" s="166">
        <v>76.2</v>
      </c>
      <c r="J7769" s="166">
        <v>24.73</v>
      </c>
      <c r="K7769" s="166">
        <v>66.569999999999993</v>
      </c>
      <c r="L7769" s="166">
        <v>10</v>
      </c>
      <c r="M7769" s="166">
        <v>56.02</v>
      </c>
      <c r="N7769" s="166">
        <v>27.1</v>
      </c>
      <c r="O7769" s="166">
        <v>22.9</v>
      </c>
      <c r="P7769" s="166">
        <v>87.02</v>
      </c>
      <c r="Q7769" s="166">
        <v>30.7</v>
      </c>
      <c r="R7769" s="166">
        <v>100</v>
      </c>
      <c r="S7769" s="166">
        <v>41.26</v>
      </c>
      <c r="T7769" s="166">
        <v>89.48</v>
      </c>
      <c r="U7769" s="166">
        <v>30.75</v>
      </c>
      <c r="V7769" s="166">
        <v>10</v>
      </c>
      <c r="W7769" s="166">
        <v>49.78</v>
      </c>
      <c r="X7769" s="166">
        <v>68.150000000000006</v>
      </c>
      <c r="Y7769" s="166">
        <v>10</v>
      </c>
      <c r="Z7769" s="166">
        <v>80.97</v>
      </c>
      <c r="AA7769" s="166">
        <v>100</v>
      </c>
      <c r="AB7769" s="166">
        <v>71.03</v>
      </c>
      <c r="AC7769" s="166">
        <v>48.93</v>
      </c>
      <c r="AD7769" s="166">
        <v>100</v>
      </c>
      <c r="AE7769" s="166">
        <v>78.510000000000005</v>
      </c>
      <c r="AF7769" s="166">
        <v>54.75</v>
      </c>
      <c r="AH7769" s="169">
        <v>0.90400000000000003</v>
      </c>
      <c r="AI7769" s="169">
        <v>0.90700000000000003</v>
      </c>
      <c r="AJ7769" s="169">
        <f t="shared" si="369"/>
        <v>0.62577333333333329</v>
      </c>
      <c r="AK7769" s="169">
        <f t="shared" si="369"/>
        <v>0.5814866666666666</v>
      </c>
      <c r="AL7769" s="166">
        <f t="shared" si="370"/>
        <v>1</v>
      </c>
      <c r="AM7769" s="170">
        <f t="shared" si="371"/>
        <v>11</v>
      </c>
    </row>
    <row r="7770" spans="1:39" x14ac:dyDescent="0.25">
      <c r="A7770" s="168">
        <v>42693</v>
      </c>
      <c r="B7770" s="166">
        <v>15</v>
      </c>
      <c r="C7770" s="166">
        <v>100</v>
      </c>
      <c r="D7770" s="166">
        <v>77.37</v>
      </c>
      <c r="E7770" s="166">
        <v>75.33</v>
      </c>
      <c r="F7770" s="166">
        <v>53.76</v>
      </c>
      <c r="G7770" s="166">
        <v>82.78</v>
      </c>
      <c r="H7770" s="166">
        <v>89.46</v>
      </c>
      <c r="I7770" s="166">
        <v>58.65</v>
      </c>
      <c r="J7770" s="166">
        <v>48.7</v>
      </c>
      <c r="K7770" s="166">
        <v>41.62</v>
      </c>
      <c r="L7770" s="166">
        <v>10</v>
      </c>
      <c r="M7770" s="166">
        <v>79.59</v>
      </c>
      <c r="N7770" s="166">
        <v>56.57</v>
      </c>
      <c r="O7770" s="166">
        <v>10.84</v>
      </c>
      <c r="P7770" s="166">
        <v>76</v>
      </c>
      <c r="Q7770" s="166">
        <v>29.53</v>
      </c>
      <c r="R7770" s="166">
        <v>100</v>
      </c>
      <c r="S7770" s="166">
        <v>33.369999999999997</v>
      </c>
      <c r="T7770" s="166">
        <v>100</v>
      </c>
      <c r="U7770" s="166">
        <v>57.52</v>
      </c>
      <c r="V7770" s="166">
        <v>10</v>
      </c>
      <c r="W7770" s="166">
        <v>38.22</v>
      </c>
      <c r="X7770" s="166">
        <v>51.24</v>
      </c>
      <c r="Y7770" s="166">
        <v>10</v>
      </c>
      <c r="Z7770" s="166">
        <v>72.13</v>
      </c>
      <c r="AA7770" s="166">
        <v>100</v>
      </c>
      <c r="AB7770" s="166">
        <v>37.49</v>
      </c>
      <c r="AC7770" s="166">
        <v>38.07</v>
      </c>
      <c r="AD7770" s="166">
        <v>100</v>
      </c>
      <c r="AE7770" s="166">
        <v>80.650000000000006</v>
      </c>
      <c r="AF7770" s="166">
        <v>58.64</v>
      </c>
      <c r="AH7770" s="169">
        <v>0.99199999999999999</v>
      </c>
      <c r="AI7770" s="169">
        <v>0.995</v>
      </c>
      <c r="AJ7770" s="169">
        <f t="shared" si="369"/>
        <v>0.62757333333333332</v>
      </c>
      <c r="AK7770" s="169">
        <f t="shared" si="369"/>
        <v>0.55744666666666676</v>
      </c>
      <c r="AL7770" s="166">
        <f t="shared" si="370"/>
        <v>1</v>
      </c>
      <c r="AM7770" s="170">
        <f t="shared" si="371"/>
        <v>11</v>
      </c>
    </row>
    <row r="7771" spans="1:39" x14ac:dyDescent="0.25">
      <c r="A7771" s="168">
        <v>42693</v>
      </c>
      <c r="B7771" s="166">
        <v>16</v>
      </c>
      <c r="C7771" s="166">
        <v>100</v>
      </c>
      <c r="D7771" s="166">
        <v>44.84</v>
      </c>
      <c r="E7771" s="166">
        <v>76.989999999999995</v>
      </c>
      <c r="F7771" s="166">
        <v>43.17</v>
      </c>
      <c r="G7771" s="166">
        <v>73.569999999999993</v>
      </c>
      <c r="H7771" s="166">
        <v>100</v>
      </c>
      <c r="I7771" s="166">
        <v>86.21</v>
      </c>
      <c r="J7771" s="166">
        <v>50.89</v>
      </c>
      <c r="K7771" s="166">
        <v>20.65</v>
      </c>
      <c r="L7771" s="166">
        <v>10</v>
      </c>
      <c r="M7771" s="166">
        <v>81.02</v>
      </c>
      <c r="N7771" s="166">
        <v>78.790000000000006</v>
      </c>
      <c r="O7771" s="166">
        <v>14.23</v>
      </c>
      <c r="P7771" s="166">
        <v>72.8</v>
      </c>
      <c r="Q7771" s="166">
        <v>10</v>
      </c>
      <c r="R7771" s="166">
        <v>100</v>
      </c>
      <c r="S7771" s="166">
        <v>43.63</v>
      </c>
      <c r="T7771" s="166">
        <v>100</v>
      </c>
      <c r="U7771" s="166">
        <v>79.77</v>
      </c>
      <c r="V7771" s="166">
        <v>10</v>
      </c>
      <c r="W7771" s="166">
        <v>20.14</v>
      </c>
      <c r="X7771" s="166">
        <v>27.74</v>
      </c>
      <c r="Y7771" s="166">
        <v>10</v>
      </c>
      <c r="Z7771" s="166">
        <v>67.63</v>
      </c>
      <c r="AA7771" s="166">
        <v>100</v>
      </c>
      <c r="AB7771" s="166">
        <v>24.9</v>
      </c>
      <c r="AC7771" s="166">
        <v>40.19</v>
      </c>
      <c r="AD7771" s="166">
        <v>100</v>
      </c>
      <c r="AE7771" s="166">
        <v>83.82</v>
      </c>
      <c r="AF7771" s="166">
        <v>58.97</v>
      </c>
      <c r="AH7771" s="169">
        <v>1</v>
      </c>
      <c r="AI7771" s="169">
        <v>1</v>
      </c>
      <c r="AJ7771" s="169">
        <f t="shared" si="369"/>
        <v>0.59315333333333331</v>
      </c>
      <c r="AK7771" s="169">
        <f t="shared" si="369"/>
        <v>0.56014666666666657</v>
      </c>
      <c r="AL7771" s="166">
        <f t="shared" si="370"/>
        <v>1</v>
      </c>
      <c r="AM7771" s="170">
        <f t="shared" si="371"/>
        <v>11</v>
      </c>
    </row>
    <row r="7772" spans="1:39" x14ac:dyDescent="0.25">
      <c r="A7772" s="168">
        <v>42693</v>
      </c>
      <c r="B7772" s="166">
        <v>17</v>
      </c>
      <c r="C7772" s="166">
        <v>100</v>
      </c>
      <c r="D7772" s="166">
        <v>62.45</v>
      </c>
      <c r="E7772" s="166">
        <v>100</v>
      </c>
      <c r="F7772" s="166">
        <v>62.67</v>
      </c>
      <c r="G7772" s="166">
        <v>73.459999999999994</v>
      </c>
      <c r="H7772" s="166">
        <v>100</v>
      </c>
      <c r="I7772" s="166">
        <v>100</v>
      </c>
      <c r="J7772" s="166">
        <v>52.24</v>
      </c>
      <c r="K7772" s="166">
        <v>29.53</v>
      </c>
      <c r="L7772" s="166">
        <v>10</v>
      </c>
      <c r="M7772" s="166">
        <v>100</v>
      </c>
      <c r="N7772" s="166">
        <v>100</v>
      </c>
      <c r="O7772" s="166">
        <v>23.43</v>
      </c>
      <c r="P7772" s="166">
        <v>65.3</v>
      </c>
      <c r="Q7772" s="166">
        <v>10</v>
      </c>
      <c r="R7772" s="166">
        <v>100</v>
      </c>
      <c r="S7772" s="166">
        <v>64.099999999999994</v>
      </c>
      <c r="T7772" s="166">
        <v>100</v>
      </c>
      <c r="U7772" s="166">
        <v>79.930000000000007</v>
      </c>
      <c r="V7772" s="166">
        <v>10</v>
      </c>
      <c r="W7772" s="166">
        <v>40.35</v>
      </c>
      <c r="X7772" s="166">
        <v>26.02</v>
      </c>
      <c r="Y7772" s="166">
        <v>27.65</v>
      </c>
      <c r="Z7772" s="166">
        <v>73.36</v>
      </c>
      <c r="AA7772" s="166">
        <v>100</v>
      </c>
      <c r="AB7772" s="166">
        <v>37.200000000000003</v>
      </c>
      <c r="AC7772" s="166">
        <v>35.729999999999997</v>
      </c>
      <c r="AD7772" s="166">
        <v>100</v>
      </c>
      <c r="AE7772" s="166">
        <v>87.55</v>
      </c>
      <c r="AF7772" s="166">
        <v>66.819999999999993</v>
      </c>
      <c r="AH7772" s="169">
        <v>1</v>
      </c>
      <c r="AI7772" s="169">
        <v>1</v>
      </c>
      <c r="AJ7772" s="169">
        <f t="shared" si="369"/>
        <v>0.64404000000000006</v>
      </c>
      <c r="AK7772" s="169">
        <f t="shared" si="369"/>
        <v>0.64781999999999995</v>
      </c>
      <c r="AL7772" s="166">
        <f t="shared" si="370"/>
        <v>1</v>
      </c>
      <c r="AM7772" s="170">
        <f t="shared" si="371"/>
        <v>11</v>
      </c>
    </row>
    <row r="7773" spans="1:39" x14ac:dyDescent="0.25">
      <c r="A7773" s="168">
        <v>42693</v>
      </c>
      <c r="B7773" s="166">
        <v>18</v>
      </c>
      <c r="C7773" s="166">
        <v>81.010000000000005</v>
      </c>
      <c r="D7773" s="166">
        <v>84.24</v>
      </c>
      <c r="E7773" s="166">
        <v>82.81</v>
      </c>
      <c r="F7773" s="166">
        <v>75.13</v>
      </c>
      <c r="G7773" s="166">
        <v>63.83</v>
      </c>
      <c r="H7773" s="166">
        <v>83.58</v>
      </c>
      <c r="I7773" s="166">
        <v>88.24</v>
      </c>
      <c r="J7773" s="166">
        <v>60.07</v>
      </c>
      <c r="K7773" s="166">
        <v>46.86</v>
      </c>
      <c r="L7773" s="166">
        <v>10</v>
      </c>
      <c r="M7773" s="166">
        <v>100</v>
      </c>
      <c r="N7773" s="166">
        <v>89.15</v>
      </c>
      <c r="O7773" s="166">
        <v>25.25</v>
      </c>
      <c r="P7773" s="166">
        <v>49.71</v>
      </c>
      <c r="Q7773" s="166">
        <v>13.48</v>
      </c>
      <c r="R7773" s="166">
        <v>100</v>
      </c>
      <c r="S7773" s="166">
        <v>57.29</v>
      </c>
      <c r="T7773" s="166">
        <v>100</v>
      </c>
      <c r="U7773" s="166">
        <v>84.58</v>
      </c>
      <c r="V7773" s="166">
        <v>12.42</v>
      </c>
      <c r="W7773" s="166">
        <v>49</v>
      </c>
      <c r="X7773" s="166">
        <v>19.170000000000002</v>
      </c>
      <c r="Y7773" s="166">
        <v>24.15</v>
      </c>
      <c r="Z7773" s="166">
        <v>75.08</v>
      </c>
      <c r="AA7773" s="166">
        <v>85.73</v>
      </c>
      <c r="AB7773" s="166">
        <v>34.9</v>
      </c>
      <c r="AC7773" s="166">
        <v>61.83</v>
      </c>
      <c r="AD7773" s="166">
        <v>100</v>
      </c>
      <c r="AE7773" s="166">
        <v>100</v>
      </c>
      <c r="AF7773" s="166">
        <v>71.790000000000006</v>
      </c>
      <c r="AH7773" s="169">
        <v>1</v>
      </c>
      <c r="AI7773" s="169">
        <v>1</v>
      </c>
      <c r="AJ7773" s="169">
        <f t="shared" si="369"/>
        <v>0.64349333333333325</v>
      </c>
      <c r="AK7773" s="169">
        <f t="shared" si="369"/>
        <v>0.64270666666666676</v>
      </c>
      <c r="AL7773" s="166">
        <f t="shared" si="370"/>
        <v>1</v>
      </c>
      <c r="AM7773" s="170">
        <f t="shared" si="371"/>
        <v>11</v>
      </c>
    </row>
    <row r="7774" spans="1:39" x14ac:dyDescent="0.25">
      <c r="A7774" s="168">
        <v>42693</v>
      </c>
      <c r="B7774" s="166">
        <v>19</v>
      </c>
      <c r="C7774" s="166">
        <v>70.569999999999993</v>
      </c>
      <c r="D7774" s="166">
        <v>100</v>
      </c>
      <c r="E7774" s="166">
        <v>79.59</v>
      </c>
      <c r="F7774" s="166">
        <v>77.569999999999993</v>
      </c>
      <c r="G7774" s="166">
        <v>81.69</v>
      </c>
      <c r="H7774" s="166">
        <v>56.87</v>
      </c>
      <c r="I7774" s="166">
        <v>73.13</v>
      </c>
      <c r="J7774" s="166">
        <v>100</v>
      </c>
      <c r="K7774" s="166">
        <v>33.36</v>
      </c>
      <c r="L7774" s="166">
        <v>10</v>
      </c>
      <c r="M7774" s="166">
        <v>100</v>
      </c>
      <c r="N7774" s="166">
        <v>100</v>
      </c>
      <c r="O7774" s="166">
        <v>40.75</v>
      </c>
      <c r="P7774" s="166">
        <v>31.42</v>
      </c>
      <c r="Q7774" s="166">
        <v>35.270000000000003</v>
      </c>
      <c r="R7774" s="166">
        <v>82.78</v>
      </c>
      <c r="S7774" s="166">
        <v>50.69</v>
      </c>
      <c r="T7774" s="166">
        <v>100</v>
      </c>
      <c r="U7774" s="166">
        <v>77.7</v>
      </c>
      <c r="V7774" s="166">
        <v>14.68</v>
      </c>
      <c r="W7774" s="166">
        <v>56.87</v>
      </c>
      <c r="X7774" s="166">
        <v>25.35</v>
      </c>
      <c r="Y7774" s="166">
        <v>28.99</v>
      </c>
      <c r="Z7774" s="166">
        <v>84.14</v>
      </c>
      <c r="AA7774" s="166">
        <v>85.43</v>
      </c>
      <c r="AB7774" s="166">
        <v>26.5</v>
      </c>
      <c r="AC7774" s="166">
        <v>70.53</v>
      </c>
      <c r="AD7774" s="166">
        <v>100</v>
      </c>
      <c r="AE7774" s="166">
        <v>83.89</v>
      </c>
      <c r="AF7774" s="166">
        <v>82.4</v>
      </c>
      <c r="AH7774" s="169">
        <v>1</v>
      </c>
      <c r="AI7774" s="169">
        <v>1</v>
      </c>
      <c r="AJ7774" s="169">
        <f t="shared" si="369"/>
        <v>0.66113999999999995</v>
      </c>
      <c r="AK7774" s="169">
        <f t="shared" si="369"/>
        <v>0.64563999999999988</v>
      </c>
      <c r="AL7774" s="166">
        <f t="shared" si="370"/>
        <v>1</v>
      </c>
      <c r="AM7774" s="170">
        <f t="shared" si="371"/>
        <v>11</v>
      </c>
    </row>
    <row r="7775" spans="1:39" x14ac:dyDescent="0.25">
      <c r="A7775" s="168">
        <v>42693</v>
      </c>
      <c r="B7775" s="166">
        <v>20</v>
      </c>
      <c r="C7775" s="166">
        <v>57.5</v>
      </c>
      <c r="D7775" s="166">
        <v>82.27</v>
      </c>
      <c r="E7775" s="166">
        <v>29.82</v>
      </c>
      <c r="F7775" s="166">
        <v>60.37</v>
      </c>
      <c r="G7775" s="166">
        <v>84.31</v>
      </c>
      <c r="H7775" s="166">
        <v>23.66</v>
      </c>
      <c r="I7775" s="166">
        <v>65.540000000000006</v>
      </c>
      <c r="J7775" s="166">
        <v>100</v>
      </c>
      <c r="K7775" s="166">
        <v>22.63</v>
      </c>
      <c r="L7775" s="166">
        <v>10</v>
      </c>
      <c r="M7775" s="166">
        <v>100</v>
      </c>
      <c r="N7775" s="166">
        <v>100</v>
      </c>
      <c r="O7775" s="166">
        <v>56.67</v>
      </c>
      <c r="P7775" s="166">
        <v>48.69</v>
      </c>
      <c r="Q7775" s="166">
        <v>55.96</v>
      </c>
      <c r="R7775" s="166">
        <v>100</v>
      </c>
      <c r="S7775" s="166">
        <v>38.380000000000003</v>
      </c>
      <c r="T7775" s="166">
        <v>100</v>
      </c>
      <c r="U7775" s="166">
        <v>100</v>
      </c>
      <c r="V7775" s="166">
        <v>24.18</v>
      </c>
      <c r="W7775" s="166">
        <v>37.1</v>
      </c>
      <c r="X7775" s="166">
        <v>32.56</v>
      </c>
      <c r="Y7775" s="166">
        <v>37.01</v>
      </c>
      <c r="Z7775" s="166">
        <v>76.03</v>
      </c>
      <c r="AA7775" s="166">
        <v>100</v>
      </c>
      <c r="AB7775" s="166">
        <v>51.45</v>
      </c>
      <c r="AC7775" s="166">
        <v>79.22</v>
      </c>
      <c r="AD7775" s="166">
        <v>100</v>
      </c>
      <c r="AE7775" s="166">
        <v>84.11</v>
      </c>
      <c r="AF7775" s="166">
        <v>87.64</v>
      </c>
      <c r="AH7775" s="169">
        <v>1</v>
      </c>
      <c r="AI7775" s="169">
        <v>1</v>
      </c>
      <c r="AJ7775" s="169">
        <f t="shared" si="369"/>
        <v>0.66456666666666664</v>
      </c>
      <c r="AK7775" s="169">
        <f t="shared" si="369"/>
        <v>0.63216666666666665</v>
      </c>
      <c r="AL7775" s="166">
        <f t="shared" si="370"/>
        <v>1</v>
      </c>
      <c r="AM7775" s="170">
        <f t="shared" si="371"/>
        <v>11</v>
      </c>
    </row>
    <row r="7776" spans="1:39" x14ac:dyDescent="0.25">
      <c r="A7776" s="168">
        <v>42693</v>
      </c>
      <c r="B7776" s="166">
        <v>21</v>
      </c>
      <c r="C7776" s="166">
        <v>70.64</v>
      </c>
      <c r="D7776" s="166">
        <v>78.760000000000005</v>
      </c>
      <c r="E7776" s="166">
        <v>28.42</v>
      </c>
      <c r="F7776" s="166">
        <v>52.97</v>
      </c>
      <c r="G7776" s="166">
        <v>100</v>
      </c>
      <c r="H7776" s="166">
        <v>40.15</v>
      </c>
      <c r="I7776" s="166">
        <v>50.87</v>
      </c>
      <c r="J7776" s="166">
        <v>100</v>
      </c>
      <c r="K7776" s="166">
        <v>51.81</v>
      </c>
      <c r="L7776" s="166">
        <v>10</v>
      </c>
      <c r="M7776" s="166">
        <v>100</v>
      </c>
      <c r="N7776" s="166">
        <v>100</v>
      </c>
      <c r="O7776" s="166">
        <v>35.06</v>
      </c>
      <c r="P7776" s="166">
        <v>26.03</v>
      </c>
      <c r="Q7776" s="166">
        <v>45.75</v>
      </c>
      <c r="R7776" s="166">
        <v>100</v>
      </c>
      <c r="S7776" s="166">
        <v>30.98</v>
      </c>
      <c r="T7776" s="166">
        <v>100</v>
      </c>
      <c r="U7776" s="166">
        <v>100</v>
      </c>
      <c r="V7776" s="166">
        <v>35.56</v>
      </c>
      <c r="W7776" s="166">
        <v>28.83</v>
      </c>
      <c r="X7776" s="166">
        <v>49.18</v>
      </c>
      <c r="Y7776" s="166">
        <v>26.55</v>
      </c>
      <c r="Z7776" s="166">
        <v>79.569999999999993</v>
      </c>
      <c r="AA7776" s="166">
        <v>100</v>
      </c>
      <c r="AB7776" s="166">
        <v>48.83</v>
      </c>
      <c r="AC7776" s="166">
        <v>65.08</v>
      </c>
      <c r="AD7776" s="166">
        <v>100</v>
      </c>
      <c r="AE7776" s="166">
        <v>89.82</v>
      </c>
      <c r="AF7776" s="166">
        <v>100</v>
      </c>
      <c r="AH7776" s="169">
        <v>1</v>
      </c>
      <c r="AI7776" s="169">
        <v>1</v>
      </c>
      <c r="AJ7776" s="169">
        <f t="shared" si="369"/>
        <v>0.68070000000000008</v>
      </c>
      <c r="AK7776" s="169">
        <f t="shared" si="369"/>
        <v>0.61587333333333327</v>
      </c>
      <c r="AL7776" s="166">
        <f t="shared" si="370"/>
        <v>1</v>
      </c>
      <c r="AM7776" s="170">
        <f t="shared" si="371"/>
        <v>11</v>
      </c>
    </row>
    <row r="7777" spans="1:39" x14ac:dyDescent="0.25">
      <c r="A7777" s="168">
        <v>42693</v>
      </c>
      <c r="B7777" s="166">
        <v>22</v>
      </c>
      <c r="C7777" s="166">
        <v>59.25</v>
      </c>
      <c r="D7777" s="166">
        <v>66.02</v>
      </c>
      <c r="E7777" s="166">
        <v>35.68</v>
      </c>
      <c r="F7777" s="166">
        <v>47.23</v>
      </c>
      <c r="G7777" s="166">
        <v>71.790000000000006</v>
      </c>
      <c r="H7777" s="166">
        <v>61.97</v>
      </c>
      <c r="I7777" s="166">
        <v>26.56</v>
      </c>
      <c r="J7777" s="166">
        <v>100</v>
      </c>
      <c r="K7777" s="166">
        <v>50.84</v>
      </c>
      <c r="L7777" s="166">
        <v>10</v>
      </c>
      <c r="M7777" s="166">
        <v>100</v>
      </c>
      <c r="N7777" s="166">
        <v>100</v>
      </c>
      <c r="O7777" s="166">
        <v>35.96</v>
      </c>
      <c r="P7777" s="166">
        <v>27.86</v>
      </c>
      <c r="Q7777" s="166">
        <v>23.57</v>
      </c>
      <c r="R7777" s="166">
        <v>72</v>
      </c>
      <c r="S7777" s="166">
        <v>38.229999999999997</v>
      </c>
      <c r="T7777" s="166">
        <v>100</v>
      </c>
      <c r="U7777" s="166">
        <v>100</v>
      </c>
      <c r="V7777" s="166">
        <v>23.44</v>
      </c>
      <c r="W7777" s="166">
        <v>27.92</v>
      </c>
      <c r="X7777" s="166">
        <v>64.849999999999994</v>
      </c>
      <c r="Y7777" s="166">
        <v>10</v>
      </c>
      <c r="Z7777" s="166">
        <v>89.93</v>
      </c>
      <c r="AA7777" s="166">
        <v>100</v>
      </c>
      <c r="AB7777" s="166">
        <v>31.41</v>
      </c>
      <c r="AC7777" s="166">
        <v>33.869999999999997</v>
      </c>
      <c r="AD7777" s="166">
        <v>100</v>
      </c>
      <c r="AE7777" s="166">
        <v>62.3</v>
      </c>
      <c r="AF7777" s="166">
        <v>100</v>
      </c>
      <c r="AH7777" s="169">
        <v>1</v>
      </c>
      <c r="AI7777" s="169">
        <v>1</v>
      </c>
      <c r="AJ7777" s="169">
        <f t="shared" si="369"/>
        <v>0.66314000000000006</v>
      </c>
      <c r="AK7777" s="169">
        <f t="shared" si="369"/>
        <v>0.51731333333333329</v>
      </c>
      <c r="AL7777" s="166">
        <f t="shared" si="370"/>
        <v>1</v>
      </c>
      <c r="AM7777" s="170">
        <f t="shared" si="371"/>
        <v>11</v>
      </c>
    </row>
    <row r="7778" spans="1:39" x14ac:dyDescent="0.25">
      <c r="A7778" s="168">
        <v>42693</v>
      </c>
      <c r="B7778" s="166">
        <v>23</v>
      </c>
      <c r="C7778" s="166">
        <v>50.73</v>
      </c>
      <c r="D7778" s="166">
        <v>59.09</v>
      </c>
      <c r="E7778" s="166">
        <v>46.16</v>
      </c>
      <c r="F7778" s="166">
        <v>74.900000000000006</v>
      </c>
      <c r="G7778" s="166">
        <v>50.87</v>
      </c>
      <c r="H7778" s="166">
        <v>78.930000000000007</v>
      </c>
      <c r="I7778" s="166">
        <v>23.77</v>
      </c>
      <c r="J7778" s="166">
        <v>89.05</v>
      </c>
      <c r="K7778" s="166">
        <v>63.48</v>
      </c>
      <c r="L7778" s="166">
        <v>10</v>
      </c>
      <c r="M7778" s="166">
        <v>100</v>
      </c>
      <c r="N7778" s="166">
        <v>100</v>
      </c>
      <c r="O7778" s="166">
        <v>31.67</v>
      </c>
      <c r="P7778" s="166">
        <v>55.46</v>
      </c>
      <c r="Q7778" s="166">
        <v>17.98</v>
      </c>
      <c r="R7778" s="166">
        <v>37.57</v>
      </c>
      <c r="S7778" s="166">
        <v>31.54</v>
      </c>
      <c r="T7778" s="166">
        <v>100</v>
      </c>
      <c r="U7778" s="166">
        <v>100</v>
      </c>
      <c r="V7778" s="166">
        <v>39.590000000000003</v>
      </c>
      <c r="W7778" s="166">
        <v>38.35</v>
      </c>
      <c r="X7778" s="166">
        <v>75.86</v>
      </c>
      <c r="Y7778" s="166">
        <v>12.31</v>
      </c>
      <c r="Z7778" s="166">
        <v>100</v>
      </c>
      <c r="AA7778" s="166">
        <v>81.34</v>
      </c>
      <c r="AB7778" s="166">
        <v>53.89</v>
      </c>
      <c r="AC7778" s="166">
        <v>59.6</v>
      </c>
      <c r="AD7778" s="166">
        <v>100</v>
      </c>
      <c r="AE7778" s="166">
        <v>50.82</v>
      </c>
      <c r="AF7778" s="166">
        <v>100</v>
      </c>
      <c r="AH7778" s="169">
        <v>1</v>
      </c>
      <c r="AI7778" s="169">
        <v>1</v>
      </c>
      <c r="AJ7778" s="169">
        <f t="shared" si="369"/>
        <v>0.71622666666666679</v>
      </c>
      <c r="AK7778" s="169">
        <f t="shared" si="369"/>
        <v>0.50574666666666668</v>
      </c>
      <c r="AL7778" s="166">
        <f t="shared" si="370"/>
        <v>0</v>
      </c>
      <c r="AM7778" s="170">
        <f t="shared" si="371"/>
        <v>11</v>
      </c>
    </row>
    <row r="7779" spans="1:39" x14ac:dyDescent="0.25">
      <c r="A7779" s="168">
        <v>42694</v>
      </c>
      <c r="B7779" s="166">
        <v>0</v>
      </c>
      <c r="C7779" s="166">
        <v>56.68</v>
      </c>
      <c r="D7779" s="166">
        <v>60.11</v>
      </c>
      <c r="E7779" s="166">
        <v>52.12</v>
      </c>
      <c r="F7779" s="166">
        <v>69.23</v>
      </c>
      <c r="G7779" s="166">
        <v>57.13</v>
      </c>
      <c r="H7779" s="166">
        <v>83.64</v>
      </c>
      <c r="I7779" s="166">
        <v>25.32</v>
      </c>
      <c r="J7779" s="166">
        <v>47.56</v>
      </c>
      <c r="K7779" s="166">
        <v>74.36</v>
      </c>
      <c r="L7779" s="166">
        <v>10</v>
      </c>
      <c r="M7779" s="166">
        <v>100</v>
      </c>
      <c r="N7779" s="166">
        <v>100</v>
      </c>
      <c r="O7779" s="166">
        <v>13.01</v>
      </c>
      <c r="P7779" s="166">
        <v>62.13</v>
      </c>
      <c r="Q7779" s="166">
        <v>10</v>
      </c>
      <c r="R7779" s="166">
        <v>50.03</v>
      </c>
      <c r="S7779" s="166">
        <v>38.520000000000003</v>
      </c>
      <c r="T7779" s="166">
        <v>100</v>
      </c>
      <c r="U7779" s="166">
        <v>84.98</v>
      </c>
      <c r="V7779" s="166">
        <v>42.26</v>
      </c>
      <c r="W7779" s="166">
        <v>54.75</v>
      </c>
      <c r="X7779" s="166">
        <v>63.46</v>
      </c>
      <c r="Y7779" s="166">
        <v>10</v>
      </c>
      <c r="Z7779" s="166">
        <v>100</v>
      </c>
      <c r="AA7779" s="166">
        <v>71.790000000000006</v>
      </c>
      <c r="AB7779" s="166">
        <v>58.56</v>
      </c>
      <c r="AC7779" s="166">
        <v>44.73</v>
      </c>
      <c r="AD7779" s="166">
        <v>100</v>
      </c>
      <c r="AE7779" s="166">
        <v>29.46</v>
      </c>
      <c r="AF7779" s="166">
        <v>75.319999999999993</v>
      </c>
      <c r="AH7779" s="169">
        <v>1</v>
      </c>
      <c r="AI7779" s="169">
        <v>1</v>
      </c>
      <c r="AJ7779" s="169">
        <f t="shared" si="369"/>
        <v>0.68153333333333332</v>
      </c>
      <c r="AK7779" s="169">
        <f t="shared" si="369"/>
        <v>0.48190000000000005</v>
      </c>
      <c r="AL7779" s="166">
        <f t="shared" si="370"/>
        <v>0</v>
      </c>
      <c r="AM7779" s="170">
        <f t="shared" si="371"/>
        <v>11</v>
      </c>
    </row>
    <row r="7780" spans="1:39" x14ac:dyDescent="0.25">
      <c r="A7780" s="168">
        <v>42694</v>
      </c>
      <c r="B7780" s="166">
        <v>1</v>
      </c>
      <c r="C7780" s="166">
        <v>55.41</v>
      </c>
      <c r="D7780" s="166">
        <v>43.31</v>
      </c>
      <c r="E7780" s="166">
        <v>74.349999999999994</v>
      </c>
      <c r="F7780" s="166">
        <v>68.510000000000005</v>
      </c>
      <c r="G7780" s="166">
        <v>59.92</v>
      </c>
      <c r="H7780" s="166">
        <v>84.14</v>
      </c>
      <c r="I7780" s="166">
        <v>35.78</v>
      </c>
      <c r="J7780" s="166">
        <v>25.72</v>
      </c>
      <c r="K7780" s="166">
        <v>100</v>
      </c>
      <c r="L7780" s="166">
        <v>10</v>
      </c>
      <c r="M7780" s="166">
        <v>100</v>
      </c>
      <c r="N7780" s="166">
        <v>82.47</v>
      </c>
      <c r="O7780" s="166">
        <v>36.57</v>
      </c>
      <c r="P7780" s="166">
        <v>35.32</v>
      </c>
      <c r="Q7780" s="166">
        <v>10</v>
      </c>
      <c r="R7780" s="166">
        <v>63.4</v>
      </c>
      <c r="S7780" s="166">
        <v>33.97</v>
      </c>
      <c r="T7780" s="166">
        <v>100</v>
      </c>
      <c r="U7780" s="166">
        <v>77.53</v>
      </c>
      <c r="V7780" s="166">
        <v>38.96</v>
      </c>
      <c r="W7780" s="166">
        <v>68.44</v>
      </c>
      <c r="X7780" s="166">
        <v>43.2</v>
      </c>
      <c r="Y7780" s="166">
        <v>13.31</v>
      </c>
      <c r="Z7780" s="166">
        <v>100</v>
      </c>
      <c r="AA7780" s="166">
        <v>52.95</v>
      </c>
      <c r="AB7780" s="166">
        <v>66.790000000000006</v>
      </c>
      <c r="AC7780" s="166">
        <v>43.68</v>
      </c>
      <c r="AD7780" s="166">
        <v>100</v>
      </c>
      <c r="AE7780" s="166">
        <v>36.18</v>
      </c>
      <c r="AF7780" s="166">
        <v>59.54</v>
      </c>
      <c r="AH7780" s="169">
        <v>1</v>
      </c>
      <c r="AI7780" s="169">
        <v>1</v>
      </c>
      <c r="AJ7780" s="169">
        <f t="shared" si="369"/>
        <v>0.6142399999999999</v>
      </c>
      <c r="AK7780" s="169">
        <f t="shared" si="369"/>
        <v>0.53205999999999998</v>
      </c>
      <c r="AL7780" s="166">
        <f t="shared" si="370"/>
        <v>0</v>
      </c>
      <c r="AM7780" s="170">
        <f t="shared" si="371"/>
        <v>11</v>
      </c>
    </row>
    <row r="7781" spans="1:39" x14ac:dyDescent="0.25">
      <c r="A7781" s="168">
        <v>42694</v>
      </c>
      <c r="B7781" s="166">
        <v>2</v>
      </c>
      <c r="C7781" s="166">
        <v>69.19</v>
      </c>
      <c r="D7781" s="166">
        <v>57.48</v>
      </c>
      <c r="E7781" s="166">
        <v>75.42</v>
      </c>
      <c r="F7781" s="166">
        <v>68.72</v>
      </c>
      <c r="G7781" s="166">
        <v>63.86</v>
      </c>
      <c r="H7781" s="166">
        <v>100</v>
      </c>
      <c r="I7781" s="166">
        <v>21.28</v>
      </c>
      <c r="J7781" s="166">
        <v>10</v>
      </c>
      <c r="K7781" s="166">
        <v>100</v>
      </c>
      <c r="L7781" s="166">
        <v>10</v>
      </c>
      <c r="M7781" s="166">
        <v>77.19</v>
      </c>
      <c r="N7781" s="166">
        <v>80.489999999999995</v>
      </c>
      <c r="O7781" s="166">
        <v>31.37</v>
      </c>
      <c r="P7781" s="166">
        <v>10.08</v>
      </c>
      <c r="Q7781" s="166">
        <v>19.14</v>
      </c>
      <c r="R7781" s="166">
        <v>71.3</v>
      </c>
      <c r="S7781" s="166">
        <v>17.899999999999999</v>
      </c>
      <c r="T7781" s="166">
        <v>100</v>
      </c>
      <c r="U7781" s="166">
        <v>63.65</v>
      </c>
      <c r="V7781" s="166">
        <v>35.26</v>
      </c>
      <c r="W7781" s="166">
        <v>81.08</v>
      </c>
      <c r="X7781" s="166">
        <v>13.14</v>
      </c>
      <c r="Y7781" s="166">
        <v>12.69</v>
      </c>
      <c r="Z7781" s="166">
        <v>86.98</v>
      </c>
      <c r="AA7781" s="166">
        <v>39.4</v>
      </c>
      <c r="AB7781" s="166">
        <v>71.94</v>
      </c>
      <c r="AC7781" s="166">
        <v>61.04</v>
      </c>
      <c r="AD7781" s="166">
        <v>100</v>
      </c>
      <c r="AE7781" s="166">
        <v>52.74</v>
      </c>
      <c r="AF7781" s="166">
        <v>65.650000000000006</v>
      </c>
      <c r="AH7781" s="169">
        <v>1</v>
      </c>
      <c r="AI7781" s="169">
        <v>1</v>
      </c>
      <c r="AJ7781" s="169">
        <f t="shared" si="369"/>
        <v>0.58735999999999999</v>
      </c>
      <c r="AK7781" s="169">
        <f t="shared" si="369"/>
        <v>0.52396666666666669</v>
      </c>
      <c r="AL7781" s="166">
        <f t="shared" si="370"/>
        <v>0</v>
      </c>
      <c r="AM7781" s="170">
        <f t="shared" si="371"/>
        <v>11</v>
      </c>
    </row>
    <row r="7782" spans="1:39" x14ac:dyDescent="0.25">
      <c r="A7782" s="168">
        <v>42694</v>
      </c>
      <c r="B7782" s="166">
        <v>3</v>
      </c>
      <c r="C7782" s="166">
        <v>83.1</v>
      </c>
      <c r="D7782" s="166">
        <v>58.62</v>
      </c>
      <c r="E7782" s="166">
        <v>100</v>
      </c>
      <c r="F7782" s="166">
        <v>89.38</v>
      </c>
      <c r="G7782" s="166">
        <v>45.71</v>
      </c>
      <c r="H7782" s="166">
        <v>100</v>
      </c>
      <c r="I7782" s="166">
        <v>29.8</v>
      </c>
      <c r="J7782" s="166">
        <v>10</v>
      </c>
      <c r="K7782" s="166">
        <v>100</v>
      </c>
      <c r="L7782" s="166">
        <v>10</v>
      </c>
      <c r="M7782" s="166">
        <v>64.150000000000006</v>
      </c>
      <c r="N7782" s="166">
        <v>100</v>
      </c>
      <c r="O7782" s="166">
        <v>31.19</v>
      </c>
      <c r="P7782" s="166">
        <v>10</v>
      </c>
      <c r="Q7782" s="166">
        <v>36.61</v>
      </c>
      <c r="R7782" s="166">
        <v>71.66</v>
      </c>
      <c r="S7782" s="166">
        <v>10</v>
      </c>
      <c r="T7782" s="166">
        <v>100</v>
      </c>
      <c r="U7782" s="166">
        <v>54.32</v>
      </c>
      <c r="V7782" s="166">
        <v>26.44</v>
      </c>
      <c r="W7782" s="166">
        <v>77.97</v>
      </c>
      <c r="X7782" s="166">
        <v>13.88</v>
      </c>
      <c r="Y7782" s="166">
        <v>27.46</v>
      </c>
      <c r="Z7782" s="166">
        <v>65.11</v>
      </c>
      <c r="AA7782" s="166">
        <v>61.82</v>
      </c>
      <c r="AB7782" s="166">
        <v>100</v>
      </c>
      <c r="AC7782" s="166">
        <v>54.44</v>
      </c>
      <c r="AD7782" s="166">
        <v>100</v>
      </c>
      <c r="AE7782" s="166">
        <v>59.3</v>
      </c>
      <c r="AF7782" s="166">
        <v>51.78</v>
      </c>
      <c r="AH7782" s="169">
        <v>1</v>
      </c>
      <c r="AI7782" s="169">
        <v>1</v>
      </c>
      <c r="AJ7782" s="169">
        <f t="shared" si="369"/>
        <v>0.60458000000000001</v>
      </c>
      <c r="AK7782" s="169">
        <f t="shared" si="369"/>
        <v>0.55724666666666667</v>
      </c>
      <c r="AL7782" s="166">
        <f t="shared" si="370"/>
        <v>0</v>
      </c>
      <c r="AM7782" s="170">
        <f t="shared" si="371"/>
        <v>11</v>
      </c>
    </row>
    <row r="7783" spans="1:39" x14ac:dyDescent="0.25">
      <c r="A7783" s="168">
        <v>42694</v>
      </c>
      <c r="B7783" s="166">
        <v>4</v>
      </c>
      <c r="C7783" s="166">
        <v>76.2</v>
      </c>
      <c r="D7783" s="166">
        <v>60.08</v>
      </c>
      <c r="E7783" s="166">
        <v>100</v>
      </c>
      <c r="F7783" s="166">
        <v>71.95</v>
      </c>
      <c r="G7783" s="166">
        <v>27.72</v>
      </c>
      <c r="H7783" s="166">
        <v>100</v>
      </c>
      <c r="I7783" s="166">
        <v>36.99</v>
      </c>
      <c r="J7783" s="166">
        <v>17.64</v>
      </c>
      <c r="K7783" s="166">
        <v>100</v>
      </c>
      <c r="L7783" s="166">
        <v>10</v>
      </c>
      <c r="M7783" s="166">
        <v>38.19</v>
      </c>
      <c r="N7783" s="166">
        <v>100</v>
      </c>
      <c r="O7783" s="166">
        <v>29.31</v>
      </c>
      <c r="P7783" s="166">
        <v>10</v>
      </c>
      <c r="Q7783" s="166">
        <v>23.24</v>
      </c>
      <c r="R7783" s="166">
        <v>70.209999999999994</v>
      </c>
      <c r="S7783" s="166">
        <v>10</v>
      </c>
      <c r="T7783" s="166">
        <v>100</v>
      </c>
      <c r="U7783" s="166">
        <v>59.88</v>
      </c>
      <c r="V7783" s="166">
        <v>27.39</v>
      </c>
      <c r="W7783" s="166">
        <v>76.099999999999994</v>
      </c>
      <c r="X7783" s="166">
        <v>17.16</v>
      </c>
      <c r="Y7783" s="166">
        <v>20.14</v>
      </c>
      <c r="Z7783" s="166">
        <v>55.83</v>
      </c>
      <c r="AA7783" s="166">
        <v>72.36</v>
      </c>
      <c r="AB7783" s="166">
        <v>83.79</v>
      </c>
      <c r="AC7783" s="166">
        <v>78.64</v>
      </c>
      <c r="AD7783" s="166">
        <v>100</v>
      </c>
      <c r="AE7783" s="166">
        <v>58.77</v>
      </c>
      <c r="AF7783" s="166">
        <v>51.61</v>
      </c>
      <c r="AH7783" s="169">
        <v>1</v>
      </c>
      <c r="AI7783" s="169">
        <v>1</v>
      </c>
      <c r="AJ7783" s="169">
        <f t="shared" si="369"/>
        <v>0.58377333333333337</v>
      </c>
      <c r="AK7783" s="169">
        <f t="shared" si="369"/>
        <v>0.53835999999999995</v>
      </c>
      <c r="AL7783" s="166">
        <f t="shared" si="370"/>
        <v>0</v>
      </c>
      <c r="AM7783" s="170">
        <f t="shared" si="371"/>
        <v>11</v>
      </c>
    </row>
    <row r="7784" spans="1:39" x14ac:dyDescent="0.25">
      <c r="A7784" s="168">
        <v>42694</v>
      </c>
      <c r="B7784" s="166">
        <v>5</v>
      </c>
      <c r="C7784" s="166">
        <v>66.91</v>
      </c>
      <c r="D7784" s="166">
        <v>73.48</v>
      </c>
      <c r="E7784" s="166">
        <v>100</v>
      </c>
      <c r="F7784" s="166">
        <v>83.73</v>
      </c>
      <c r="G7784" s="166">
        <v>35.92</v>
      </c>
      <c r="H7784" s="166">
        <v>100</v>
      </c>
      <c r="I7784" s="166">
        <v>55.41</v>
      </c>
      <c r="J7784" s="166">
        <v>41.21</v>
      </c>
      <c r="K7784" s="166">
        <v>100</v>
      </c>
      <c r="L7784" s="166">
        <v>10</v>
      </c>
      <c r="M7784" s="166">
        <v>31.9</v>
      </c>
      <c r="N7784" s="166">
        <v>85.52</v>
      </c>
      <c r="O7784" s="166">
        <v>18.510000000000002</v>
      </c>
      <c r="P7784" s="166">
        <v>10</v>
      </c>
      <c r="Q7784" s="166">
        <v>19.920000000000002</v>
      </c>
      <c r="R7784" s="166">
        <v>71.23</v>
      </c>
      <c r="S7784" s="166">
        <v>10</v>
      </c>
      <c r="T7784" s="166">
        <v>100</v>
      </c>
      <c r="U7784" s="166">
        <v>71.47</v>
      </c>
      <c r="V7784" s="166">
        <v>44.48</v>
      </c>
      <c r="W7784" s="166">
        <v>100</v>
      </c>
      <c r="X7784" s="166">
        <v>28.18</v>
      </c>
      <c r="Y7784" s="166">
        <v>10</v>
      </c>
      <c r="Z7784" s="166">
        <v>35.99</v>
      </c>
      <c r="AA7784" s="166">
        <v>86.21</v>
      </c>
      <c r="AB7784" s="166">
        <v>77.739999999999995</v>
      </c>
      <c r="AC7784" s="166">
        <v>75.12</v>
      </c>
      <c r="AD7784" s="166">
        <v>100</v>
      </c>
      <c r="AE7784" s="166">
        <v>62.62</v>
      </c>
      <c r="AF7784" s="166">
        <v>57.21</v>
      </c>
      <c r="AH7784" s="169">
        <v>1</v>
      </c>
      <c r="AI7784" s="169">
        <v>1</v>
      </c>
      <c r="AJ7784" s="169">
        <f t="shared" si="369"/>
        <v>0.61251333333333347</v>
      </c>
      <c r="AK7784" s="169">
        <f t="shared" si="369"/>
        <v>0.56265999999999994</v>
      </c>
      <c r="AL7784" s="166">
        <f t="shared" si="370"/>
        <v>0</v>
      </c>
      <c r="AM7784" s="170">
        <f t="shared" si="371"/>
        <v>11</v>
      </c>
    </row>
    <row r="7785" spans="1:39" x14ac:dyDescent="0.25">
      <c r="A7785" s="168">
        <v>42694</v>
      </c>
      <c r="B7785" s="166">
        <v>6</v>
      </c>
      <c r="C7785" s="166">
        <v>67.430000000000007</v>
      </c>
      <c r="D7785" s="166">
        <v>85.26</v>
      </c>
      <c r="E7785" s="166">
        <v>88.42</v>
      </c>
      <c r="F7785" s="166">
        <v>80.069999999999993</v>
      </c>
      <c r="G7785" s="166">
        <v>49.91</v>
      </c>
      <c r="H7785" s="166">
        <v>100</v>
      </c>
      <c r="I7785" s="166">
        <v>56.65</v>
      </c>
      <c r="J7785" s="166">
        <v>44.68</v>
      </c>
      <c r="K7785" s="166">
        <v>100</v>
      </c>
      <c r="L7785" s="166">
        <v>18.23</v>
      </c>
      <c r="M7785" s="166">
        <v>16.03</v>
      </c>
      <c r="N7785" s="166">
        <v>65.42</v>
      </c>
      <c r="O7785" s="166">
        <v>12.77</v>
      </c>
      <c r="P7785" s="166">
        <v>13.79</v>
      </c>
      <c r="Q7785" s="166">
        <v>27.81</v>
      </c>
      <c r="R7785" s="166">
        <v>74.7</v>
      </c>
      <c r="S7785" s="166">
        <v>10</v>
      </c>
      <c r="T7785" s="166">
        <v>87.05</v>
      </c>
      <c r="U7785" s="166">
        <v>72.849999999999994</v>
      </c>
      <c r="V7785" s="166">
        <v>58.81</v>
      </c>
      <c r="W7785" s="166">
        <v>68.87</v>
      </c>
      <c r="X7785" s="166">
        <v>10</v>
      </c>
      <c r="Y7785" s="166">
        <v>23.91</v>
      </c>
      <c r="Z7785" s="166">
        <v>34.99</v>
      </c>
      <c r="AA7785" s="166">
        <v>75.569999999999993</v>
      </c>
      <c r="AB7785" s="166">
        <v>77.81</v>
      </c>
      <c r="AC7785" s="166">
        <v>53.91</v>
      </c>
      <c r="AD7785" s="166">
        <v>100</v>
      </c>
      <c r="AE7785" s="166">
        <v>42.06</v>
      </c>
      <c r="AF7785" s="166">
        <v>71.459999999999994</v>
      </c>
      <c r="AH7785" s="169">
        <v>1</v>
      </c>
      <c r="AI7785" s="169">
        <v>1</v>
      </c>
      <c r="AJ7785" s="169">
        <f t="shared" si="369"/>
        <v>0.61484666666666665</v>
      </c>
      <c r="AK7785" s="169">
        <f t="shared" si="369"/>
        <v>0.51079333333333343</v>
      </c>
      <c r="AL7785" s="166">
        <f t="shared" si="370"/>
        <v>1</v>
      </c>
      <c r="AM7785" s="170">
        <f t="shared" si="371"/>
        <v>11</v>
      </c>
    </row>
    <row r="7786" spans="1:39" x14ac:dyDescent="0.25">
      <c r="A7786" s="168">
        <v>42694</v>
      </c>
      <c r="B7786" s="166">
        <v>7</v>
      </c>
      <c r="C7786" s="166">
        <v>68.400000000000006</v>
      </c>
      <c r="D7786" s="166">
        <v>76.89</v>
      </c>
      <c r="E7786" s="166">
        <v>63.31</v>
      </c>
      <c r="F7786" s="166">
        <v>76.150000000000006</v>
      </c>
      <c r="G7786" s="166">
        <v>44.74</v>
      </c>
      <c r="H7786" s="166">
        <v>100</v>
      </c>
      <c r="I7786" s="166">
        <v>56.68</v>
      </c>
      <c r="J7786" s="166">
        <v>29.52</v>
      </c>
      <c r="K7786" s="166">
        <v>100</v>
      </c>
      <c r="L7786" s="166">
        <v>27.4</v>
      </c>
      <c r="M7786" s="166">
        <v>22.41</v>
      </c>
      <c r="N7786" s="166">
        <v>71.739999999999995</v>
      </c>
      <c r="O7786" s="166">
        <v>10</v>
      </c>
      <c r="P7786" s="166">
        <v>30.39</v>
      </c>
      <c r="Q7786" s="166">
        <v>42.97</v>
      </c>
      <c r="R7786" s="166">
        <v>86.02</v>
      </c>
      <c r="S7786" s="166">
        <v>10</v>
      </c>
      <c r="T7786" s="166">
        <v>100</v>
      </c>
      <c r="U7786" s="166">
        <v>72.69</v>
      </c>
      <c r="V7786" s="166">
        <v>47.13</v>
      </c>
      <c r="W7786" s="166">
        <v>80.67</v>
      </c>
      <c r="X7786" s="166">
        <v>10</v>
      </c>
      <c r="Y7786" s="166">
        <v>29.78</v>
      </c>
      <c r="Z7786" s="166">
        <v>30.45</v>
      </c>
      <c r="AA7786" s="166">
        <v>60.93</v>
      </c>
      <c r="AB7786" s="166">
        <v>88.57</v>
      </c>
      <c r="AC7786" s="166">
        <v>59.37</v>
      </c>
      <c r="AD7786" s="166">
        <v>100</v>
      </c>
      <c r="AE7786" s="166">
        <v>34.04</v>
      </c>
      <c r="AF7786" s="166">
        <v>68.25</v>
      </c>
      <c r="AH7786" s="169">
        <v>0.8590000000000001</v>
      </c>
      <c r="AI7786" s="169">
        <v>0.96200000000000008</v>
      </c>
      <c r="AJ7786" s="169">
        <f t="shared" si="369"/>
        <v>0.62834000000000001</v>
      </c>
      <c r="AK7786" s="169">
        <f t="shared" si="369"/>
        <v>0.50399333333333329</v>
      </c>
      <c r="AL7786" s="166">
        <f t="shared" si="370"/>
        <v>1</v>
      </c>
      <c r="AM7786" s="170">
        <f t="shared" si="371"/>
        <v>11</v>
      </c>
    </row>
    <row r="7787" spans="1:39" x14ac:dyDescent="0.25">
      <c r="A7787" s="168">
        <v>42694</v>
      </c>
      <c r="B7787" s="166">
        <v>8</v>
      </c>
      <c r="C7787" s="166">
        <v>56.16</v>
      </c>
      <c r="D7787" s="166">
        <v>56.2</v>
      </c>
      <c r="E7787" s="166">
        <v>65.540000000000006</v>
      </c>
      <c r="F7787" s="166">
        <v>100</v>
      </c>
      <c r="G7787" s="166">
        <v>11.38</v>
      </c>
      <c r="H7787" s="166">
        <v>100</v>
      </c>
      <c r="I7787" s="166">
        <v>53.16</v>
      </c>
      <c r="J7787" s="166">
        <v>10</v>
      </c>
      <c r="K7787" s="166">
        <v>100</v>
      </c>
      <c r="L7787" s="166">
        <v>20.59</v>
      </c>
      <c r="M7787" s="166">
        <v>15.44</v>
      </c>
      <c r="N7787" s="166">
        <v>60.9</v>
      </c>
      <c r="O7787" s="166">
        <v>13.78</v>
      </c>
      <c r="P7787" s="166">
        <v>41.88</v>
      </c>
      <c r="Q7787" s="166">
        <v>59.35</v>
      </c>
      <c r="R7787" s="166">
        <v>100</v>
      </c>
      <c r="S7787" s="166">
        <v>10</v>
      </c>
      <c r="T7787" s="166">
        <v>100</v>
      </c>
      <c r="U7787" s="166">
        <v>69.89</v>
      </c>
      <c r="V7787" s="166">
        <v>55.18</v>
      </c>
      <c r="W7787" s="166">
        <v>82.69</v>
      </c>
      <c r="X7787" s="166">
        <v>15.9</v>
      </c>
      <c r="Y7787" s="166">
        <v>35.729999999999997</v>
      </c>
      <c r="Z7787" s="166">
        <v>35.65</v>
      </c>
      <c r="AA7787" s="166">
        <v>61.92</v>
      </c>
      <c r="AB7787" s="166">
        <v>100</v>
      </c>
      <c r="AC7787" s="166">
        <v>71.91</v>
      </c>
      <c r="AD7787" s="166">
        <v>100</v>
      </c>
      <c r="AE7787" s="166">
        <v>48.1</v>
      </c>
      <c r="AF7787" s="166">
        <v>83.38</v>
      </c>
      <c r="AH7787" s="169">
        <v>0.61299999999999999</v>
      </c>
      <c r="AI7787" s="169">
        <v>0.73</v>
      </c>
      <c r="AJ7787" s="169">
        <f t="shared" si="369"/>
        <v>0.65311999999999981</v>
      </c>
      <c r="AK7787" s="169">
        <f t="shared" si="369"/>
        <v>0.50336666666666663</v>
      </c>
      <c r="AL7787" s="166">
        <f t="shared" si="370"/>
        <v>1</v>
      </c>
      <c r="AM7787" s="170">
        <f t="shared" si="371"/>
        <v>11</v>
      </c>
    </row>
    <row r="7788" spans="1:39" x14ac:dyDescent="0.25">
      <c r="A7788" s="168">
        <v>42694</v>
      </c>
      <c r="B7788" s="166">
        <v>9</v>
      </c>
      <c r="C7788" s="166">
        <v>60.29</v>
      </c>
      <c r="D7788" s="166">
        <v>47.95</v>
      </c>
      <c r="E7788" s="166">
        <v>69.540000000000006</v>
      </c>
      <c r="F7788" s="166">
        <v>100</v>
      </c>
      <c r="G7788" s="166">
        <v>17.36</v>
      </c>
      <c r="H7788" s="166">
        <v>100</v>
      </c>
      <c r="I7788" s="166">
        <v>45.95</v>
      </c>
      <c r="J7788" s="166">
        <v>10</v>
      </c>
      <c r="K7788" s="166">
        <v>84.23</v>
      </c>
      <c r="L7788" s="166">
        <v>19.21</v>
      </c>
      <c r="M7788" s="166">
        <v>19.8</v>
      </c>
      <c r="N7788" s="166">
        <v>57.02</v>
      </c>
      <c r="O7788" s="166">
        <v>11.06</v>
      </c>
      <c r="P7788" s="166">
        <v>42.63</v>
      </c>
      <c r="Q7788" s="166">
        <v>33.450000000000003</v>
      </c>
      <c r="R7788" s="166">
        <v>60.73</v>
      </c>
      <c r="S7788" s="166">
        <v>10</v>
      </c>
      <c r="T7788" s="166">
        <v>100</v>
      </c>
      <c r="U7788" s="166">
        <v>65.430000000000007</v>
      </c>
      <c r="V7788" s="166">
        <v>58.55</v>
      </c>
      <c r="W7788" s="166">
        <v>100</v>
      </c>
      <c r="X7788" s="166">
        <v>12.98</v>
      </c>
      <c r="Y7788" s="166">
        <v>50.03</v>
      </c>
      <c r="Z7788" s="166">
        <v>51.82</v>
      </c>
      <c r="AA7788" s="166">
        <v>60.11</v>
      </c>
      <c r="AB7788" s="166">
        <v>100</v>
      </c>
      <c r="AC7788" s="166">
        <v>66.930000000000007</v>
      </c>
      <c r="AD7788" s="166">
        <v>83.23</v>
      </c>
      <c r="AE7788" s="166">
        <v>48.13</v>
      </c>
      <c r="AF7788" s="166">
        <v>88.25</v>
      </c>
      <c r="AH7788" s="169">
        <v>0.36399999999999999</v>
      </c>
      <c r="AI7788" s="169">
        <v>0.45299999999999996</v>
      </c>
      <c r="AJ7788" s="169">
        <f t="shared" si="369"/>
        <v>0.62158000000000002</v>
      </c>
      <c r="AK7788" s="169">
        <f t="shared" si="369"/>
        <v>0.49487333333333339</v>
      </c>
      <c r="AL7788" s="166">
        <f t="shared" si="370"/>
        <v>1</v>
      </c>
      <c r="AM7788" s="170">
        <f t="shared" si="371"/>
        <v>11</v>
      </c>
    </row>
    <row r="7789" spans="1:39" x14ac:dyDescent="0.25">
      <c r="A7789" s="168">
        <v>42694</v>
      </c>
      <c r="B7789" s="166">
        <v>10</v>
      </c>
      <c r="C7789" s="166">
        <v>62.52</v>
      </c>
      <c r="D7789" s="166">
        <v>29.89</v>
      </c>
      <c r="E7789" s="166">
        <v>73.459999999999994</v>
      </c>
      <c r="F7789" s="166">
        <v>100</v>
      </c>
      <c r="G7789" s="166">
        <v>22</v>
      </c>
      <c r="H7789" s="166">
        <v>100</v>
      </c>
      <c r="I7789" s="166">
        <v>39.450000000000003</v>
      </c>
      <c r="J7789" s="166">
        <v>10</v>
      </c>
      <c r="K7789" s="166">
        <v>81.510000000000005</v>
      </c>
      <c r="L7789" s="166">
        <v>25.62</v>
      </c>
      <c r="M7789" s="166">
        <v>30.53</v>
      </c>
      <c r="N7789" s="166">
        <v>60.55</v>
      </c>
      <c r="O7789" s="166">
        <v>10</v>
      </c>
      <c r="P7789" s="166">
        <v>56.94</v>
      </c>
      <c r="Q7789" s="166">
        <v>50.63</v>
      </c>
      <c r="R7789" s="166">
        <v>78.81</v>
      </c>
      <c r="S7789" s="166">
        <v>10</v>
      </c>
      <c r="T7789" s="166">
        <v>100</v>
      </c>
      <c r="U7789" s="166">
        <v>73.2</v>
      </c>
      <c r="V7789" s="166">
        <v>56.39</v>
      </c>
      <c r="W7789" s="166">
        <v>100</v>
      </c>
      <c r="X7789" s="166">
        <v>23.15</v>
      </c>
      <c r="Y7789" s="166">
        <v>66.849999999999994</v>
      </c>
      <c r="Z7789" s="166">
        <v>82.24</v>
      </c>
      <c r="AA7789" s="166">
        <v>54.32</v>
      </c>
      <c r="AB7789" s="166">
        <v>100</v>
      </c>
      <c r="AC7789" s="166">
        <v>68.3</v>
      </c>
      <c r="AD7789" s="166">
        <v>100</v>
      </c>
      <c r="AE7789" s="166">
        <v>49.33</v>
      </c>
      <c r="AF7789" s="166">
        <v>88.66</v>
      </c>
      <c r="AH7789" s="169">
        <v>0.315</v>
      </c>
      <c r="AI7789" s="169">
        <v>0.34399999999999997</v>
      </c>
      <c r="AJ7789" s="169">
        <f t="shared" si="369"/>
        <v>0.67483333333333317</v>
      </c>
      <c r="AK7789" s="169">
        <f t="shared" si="369"/>
        <v>0.52806666666666668</v>
      </c>
      <c r="AL7789" s="166">
        <f t="shared" si="370"/>
        <v>1</v>
      </c>
      <c r="AM7789" s="170">
        <f t="shared" si="371"/>
        <v>11</v>
      </c>
    </row>
    <row r="7790" spans="1:39" x14ac:dyDescent="0.25">
      <c r="A7790" s="168">
        <v>42694</v>
      </c>
      <c r="B7790" s="166">
        <v>11</v>
      </c>
      <c r="C7790" s="166">
        <v>40.26</v>
      </c>
      <c r="D7790" s="166">
        <v>26.58</v>
      </c>
      <c r="E7790" s="166">
        <v>45.58</v>
      </c>
      <c r="F7790" s="166">
        <v>100</v>
      </c>
      <c r="G7790" s="166">
        <v>14.49</v>
      </c>
      <c r="H7790" s="166">
        <v>100</v>
      </c>
      <c r="I7790" s="166">
        <v>29.01</v>
      </c>
      <c r="J7790" s="166">
        <v>10.24</v>
      </c>
      <c r="K7790" s="166">
        <v>66.39</v>
      </c>
      <c r="L7790" s="166">
        <v>16.04</v>
      </c>
      <c r="M7790" s="166">
        <v>33.700000000000003</v>
      </c>
      <c r="N7790" s="166">
        <v>60.98</v>
      </c>
      <c r="O7790" s="166">
        <v>10</v>
      </c>
      <c r="P7790" s="166">
        <v>68.16</v>
      </c>
      <c r="Q7790" s="166">
        <v>75.16</v>
      </c>
      <c r="R7790" s="166">
        <v>73.59</v>
      </c>
      <c r="S7790" s="166">
        <v>10</v>
      </c>
      <c r="T7790" s="166">
        <v>100</v>
      </c>
      <c r="U7790" s="166">
        <v>87.73</v>
      </c>
      <c r="V7790" s="166">
        <v>52.65</v>
      </c>
      <c r="W7790" s="166">
        <v>100</v>
      </c>
      <c r="X7790" s="166">
        <v>14.39</v>
      </c>
      <c r="Y7790" s="166">
        <v>76.150000000000006</v>
      </c>
      <c r="Z7790" s="166">
        <v>83.79</v>
      </c>
      <c r="AA7790" s="166">
        <v>56.45</v>
      </c>
      <c r="AB7790" s="166">
        <v>100</v>
      </c>
      <c r="AC7790" s="166">
        <v>56.48</v>
      </c>
      <c r="AD7790" s="166">
        <v>100</v>
      </c>
      <c r="AE7790" s="166">
        <v>61.79</v>
      </c>
      <c r="AF7790" s="166">
        <v>100</v>
      </c>
      <c r="AH7790" s="169">
        <v>0.249</v>
      </c>
      <c r="AI7790" s="169">
        <v>0.25</v>
      </c>
      <c r="AJ7790" s="169">
        <f t="shared" si="369"/>
        <v>0.67094666666666669</v>
      </c>
      <c r="AK7790" s="169">
        <f t="shared" si="369"/>
        <v>0.50879333333333332</v>
      </c>
      <c r="AL7790" s="166">
        <f t="shared" si="370"/>
        <v>1</v>
      </c>
      <c r="AM7790" s="170">
        <f t="shared" si="371"/>
        <v>11</v>
      </c>
    </row>
    <row r="7791" spans="1:39" x14ac:dyDescent="0.25">
      <c r="A7791" s="168">
        <v>42694</v>
      </c>
      <c r="B7791" s="166">
        <v>12</v>
      </c>
      <c r="C7791" s="166">
        <v>20.87</v>
      </c>
      <c r="D7791" s="166">
        <v>28.46</v>
      </c>
      <c r="E7791" s="166">
        <v>63.36</v>
      </c>
      <c r="F7791" s="166">
        <v>78.22</v>
      </c>
      <c r="G7791" s="166">
        <v>13.07</v>
      </c>
      <c r="H7791" s="166">
        <v>100</v>
      </c>
      <c r="I7791" s="166">
        <v>21.96</v>
      </c>
      <c r="J7791" s="166">
        <v>10</v>
      </c>
      <c r="K7791" s="166">
        <v>67.62</v>
      </c>
      <c r="L7791" s="166">
        <v>23.85</v>
      </c>
      <c r="M7791" s="166">
        <v>46.54</v>
      </c>
      <c r="N7791" s="166">
        <v>73.45</v>
      </c>
      <c r="O7791" s="166">
        <v>10</v>
      </c>
      <c r="P7791" s="166">
        <v>57.8</v>
      </c>
      <c r="Q7791" s="166">
        <v>100</v>
      </c>
      <c r="R7791" s="166">
        <v>60.07</v>
      </c>
      <c r="S7791" s="166">
        <v>10</v>
      </c>
      <c r="T7791" s="166">
        <v>100</v>
      </c>
      <c r="U7791" s="166">
        <v>85.62</v>
      </c>
      <c r="V7791" s="166">
        <v>39.79</v>
      </c>
      <c r="W7791" s="166">
        <v>100</v>
      </c>
      <c r="X7791" s="166">
        <v>19.14</v>
      </c>
      <c r="Y7791" s="166">
        <v>77.150000000000006</v>
      </c>
      <c r="Z7791" s="166">
        <v>74.41</v>
      </c>
      <c r="AA7791" s="166">
        <v>54.18</v>
      </c>
      <c r="AB7791" s="166">
        <v>100</v>
      </c>
      <c r="AC7791" s="166">
        <v>53.5</v>
      </c>
      <c r="AD7791" s="166">
        <v>100</v>
      </c>
      <c r="AE7791" s="166">
        <v>35.659999999999997</v>
      </c>
      <c r="AF7791" s="166">
        <v>100</v>
      </c>
      <c r="AH7791" s="169">
        <v>0.26800000000000002</v>
      </c>
      <c r="AI7791" s="169">
        <v>0.28199999999999997</v>
      </c>
      <c r="AJ7791" s="169">
        <f t="shared" si="369"/>
        <v>0.64345999999999992</v>
      </c>
      <c r="AK7791" s="169">
        <f t="shared" si="369"/>
        <v>0.50635333333333321</v>
      </c>
      <c r="AL7791" s="166">
        <f t="shared" si="370"/>
        <v>1</v>
      </c>
      <c r="AM7791" s="170">
        <f t="shared" si="371"/>
        <v>11</v>
      </c>
    </row>
    <row r="7792" spans="1:39" x14ac:dyDescent="0.25">
      <c r="A7792" s="168">
        <v>42694</v>
      </c>
      <c r="B7792" s="166">
        <v>13</v>
      </c>
      <c r="C7792" s="166">
        <v>31.59</v>
      </c>
      <c r="D7792" s="166">
        <v>27.98</v>
      </c>
      <c r="E7792" s="166">
        <v>55.59</v>
      </c>
      <c r="F7792" s="166">
        <v>66.7</v>
      </c>
      <c r="G7792" s="166">
        <v>13.79</v>
      </c>
      <c r="H7792" s="166">
        <v>100</v>
      </c>
      <c r="I7792" s="166">
        <v>30.24</v>
      </c>
      <c r="J7792" s="166">
        <v>18.440000000000001</v>
      </c>
      <c r="K7792" s="166">
        <v>59.61</v>
      </c>
      <c r="L7792" s="166">
        <v>24.09</v>
      </c>
      <c r="M7792" s="166">
        <v>60.94</v>
      </c>
      <c r="N7792" s="166">
        <v>66.39</v>
      </c>
      <c r="O7792" s="166">
        <v>10</v>
      </c>
      <c r="P7792" s="166">
        <v>41.54</v>
      </c>
      <c r="Q7792" s="166">
        <v>100</v>
      </c>
      <c r="R7792" s="166">
        <v>64.819999999999993</v>
      </c>
      <c r="S7792" s="166">
        <v>10</v>
      </c>
      <c r="T7792" s="166">
        <v>100</v>
      </c>
      <c r="U7792" s="166">
        <v>88.53</v>
      </c>
      <c r="V7792" s="166">
        <v>46.2</v>
      </c>
      <c r="W7792" s="166">
        <v>100</v>
      </c>
      <c r="X7792" s="166">
        <v>12.8</v>
      </c>
      <c r="Y7792" s="166">
        <v>78.17</v>
      </c>
      <c r="Z7792" s="166">
        <v>70.930000000000007</v>
      </c>
      <c r="AA7792" s="166">
        <v>67.33</v>
      </c>
      <c r="AB7792" s="166">
        <v>100</v>
      </c>
      <c r="AC7792" s="166">
        <v>51.46</v>
      </c>
      <c r="AD7792" s="166">
        <v>100</v>
      </c>
      <c r="AE7792" s="166">
        <v>28.54</v>
      </c>
      <c r="AF7792" s="166">
        <v>82.12</v>
      </c>
      <c r="AH7792" s="169">
        <v>0.28800000000000003</v>
      </c>
      <c r="AI7792" s="169">
        <v>0.35700000000000004</v>
      </c>
      <c r="AJ7792" s="169">
        <f t="shared" si="369"/>
        <v>0.6146733333333334</v>
      </c>
      <c r="AK7792" s="169">
        <f t="shared" si="369"/>
        <v>0.52385999999999999</v>
      </c>
      <c r="AL7792" s="166">
        <f t="shared" si="370"/>
        <v>1</v>
      </c>
      <c r="AM7792" s="170">
        <f t="shared" si="371"/>
        <v>11</v>
      </c>
    </row>
    <row r="7793" spans="1:39" x14ac:dyDescent="0.25">
      <c r="A7793" s="168">
        <v>42694</v>
      </c>
      <c r="B7793" s="166">
        <v>14</v>
      </c>
      <c r="C7793" s="166">
        <v>27.17</v>
      </c>
      <c r="D7793" s="166">
        <v>58.47</v>
      </c>
      <c r="E7793" s="166">
        <v>58.45</v>
      </c>
      <c r="F7793" s="166">
        <v>52.56</v>
      </c>
      <c r="G7793" s="166">
        <v>18.54</v>
      </c>
      <c r="H7793" s="166">
        <v>100</v>
      </c>
      <c r="I7793" s="166">
        <v>40.5</v>
      </c>
      <c r="J7793" s="166">
        <v>30.24</v>
      </c>
      <c r="K7793" s="166">
        <v>37.1</v>
      </c>
      <c r="L7793" s="166">
        <v>11.88</v>
      </c>
      <c r="M7793" s="166">
        <v>57.83</v>
      </c>
      <c r="N7793" s="166">
        <v>56.55</v>
      </c>
      <c r="O7793" s="166">
        <v>10</v>
      </c>
      <c r="P7793" s="166">
        <v>45.61</v>
      </c>
      <c r="Q7793" s="166">
        <v>100</v>
      </c>
      <c r="R7793" s="166">
        <v>55.24</v>
      </c>
      <c r="S7793" s="166">
        <v>10</v>
      </c>
      <c r="T7793" s="166">
        <v>100</v>
      </c>
      <c r="U7793" s="166">
        <v>75.52</v>
      </c>
      <c r="V7793" s="166">
        <v>28.41</v>
      </c>
      <c r="W7793" s="166">
        <v>100</v>
      </c>
      <c r="X7793" s="166">
        <v>22.69</v>
      </c>
      <c r="Y7793" s="166">
        <v>48.28</v>
      </c>
      <c r="Z7793" s="166">
        <v>71.81</v>
      </c>
      <c r="AA7793" s="166">
        <v>66.22</v>
      </c>
      <c r="AB7793" s="166">
        <v>100</v>
      </c>
      <c r="AC7793" s="166">
        <v>36.42</v>
      </c>
      <c r="AD7793" s="166">
        <v>100</v>
      </c>
      <c r="AE7793" s="166">
        <v>29.18</v>
      </c>
      <c r="AF7793" s="166">
        <v>79.290000000000006</v>
      </c>
      <c r="AH7793" s="169">
        <v>0.38100000000000001</v>
      </c>
      <c r="AI7793" s="169">
        <v>0.52700000000000002</v>
      </c>
      <c r="AJ7793" s="169">
        <f t="shared" si="369"/>
        <v>0.60850000000000004</v>
      </c>
      <c r="AK7793" s="169">
        <f t="shared" si="369"/>
        <v>0.47680666666666655</v>
      </c>
      <c r="AL7793" s="166">
        <f t="shared" si="370"/>
        <v>1</v>
      </c>
      <c r="AM7793" s="170">
        <f t="shared" si="371"/>
        <v>11</v>
      </c>
    </row>
    <row r="7794" spans="1:39" x14ac:dyDescent="0.25">
      <c r="A7794" s="168">
        <v>42694</v>
      </c>
      <c r="B7794" s="166">
        <v>15</v>
      </c>
      <c r="C7794" s="166">
        <v>24.36</v>
      </c>
      <c r="D7794" s="166">
        <v>53.23</v>
      </c>
      <c r="E7794" s="166">
        <v>47.15</v>
      </c>
      <c r="F7794" s="166">
        <v>46.26</v>
      </c>
      <c r="G7794" s="166">
        <v>37.93</v>
      </c>
      <c r="H7794" s="166">
        <v>100</v>
      </c>
      <c r="I7794" s="166">
        <v>43.85</v>
      </c>
      <c r="J7794" s="166">
        <v>33.14</v>
      </c>
      <c r="K7794" s="166">
        <v>49.3</v>
      </c>
      <c r="L7794" s="166">
        <v>10</v>
      </c>
      <c r="M7794" s="166">
        <v>63.08</v>
      </c>
      <c r="N7794" s="166">
        <v>61.24</v>
      </c>
      <c r="O7794" s="166">
        <v>10</v>
      </c>
      <c r="P7794" s="166">
        <v>43.12</v>
      </c>
      <c r="Q7794" s="166">
        <v>100</v>
      </c>
      <c r="R7794" s="166">
        <v>54.32</v>
      </c>
      <c r="S7794" s="166">
        <v>10</v>
      </c>
      <c r="T7794" s="166">
        <v>100</v>
      </c>
      <c r="U7794" s="166">
        <v>100</v>
      </c>
      <c r="V7794" s="166">
        <v>23.7</v>
      </c>
      <c r="W7794" s="166">
        <v>100</v>
      </c>
      <c r="X7794" s="166">
        <v>22.58</v>
      </c>
      <c r="Y7794" s="166">
        <v>40.880000000000003</v>
      </c>
      <c r="Z7794" s="166">
        <v>73.27</v>
      </c>
      <c r="AA7794" s="166">
        <v>75.760000000000005</v>
      </c>
      <c r="AB7794" s="166">
        <v>100</v>
      </c>
      <c r="AC7794" s="166">
        <v>32.96</v>
      </c>
      <c r="AD7794" s="166">
        <v>80.48</v>
      </c>
      <c r="AE7794" s="166">
        <v>29.9</v>
      </c>
      <c r="AF7794" s="166">
        <v>60.87</v>
      </c>
      <c r="AH7794" s="169">
        <v>0.55700000000000005</v>
      </c>
      <c r="AI7794" s="169">
        <v>0.754</v>
      </c>
      <c r="AJ7794" s="169">
        <f t="shared" si="369"/>
        <v>0.57480666666666669</v>
      </c>
      <c r="AK7794" s="169">
        <f t="shared" si="369"/>
        <v>0.51011333333333331</v>
      </c>
      <c r="AL7794" s="166">
        <f t="shared" si="370"/>
        <v>1</v>
      </c>
      <c r="AM7794" s="170">
        <f t="shared" si="371"/>
        <v>11</v>
      </c>
    </row>
    <row r="7795" spans="1:39" x14ac:dyDescent="0.25">
      <c r="A7795" s="168">
        <v>42694</v>
      </c>
      <c r="B7795" s="166">
        <v>16</v>
      </c>
      <c r="C7795" s="166">
        <v>29.45</v>
      </c>
      <c r="D7795" s="166">
        <v>64.489999999999995</v>
      </c>
      <c r="E7795" s="166">
        <v>35.03</v>
      </c>
      <c r="F7795" s="166">
        <v>14.98</v>
      </c>
      <c r="G7795" s="166">
        <v>31.6</v>
      </c>
      <c r="H7795" s="166">
        <v>100</v>
      </c>
      <c r="I7795" s="166">
        <v>44.77</v>
      </c>
      <c r="J7795" s="166">
        <v>41.24</v>
      </c>
      <c r="K7795" s="166">
        <v>64.12</v>
      </c>
      <c r="L7795" s="166">
        <v>10</v>
      </c>
      <c r="M7795" s="166">
        <v>63.81</v>
      </c>
      <c r="N7795" s="166">
        <v>78.75</v>
      </c>
      <c r="O7795" s="166">
        <v>12.34</v>
      </c>
      <c r="P7795" s="166">
        <v>51.68</v>
      </c>
      <c r="Q7795" s="166">
        <v>100</v>
      </c>
      <c r="R7795" s="166">
        <v>74.599999999999994</v>
      </c>
      <c r="S7795" s="166">
        <v>10</v>
      </c>
      <c r="T7795" s="166">
        <v>79.59</v>
      </c>
      <c r="U7795" s="166">
        <v>100</v>
      </c>
      <c r="V7795" s="166">
        <v>33.380000000000003</v>
      </c>
      <c r="W7795" s="166">
        <v>70.12</v>
      </c>
      <c r="X7795" s="166">
        <v>25.46</v>
      </c>
      <c r="Y7795" s="166">
        <v>56.68</v>
      </c>
      <c r="Z7795" s="166">
        <v>71.760000000000005</v>
      </c>
      <c r="AA7795" s="166">
        <v>85.06</v>
      </c>
      <c r="AB7795" s="166">
        <v>89.74</v>
      </c>
      <c r="AC7795" s="166">
        <v>24.5</v>
      </c>
      <c r="AD7795" s="166">
        <v>76.61</v>
      </c>
      <c r="AE7795" s="166">
        <v>28.66</v>
      </c>
      <c r="AF7795" s="166">
        <v>54.86</v>
      </c>
      <c r="AH7795" s="169">
        <v>0.996</v>
      </c>
      <c r="AI7795" s="169">
        <v>1</v>
      </c>
      <c r="AJ7795" s="169">
        <f t="shared" si="369"/>
        <v>0.57809333333333346</v>
      </c>
      <c r="AK7795" s="169">
        <f t="shared" si="369"/>
        <v>0.50409333333333328</v>
      </c>
      <c r="AL7795" s="166">
        <f t="shared" si="370"/>
        <v>1</v>
      </c>
      <c r="AM7795" s="170">
        <f t="shared" si="371"/>
        <v>11</v>
      </c>
    </row>
    <row r="7796" spans="1:39" x14ac:dyDescent="0.25">
      <c r="A7796" s="168">
        <v>42694</v>
      </c>
      <c r="B7796" s="166">
        <v>17</v>
      </c>
      <c r="C7796" s="166">
        <v>15.12</v>
      </c>
      <c r="D7796" s="166">
        <v>100</v>
      </c>
      <c r="E7796" s="166">
        <v>17.95</v>
      </c>
      <c r="F7796" s="166">
        <v>10</v>
      </c>
      <c r="G7796" s="166">
        <v>39.950000000000003</v>
      </c>
      <c r="H7796" s="166">
        <v>100</v>
      </c>
      <c r="I7796" s="166">
        <v>32.520000000000003</v>
      </c>
      <c r="J7796" s="166">
        <v>23.12</v>
      </c>
      <c r="K7796" s="166">
        <v>81.72</v>
      </c>
      <c r="L7796" s="166">
        <v>15.21</v>
      </c>
      <c r="M7796" s="166">
        <v>56.7</v>
      </c>
      <c r="N7796" s="166">
        <v>64.58</v>
      </c>
      <c r="O7796" s="166">
        <v>17.649999999999999</v>
      </c>
      <c r="P7796" s="166">
        <v>53.52</v>
      </c>
      <c r="Q7796" s="166">
        <v>100</v>
      </c>
      <c r="R7796" s="166">
        <v>82.98</v>
      </c>
      <c r="S7796" s="166">
        <v>10</v>
      </c>
      <c r="T7796" s="166">
        <v>67.099999999999994</v>
      </c>
      <c r="U7796" s="166">
        <v>86.44</v>
      </c>
      <c r="V7796" s="166">
        <v>51.96</v>
      </c>
      <c r="W7796" s="166">
        <v>51.86</v>
      </c>
      <c r="X7796" s="166">
        <v>21.25</v>
      </c>
      <c r="Y7796" s="166">
        <v>57.76</v>
      </c>
      <c r="Z7796" s="166">
        <v>86.46</v>
      </c>
      <c r="AA7796" s="166">
        <v>100</v>
      </c>
      <c r="AB7796" s="166">
        <v>100</v>
      </c>
      <c r="AC7796" s="166">
        <v>43.45</v>
      </c>
      <c r="AD7796" s="166">
        <v>69.680000000000007</v>
      </c>
      <c r="AE7796" s="166">
        <v>20.5</v>
      </c>
      <c r="AF7796" s="166">
        <v>62.59</v>
      </c>
      <c r="AH7796" s="169">
        <v>1</v>
      </c>
      <c r="AI7796" s="169">
        <v>1</v>
      </c>
      <c r="AJ7796" s="169">
        <f t="shared" si="369"/>
        <v>0.60563333333333347</v>
      </c>
      <c r="AK7796" s="169">
        <f t="shared" si="369"/>
        <v>0.48774666666666677</v>
      </c>
      <c r="AL7796" s="166">
        <f t="shared" si="370"/>
        <v>1</v>
      </c>
      <c r="AM7796" s="170">
        <f t="shared" si="371"/>
        <v>11</v>
      </c>
    </row>
    <row r="7797" spans="1:39" x14ac:dyDescent="0.25">
      <c r="A7797" s="168">
        <v>42694</v>
      </c>
      <c r="B7797" s="166">
        <v>18</v>
      </c>
      <c r="C7797" s="166">
        <v>18.37</v>
      </c>
      <c r="D7797" s="166">
        <v>87.29</v>
      </c>
      <c r="E7797" s="166">
        <v>10.93</v>
      </c>
      <c r="F7797" s="166">
        <v>10</v>
      </c>
      <c r="G7797" s="166">
        <v>32.64</v>
      </c>
      <c r="H7797" s="166">
        <v>100</v>
      </c>
      <c r="I7797" s="166">
        <v>40.04</v>
      </c>
      <c r="J7797" s="166">
        <v>23.09</v>
      </c>
      <c r="K7797" s="166">
        <v>100</v>
      </c>
      <c r="L7797" s="166">
        <v>51.02</v>
      </c>
      <c r="M7797" s="166">
        <v>43.25</v>
      </c>
      <c r="N7797" s="166">
        <v>66.55</v>
      </c>
      <c r="O7797" s="166">
        <v>10</v>
      </c>
      <c r="P7797" s="166">
        <v>57.5</v>
      </c>
      <c r="Q7797" s="166">
        <v>100</v>
      </c>
      <c r="R7797" s="166">
        <v>100</v>
      </c>
      <c r="S7797" s="166">
        <v>10</v>
      </c>
      <c r="T7797" s="166">
        <v>89.72</v>
      </c>
      <c r="U7797" s="166">
        <v>71.599999999999994</v>
      </c>
      <c r="V7797" s="166">
        <v>69.680000000000007</v>
      </c>
      <c r="W7797" s="166">
        <v>47.1</v>
      </c>
      <c r="X7797" s="166">
        <v>23.37</v>
      </c>
      <c r="Y7797" s="166">
        <v>63.68</v>
      </c>
      <c r="Z7797" s="166">
        <v>77.3</v>
      </c>
      <c r="AA7797" s="166">
        <v>78.84</v>
      </c>
      <c r="AB7797" s="166">
        <v>74.459999999999994</v>
      </c>
      <c r="AC7797" s="166">
        <v>55.05</v>
      </c>
      <c r="AD7797" s="166">
        <v>67.349999999999994</v>
      </c>
      <c r="AE7797" s="166">
        <v>39.840000000000003</v>
      </c>
      <c r="AF7797" s="166">
        <v>84.58</v>
      </c>
      <c r="AH7797" s="169">
        <v>1</v>
      </c>
      <c r="AI7797" s="169">
        <v>1</v>
      </c>
      <c r="AJ7797" s="169">
        <f t="shared" si="369"/>
        <v>0.65460666666666678</v>
      </c>
      <c r="AK7797" s="169">
        <f t="shared" si="369"/>
        <v>0.48089333333333334</v>
      </c>
      <c r="AL7797" s="166">
        <f t="shared" si="370"/>
        <v>1</v>
      </c>
      <c r="AM7797" s="170">
        <f t="shared" si="371"/>
        <v>11</v>
      </c>
    </row>
    <row r="7798" spans="1:39" x14ac:dyDescent="0.25">
      <c r="A7798" s="168">
        <v>42694</v>
      </c>
      <c r="B7798" s="166">
        <v>19</v>
      </c>
      <c r="C7798" s="166">
        <v>22.66</v>
      </c>
      <c r="D7798" s="166">
        <v>86.5</v>
      </c>
      <c r="E7798" s="166">
        <v>10</v>
      </c>
      <c r="F7798" s="166">
        <v>32.14</v>
      </c>
      <c r="G7798" s="166">
        <v>17.77</v>
      </c>
      <c r="H7798" s="166">
        <v>100</v>
      </c>
      <c r="I7798" s="166">
        <v>36.25</v>
      </c>
      <c r="J7798" s="166">
        <v>10</v>
      </c>
      <c r="K7798" s="166">
        <v>100</v>
      </c>
      <c r="L7798" s="166">
        <v>42.39</v>
      </c>
      <c r="M7798" s="166">
        <v>23.6</v>
      </c>
      <c r="N7798" s="166">
        <v>78.06</v>
      </c>
      <c r="O7798" s="166">
        <v>10</v>
      </c>
      <c r="P7798" s="166">
        <v>67.41</v>
      </c>
      <c r="Q7798" s="166">
        <v>100</v>
      </c>
      <c r="R7798" s="166">
        <v>100</v>
      </c>
      <c r="S7798" s="166">
        <v>10</v>
      </c>
      <c r="T7798" s="166">
        <v>100</v>
      </c>
      <c r="U7798" s="166">
        <v>74.77</v>
      </c>
      <c r="V7798" s="166">
        <v>75.989999999999995</v>
      </c>
      <c r="W7798" s="166">
        <v>57.57</v>
      </c>
      <c r="X7798" s="166">
        <v>56.21</v>
      </c>
      <c r="Y7798" s="166">
        <v>59.76</v>
      </c>
      <c r="Z7798" s="166">
        <v>77.010000000000005</v>
      </c>
      <c r="AA7798" s="166">
        <v>74.5</v>
      </c>
      <c r="AB7798" s="166">
        <v>100</v>
      </c>
      <c r="AC7798" s="166">
        <v>43.1</v>
      </c>
      <c r="AD7798" s="166">
        <v>67.31</v>
      </c>
      <c r="AE7798" s="166">
        <v>51.88</v>
      </c>
      <c r="AF7798" s="166">
        <v>100</v>
      </c>
      <c r="AH7798" s="169">
        <v>1</v>
      </c>
      <c r="AI7798" s="169">
        <v>1</v>
      </c>
      <c r="AJ7798" s="169">
        <f t="shared" si="369"/>
        <v>0.72867999999999999</v>
      </c>
      <c r="AK7798" s="169">
        <f t="shared" si="369"/>
        <v>0.46124000000000004</v>
      </c>
      <c r="AL7798" s="166">
        <f t="shared" si="370"/>
        <v>1</v>
      </c>
      <c r="AM7798" s="170">
        <f t="shared" si="371"/>
        <v>11</v>
      </c>
    </row>
    <row r="7799" spans="1:39" x14ac:dyDescent="0.25">
      <c r="A7799" s="168">
        <v>42694</v>
      </c>
      <c r="B7799" s="166">
        <v>20</v>
      </c>
      <c r="C7799" s="166">
        <v>40.24</v>
      </c>
      <c r="D7799" s="166">
        <v>100</v>
      </c>
      <c r="E7799" s="166">
        <v>29.24</v>
      </c>
      <c r="F7799" s="166">
        <v>26.02</v>
      </c>
      <c r="G7799" s="166">
        <v>19.809999999999999</v>
      </c>
      <c r="H7799" s="166">
        <v>80.709999999999994</v>
      </c>
      <c r="I7799" s="166">
        <v>30.64</v>
      </c>
      <c r="J7799" s="166">
        <v>10</v>
      </c>
      <c r="K7799" s="166">
        <v>100</v>
      </c>
      <c r="L7799" s="166">
        <v>58.44</v>
      </c>
      <c r="M7799" s="166">
        <v>10</v>
      </c>
      <c r="N7799" s="166">
        <v>63.84</v>
      </c>
      <c r="O7799" s="166">
        <v>10.93</v>
      </c>
      <c r="P7799" s="166">
        <v>87.32</v>
      </c>
      <c r="Q7799" s="166">
        <v>100</v>
      </c>
      <c r="R7799" s="166">
        <v>74.45</v>
      </c>
      <c r="S7799" s="166">
        <v>10</v>
      </c>
      <c r="T7799" s="166">
        <v>100</v>
      </c>
      <c r="U7799" s="166">
        <v>78.47</v>
      </c>
      <c r="V7799" s="166">
        <v>100</v>
      </c>
      <c r="W7799" s="166">
        <v>72.25</v>
      </c>
      <c r="X7799" s="166">
        <v>51.73</v>
      </c>
      <c r="Y7799" s="166">
        <v>63.24</v>
      </c>
      <c r="Z7799" s="166">
        <v>84.47</v>
      </c>
      <c r="AA7799" s="166">
        <v>81.67</v>
      </c>
      <c r="AB7799" s="166">
        <v>100</v>
      </c>
      <c r="AC7799" s="166">
        <v>44.18</v>
      </c>
      <c r="AD7799" s="166">
        <v>80.239999999999995</v>
      </c>
      <c r="AE7799" s="166">
        <v>67.010000000000005</v>
      </c>
      <c r="AF7799" s="166">
        <v>100</v>
      </c>
      <c r="AH7799" s="169">
        <v>1</v>
      </c>
      <c r="AI7799" s="169">
        <v>1</v>
      </c>
      <c r="AJ7799" s="169">
        <f t="shared" si="369"/>
        <v>0.74481333333333344</v>
      </c>
      <c r="AK7799" s="169">
        <f t="shared" si="369"/>
        <v>0.5051199999999999</v>
      </c>
      <c r="AL7799" s="166">
        <f t="shared" si="370"/>
        <v>1</v>
      </c>
      <c r="AM7799" s="170">
        <f t="shared" si="371"/>
        <v>11</v>
      </c>
    </row>
    <row r="7800" spans="1:39" x14ac:dyDescent="0.25">
      <c r="A7800" s="168">
        <v>42694</v>
      </c>
      <c r="B7800" s="166">
        <v>21</v>
      </c>
      <c r="C7800" s="166">
        <v>52.48</v>
      </c>
      <c r="D7800" s="166">
        <v>100</v>
      </c>
      <c r="E7800" s="166">
        <v>40.799999999999997</v>
      </c>
      <c r="F7800" s="166">
        <v>10</v>
      </c>
      <c r="G7800" s="166">
        <v>27.5</v>
      </c>
      <c r="H7800" s="166">
        <v>64.680000000000007</v>
      </c>
      <c r="I7800" s="166">
        <v>46.46</v>
      </c>
      <c r="J7800" s="166">
        <v>20.63</v>
      </c>
      <c r="K7800" s="166">
        <v>100</v>
      </c>
      <c r="L7800" s="166">
        <v>87.52</v>
      </c>
      <c r="M7800" s="166">
        <v>20.95</v>
      </c>
      <c r="N7800" s="166">
        <v>59.68</v>
      </c>
      <c r="O7800" s="166">
        <v>17.5</v>
      </c>
      <c r="P7800" s="166">
        <v>100</v>
      </c>
      <c r="Q7800" s="166">
        <v>100</v>
      </c>
      <c r="R7800" s="166">
        <v>55.97</v>
      </c>
      <c r="S7800" s="166">
        <v>10</v>
      </c>
      <c r="T7800" s="166">
        <v>100</v>
      </c>
      <c r="U7800" s="166">
        <v>78.63</v>
      </c>
      <c r="V7800" s="166">
        <v>100</v>
      </c>
      <c r="W7800" s="166">
        <v>100</v>
      </c>
      <c r="X7800" s="166">
        <v>53.36</v>
      </c>
      <c r="Y7800" s="166">
        <v>54.13</v>
      </c>
      <c r="Z7800" s="166">
        <v>68.349999999999994</v>
      </c>
      <c r="AA7800" s="166">
        <v>83.36</v>
      </c>
      <c r="AB7800" s="166">
        <v>100</v>
      </c>
      <c r="AC7800" s="166">
        <v>42.27</v>
      </c>
      <c r="AD7800" s="166">
        <v>74.069999999999993</v>
      </c>
      <c r="AE7800" s="166">
        <v>53.9</v>
      </c>
      <c r="AF7800" s="166">
        <v>100</v>
      </c>
      <c r="AH7800" s="169">
        <v>1</v>
      </c>
      <c r="AI7800" s="169">
        <v>1</v>
      </c>
      <c r="AJ7800" s="169">
        <f t="shared" si="369"/>
        <v>0.72950666666666664</v>
      </c>
      <c r="AK7800" s="169">
        <f t="shared" si="369"/>
        <v>0.55198666666666663</v>
      </c>
      <c r="AL7800" s="166">
        <f t="shared" si="370"/>
        <v>1</v>
      </c>
      <c r="AM7800" s="170">
        <f t="shared" si="371"/>
        <v>11</v>
      </c>
    </row>
    <row r="7801" spans="1:39" x14ac:dyDescent="0.25">
      <c r="A7801" s="168">
        <v>42694</v>
      </c>
      <c r="B7801" s="166">
        <v>22</v>
      </c>
      <c r="C7801" s="166">
        <v>53.09</v>
      </c>
      <c r="D7801" s="166">
        <v>100</v>
      </c>
      <c r="E7801" s="166">
        <v>42.36</v>
      </c>
      <c r="F7801" s="166">
        <v>10</v>
      </c>
      <c r="G7801" s="166">
        <v>59.28</v>
      </c>
      <c r="H7801" s="166">
        <v>52.82</v>
      </c>
      <c r="I7801" s="166">
        <v>43.97</v>
      </c>
      <c r="J7801" s="166">
        <v>18.02</v>
      </c>
      <c r="K7801" s="166">
        <v>100</v>
      </c>
      <c r="L7801" s="166">
        <v>100</v>
      </c>
      <c r="M7801" s="166">
        <v>28.93</v>
      </c>
      <c r="N7801" s="166">
        <v>74.010000000000005</v>
      </c>
      <c r="O7801" s="166">
        <v>10</v>
      </c>
      <c r="P7801" s="166">
        <v>100</v>
      </c>
      <c r="Q7801" s="166">
        <v>100</v>
      </c>
      <c r="R7801" s="166">
        <v>25.76</v>
      </c>
      <c r="S7801" s="166">
        <v>10</v>
      </c>
      <c r="T7801" s="166">
        <v>100</v>
      </c>
      <c r="U7801" s="166">
        <v>81.680000000000007</v>
      </c>
      <c r="V7801" s="166">
        <v>100</v>
      </c>
      <c r="W7801" s="166">
        <v>100</v>
      </c>
      <c r="X7801" s="166">
        <v>49.66</v>
      </c>
      <c r="Y7801" s="166">
        <v>68.489999999999995</v>
      </c>
      <c r="Z7801" s="166">
        <v>100</v>
      </c>
      <c r="AA7801" s="166">
        <v>70.709999999999994</v>
      </c>
      <c r="AB7801" s="166">
        <v>100</v>
      </c>
      <c r="AC7801" s="166">
        <v>36.96</v>
      </c>
      <c r="AD7801" s="166">
        <v>75.45</v>
      </c>
      <c r="AE7801" s="166">
        <v>53.15</v>
      </c>
      <c r="AF7801" s="166">
        <v>100</v>
      </c>
      <c r="AH7801" s="169">
        <v>1</v>
      </c>
      <c r="AI7801" s="169">
        <v>1</v>
      </c>
      <c r="AJ7801" s="169">
        <f t="shared" si="369"/>
        <v>0.73714666666666673</v>
      </c>
      <c r="AK7801" s="169">
        <f t="shared" si="369"/>
        <v>0.57241333333333344</v>
      </c>
      <c r="AL7801" s="166">
        <f t="shared" si="370"/>
        <v>1</v>
      </c>
      <c r="AM7801" s="170">
        <f t="shared" si="371"/>
        <v>11</v>
      </c>
    </row>
    <row r="7802" spans="1:39" x14ac:dyDescent="0.25">
      <c r="A7802" s="168">
        <v>42694</v>
      </c>
      <c r="B7802" s="166">
        <v>23</v>
      </c>
      <c r="C7802" s="166">
        <v>65.61</v>
      </c>
      <c r="D7802" s="166">
        <v>100</v>
      </c>
      <c r="E7802" s="166">
        <v>60.49</v>
      </c>
      <c r="F7802" s="166">
        <v>10</v>
      </c>
      <c r="G7802" s="166">
        <v>70.430000000000007</v>
      </c>
      <c r="H7802" s="166">
        <v>56.64</v>
      </c>
      <c r="I7802" s="166">
        <v>60.1</v>
      </c>
      <c r="J7802" s="166">
        <v>35.380000000000003</v>
      </c>
      <c r="K7802" s="166">
        <v>100</v>
      </c>
      <c r="L7802" s="166">
        <v>82.22</v>
      </c>
      <c r="M7802" s="166">
        <v>39.520000000000003</v>
      </c>
      <c r="N7802" s="166">
        <v>55.56</v>
      </c>
      <c r="O7802" s="166">
        <v>13.26</v>
      </c>
      <c r="P7802" s="166">
        <v>100</v>
      </c>
      <c r="Q7802" s="166">
        <v>100</v>
      </c>
      <c r="R7802" s="166">
        <v>52.29</v>
      </c>
      <c r="S7802" s="166">
        <v>10</v>
      </c>
      <c r="T7802" s="166">
        <v>100</v>
      </c>
      <c r="U7802" s="166">
        <v>82.38</v>
      </c>
      <c r="V7802" s="166">
        <v>100</v>
      </c>
      <c r="W7802" s="166">
        <v>100</v>
      </c>
      <c r="X7802" s="166">
        <v>24.17</v>
      </c>
      <c r="Y7802" s="166">
        <v>62.56</v>
      </c>
      <c r="Z7802" s="166">
        <v>100</v>
      </c>
      <c r="AA7802" s="166">
        <v>63.56</v>
      </c>
      <c r="AB7802" s="166">
        <v>100</v>
      </c>
      <c r="AC7802" s="166">
        <v>48.37</v>
      </c>
      <c r="AD7802" s="166">
        <v>64.72</v>
      </c>
      <c r="AE7802" s="166">
        <v>41.23</v>
      </c>
      <c r="AF7802" s="166">
        <v>100</v>
      </c>
      <c r="AH7802" s="169">
        <v>1</v>
      </c>
      <c r="AI7802" s="169">
        <v>1</v>
      </c>
      <c r="AJ7802" s="169">
        <f t="shared" si="369"/>
        <v>0.72065333333333326</v>
      </c>
      <c r="AK7802" s="169">
        <f t="shared" si="369"/>
        <v>0.61167333333333329</v>
      </c>
      <c r="AL7802" s="166">
        <f t="shared" si="370"/>
        <v>0</v>
      </c>
      <c r="AM7802" s="170">
        <f t="shared" si="371"/>
        <v>11</v>
      </c>
    </row>
    <row r="7803" spans="1:39" x14ac:dyDescent="0.25">
      <c r="A7803" s="168">
        <v>42695</v>
      </c>
      <c r="B7803" s="166">
        <v>0</v>
      </c>
      <c r="C7803" s="166">
        <v>73.430000000000007</v>
      </c>
      <c r="D7803" s="166">
        <v>100</v>
      </c>
      <c r="E7803" s="166">
        <v>63.15</v>
      </c>
      <c r="F7803" s="166">
        <v>10</v>
      </c>
      <c r="G7803" s="166">
        <v>61.38</v>
      </c>
      <c r="H7803" s="166">
        <v>52.53</v>
      </c>
      <c r="I7803" s="166">
        <v>51.52</v>
      </c>
      <c r="J7803" s="166">
        <v>47.35</v>
      </c>
      <c r="K7803" s="166">
        <v>100</v>
      </c>
      <c r="L7803" s="166">
        <v>74.94</v>
      </c>
      <c r="M7803" s="166">
        <v>64.06</v>
      </c>
      <c r="N7803" s="166">
        <v>52.06</v>
      </c>
      <c r="O7803" s="166">
        <v>30.21</v>
      </c>
      <c r="P7803" s="166">
        <v>100</v>
      </c>
      <c r="Q7803" s="166">
        <v>100</v>
      </c>
      <c r="R7803" s="166">
        <v>43.66</v>
      </c>
      <c r="S7803" s="166">
        <v>10</v>
      </c>
      <c r="T7803" s="166">
        <v>100</v>
      </c>
      <c r="U7803" s="166">
        <v>87.22</v>
      </c>
      <c r="V7803" s="166">
        <v>100</v>
      </c>
      <c r="W7803" s="166">
        <v>81.55</v>
      </c>
      <c r="X7803" s="166">
        <v>27.66</v>
      </c>
      <c r="Y7803" s="166">
        <v>64.319999999999993</v>
      </c>
      <c r="Z7803" s="166">
        <v>76.73</v>
      </c>
      <c r="AA7803" s="166">
        <v>69.459999999999994</v>
      </c>
      <c r="AB7803" s="166">
        <v>100</v>
      </c>
      <c r="AC7803" s="166">
        <v>44.09</v>
      </c>
      <c r="AD7803" s="166">
        <v>54.28</v>
      </c>
      <c r="AE7803" s="166">
        <v>44.08</v>
      </c>
      <c r="AF7803" s="166">
        <v>72.05</v>
      </c>
      <c r="AH7803" s="169">
        <v>1</v>
      </c>
      <c r="AI7803" s="169">
        <v>1</v>
      </c>
      <c r="AJ7803" s="169">
        <f t="shared" si="369"/>
        <v>0.67417333333333329</v>
      </c>
      <c r="AK7803" s="169">
        <f t="shared" si="369"/>
        <v>0.62964666666666669</v>
      </c>
      <c r="AL7803" s="166">
        <f t="shared" si="370"/>
        <v>0</v>
      </c>
      <c r="AM7803" s="170">
        <f t="shared" si="371"/>
        <v>11</v>
      </c>
    </row>
    <row r="7804" spans="1:39" x14ac:dyDescent="0.25">
      <c r="A7804" s="168">
        <v>42695</v>
      </c>
      <c r="B7804" s="166">
        <v>1</v>
      </c>
      <c r="C7804" s="166">
        <v>71.900000000000006</v>
      </c>
      <c r="D7804" s="166">
        <v>100</v>
      </c>
      <c r="E7804" s="166">
        <v>64.97</v>
      </c>
      <c r="F7804" s="166">
        <v>10</v>
      </c>
      <c r="G7804" s="166">
        <v>45.76</v>
      </c>
      <c r="H7804" s="166">
        <v>59.22</v>
      </c>
      <c r="I7804" s="166">
        <v>71.430000000000007</v>
      </c>
      <c r="J7804" s="166">
        <v>49.33</v>
      </c>
      <c r="K7804" s="166">
        <v>100</v>
      </c>
      <c r="L7804" s="166">
        <v>71.349999999999994</v>
      </c>
      <c r="M7804" s="166">
        <v>51.18</v>
      </c>
      <c r="N7804" s="166">
        <v>44.98</v>
      </c>
      <c r="O7804" s="166">
        <v>16.14</v>
      </c>
      <c r="P7804" s="166">
        <v>100</v>
      </c>
      <c r="Q7804" s="166">
        <v>89.75</v>
      </c>
      <c r="R7804" s="166">
        <v>54.45</v>
      </c>
      <c r="S7804" s="166">
        <v>10</v>
      </c>
      <c r="T7804" s="166">
        <v>100</v>
      </c>
      <c r="U7804" s="166">
        <v>84.69</v>
      </c>
      <c r="V7804" s="166">
        <v>100</v>
      </c>
      <c r="W7804" s="166">
        <v>80.88</v>
      </c>
      <c r="X7804" s="166">
        <v>42.39</v>
      </c>
      <c r="Y7804" s="166">
        <v>61.04</v>
      </c>
      <c r="Z7804" s="166">
        <v>78.27</v>
      </c>
      <c r="AA7804" s="166">
        <v>70.08</v>
      </c>
      <c r="AB7804" s="166">
        <v>100</v>
      </c>
      <c r="AC7804" s="166">
        <v>40.35</v>
      </c>
      <c r="AD7804" s="166">
        <v>51.39</v>
      </c>
      <c r="AE7804" s="166">
        <v>57.85</v>
      </c>
      <c r="AF7804" s="166">
        <v>71</v>
      </c>
      <c r="AH7804" s="169">
        <v>1</v>
      </c>
      <c r="AI7804" s="169">
        <v>1</v>
      </c>
      <c r="AJ7804" s="169">
        <f t="shared" si="369"/>
        <v>0.68825333333333316</v>
      </c>
      <c r="AK7804" s="169">
        <f t="shared" si="369"/>
        <v>0.61068</v>
      </c>
      <c r="AL7804" s="166">
        <f t="shared" si="370"/>
        <v>0</v>
      </c>
      <c r="AM7804" s="170">
        <f t="shared" si="371"/>
        <v>11</v>
      </c>
    </row>
    <row r="7805" spans="1:39" x14ac:dyDescent="0.25">
      <c r="A7805" s="168">
        <v>42695</v>
      </c>
      <c r="B7805" s="166">
        <v>2</v>
      </c>
      <c r="C7805" s="166">
        <v>89.49</v>
      </c>
      <c r="D7805" s="166">
        <v>88.09</v>
      </c>
      <c r="E7805" s="166">
        <v>48.34</v>
      </c>
      <c r="F7805" s="166">
        <v>17.059999999999999</v>
      </c>
      <c r="G7805" s="166">
        <v>56.85</v>
      </c>
      <c r="H7805" s="166">
        <v>62.35</v>
      </c>
      <c r="I7805" s="166">
        <v>83.43</v>
      </c>
      <c r="J7805" s="166">
        <v>68.59</v>
      </c>
      <c r="K7805" s="166">
        <v>100</v>
      </c>
      <c r="L7805" s="166">
        <v>79.650000000000006</v>
      </c>
      <c r="M7805" s="166">
        <v>43.36</v>
      </c>
      <c r="N7805" s="166">
        <v>74.11</v>
      </c>
      <c r="O7805" s="166">
        <v>11.41</v>
      </c>
      <c r="P7805" s="166">
        <v>100</v>
      </c>
      <c r="Q7805" s="166">
        <v>70.680000000000007</v>
      </c>
      <c r="R7805" s="166">
        <v>58.74</v>
      </c>
      <c r="S7805" s="166">
        <v>10</v>
      </c>
      <c r="T7805" s="166">
        <v>100</v>
      </c>
      <c r="U7805" s="166">
        <v>100</v>
      </c>
      <c r="V7805" s="166">
        <v>100</v>
      </c>
      <c r="W7805" s="166">
        <v>87.99</v>
      </c>
      <c r="X7805" s="166">
        <v>55.07</v>
      </c>
      <c r="Y7805" s="166">
        <v>59.72</v>
      </c>
      <c r="Z7805" s="166">
        <v>60.3</v>
      </c>
      <c r="AA7805" s="166">
        <v>86.41</v>
      </c>
      <c r="AB7805" s="166">
        <v>100</v>
      </c>
      <c r="AC7805" s="166">
        <v>28.26</v>
      </c>
      <c r="AD7805" s="166">
        <v>38.4</v>
      </c>
      <c r="AE7805" s="166">
        <v>36.450000000000003</v>
      </c>
      <c r="AF7805" s="166">
        <v>43.16</v>
      </c>
      <c r="AH7805" s="169">
        <v>1</v>
      </c>
      <c r="AI7805" s="169">
        <v>1</v>
      </c>
      <c r="AJ7805" s="169">
        <f t="shared" si="369"/>
        <v>0.69701333333333337</v>
      </c>
      <c r="AK7805" s="169">
        <f t="shared" si="369"/>
        <v>0.60826000000000002</v>
      </c>
      <c r="AL7805" s="166">
        <f t="shared" si="370"/>
        <v>0</v>
      </c>
      <c r="AM7805" s="170">
        <f t="shared" si="371"/>
        <v>11</v>
      </c>
    </row>
    <row r="7806" spans="1:39" x14ac:dyDescent="0.25">
      <c r="A7806" s="168">
        <v>42695</v>
      </c>
      <c r="B7806" s="166">
        <v>3</v>
      </c>
      <c r="C7806" s="166">
        <v>61.61</v>
      </c>
      <c r="D7806" s="166">
        <v>79.349999999999994</v>
      </c>
      <c r="E7806" s="166">
        <v>67.62</v>
      </c>
      <c r="F7806" s="166">
        <v>44.14</v>
      </c>
      <c r="G7806" s="166">
        <v>45.45</v>
      </c>
      <c r="H7806" s="166">
        <v>79.27</v>
      </c>
      <c r="I7806" s="166">
        <v>100</v>
      </c>
      <c r="J7806" s="166">
        <v>56.76</v>
      </c>
      <c r="K7806" s="166">
        <v>100</v>
      </c>
      <c r="L7806" s="166">
        <v>69.2</v>
      </c>
      <c r="M7806" s="166">
        <v>54.33</v>
      </c>
      <c r="N7806" s="166">
        <v>82.22</v>
      </c>
      <c r="O7806" s="166">
        <v>35.130000000000003</v>
      </c>
      <c r="P7806" s="166">
        <v>100</v>
      </c>
      <c r="Q7806" s="166">
        <v>57.41</v>
      </c>
      <c r="R7806" s="166">
        <v>49.72</v>
      </c>
      <c r="S7806" s="166">
        <v>10</v>
      </c>
      <c r="T7806" s="166">
        <v>100</v>
      </c>
      <c r="U7806" s="166">
        <v>100</v>
      </c>
      <c r="V7806" s="166">
        <v>100</v>
      </c>
      <c r="W7806" s="166">
        <v>100</v>
      </c>
      <c r="X7806" s="166">
        <v>72.13</v>
      </c>
      <c r="Y7806" s="166">
        <v>37.93</v>
      </c>
      <c r="Z7806" s="166">
        <v>33.35</v>
      </c>
      <c r="AA7806" s="166">
        <v>78.73</v>
      </c>
      <c r="AB7806" s="166">
        <v>81.91</v>
      </c>
      <c r="AC7806" s="166">
        <v>38.85</v>
      </c>
      <c r="AD7806" s="166">
        <v>38.5</v>
      </c>
      <c r="AE7806" s="166">
        <v>37.17</v>
      </c>
      <c r="AF7806" s="166">
        <v>20.48</v>
      </c>
      <c r="AH7806" s="169">
        <v>1</v>
      </c>
      <c r="AI7806" s="169">
        <v>1</v>
      </c>
      <c r="AJ7806" s="169">
        <f t="shared" si="369"/>
        <v>0.67135333333333336</v>
      </c>
      <c r="AK7806" s="169">
        <f t="shared" si="369"/>
        <v>0.61615333333333322</v>
      </c>
      <c r="AL7806" s="166">
        <f t="shared" si="370"/>
        <v>0</v>
      </c>
      <c r="AM7806" s="170">
        <f t="shared" si="371"/>
        <v>11</v>
      </c>
    </row>
    <row r="7807" spans="1:39" x14ac:dyDescent="0.25">
      <c r="A7807" s="168">
        <v>42695</v>
      </c>
      <c r="B7807" s="166">
        <v>4</v>
      </c>
      <c r="C7807" s="166">
        <v>45.14</v>
      </c>
      <c r="D7807" s="166">
        <v>66.430000000000007</v>
      </c>
      <c r="E7807" s="166">
        <v>62.85</v>
      </c>
      <c r="F7807" s="166">
        <v>50.01</v>
      </c>
      <c r="G7807" s="166">
        <v>41.85</v>
      </c>
      <c r="H7807" s="166">
        <v>64.38</v>
      </c>
      <c r="I7807" s="166">
        <v>100</v>
      </c>
      <c r="J7807" s="166">
        <v>41.77</v>
      </c>
      <c r="K7807" s="166">
        <v>100</v>
      </c>
      <c r="L7807" s="166">
        <v>53.79</v>
      </c>
      <c r="M7807" s="166">
        <v>61.39</v>
      </c>
      <c r="N7807" s="166">
        <v>100</v>
      </c>
      <c r="O7807" s="166">
        <v>39.619999999999997</v>
      </c>
      <c r="P7807" s="166">
        <v>100</v>
      </c>
      <c r="Q7807" s="166">
        <v>48.08</v>
      </c>
      <c r="R7807" s="166">
        <v>41.07</v>
      </c>
      <c r="S7807" s="166">
        <v>10</v>
      </c>
      <c r="T7807" s="166">
        <v>100</v>
      </c>
      <c r="U7807" s="166">
        <v>100</v>
      </c>
      <c r="V7807" s="166">
        <v>100</v>
      </c>
      <c r="W7807" s="166">
        <v>86.94</v>
      </c>
      <c r="X7807" s="166">
        <v>79.819999999999993</v>
      </c>
      <c r="Y7807" s="166">
        <v>55.4</v>
      </c>
      <c r="Z7807" s="166">
        <v>26.68</v>
      </c>
      <c r="AA7807" s="166">
        <v>55.91</v>
      </c>
      <c r="AB7807" s="166">
        <v>59.8</v>
      </c>
      <c r="AC7807" s="166">
        <v>47.81</v>
      </c>
      <c r="AD7807" s="166">
        <v>39.229999999999997</v>
      </c>
      <c r="AE7807" s="166">
        <v>55.19</v>
      </c>
      <c r="AF7807" s="166">
        <v>19.09</v>
      </c>
      <c r="AH7807" s="169">
        <v>1</v>
      </c>
      <c r="AI7807" s="169">
        <v>1</v>
      </c>
      <c r="AJ7807" s="169">
        <f t="shared" si="369"/>
        <v>0.62804666666666664</v>
      </c>
      <c r="AK7807" s="169">
        <f t="shared" si="369"/>
        <v>0.6067866666666667</v>
      </c>
      <c r="AL7807" s="166">
        <f t="shared" si="370"/>
        <v>0</v>
      </c>
      <c r="AM7807" s="170">
        <f t="shared" si="371"/>
        <v>11</v>
      </c>
    </row>
    <row r="7808" spans="1:39" x14ac:dyDescent="0.25">
      <c r="A7808" s="168">
        <v>42695</v>
      </c>
      <c r="B7808" s="166">
        <v>5</v>
      </c>
      <c r="C7808" s="166">
        <v>47.44</v>
      </c>
      <c r="D7808" s="166">
        <v>68.44</v>
      </c>
      <c r="E7808" s="166">
        <v>77.819999999999993</v>
      </c>
      <c r="F7808" s="166">
        <v>63.36</v>
      </c>
      <c r="G7808" s="166">
        <v>61.78</v>
      </c>
      <c r="H7808" s="166">
        <v>57.55</v>
      </c>
      <c r="I7808" s="166">
        <v>100</v>
      </c>
      <c r="J7808" s="166">
        <v>45.87</v>
      </c>
      <c r="K7808" s="166">
        <v>100</v>
      </c>
      <c r="L7808" s="166">
        <v>51.05</v>
      </c>
      <c r="M7808" s="166">
        <v>75.290000000000006</v>
      </c>
      <c r="N7808" s="166">
        <v>100</v>
      </c>
      <c r="O7808" s="166">
        <v>33.090000000000003</v>
      </c>
      <c r="P7808" s="166">
        <v>100</v>
      </c>
      <c r="Q7808" s="166">
        <v>65.459999999999994</v>
      </c>
      <c r="R7808" s="166">
        <v>45.09</v>
      </c>
      <c r="S7808" s="166">
        <v>10</v>
      </c>
      <c r="T7808" s="166">
        <v>100</v>
      </c>
      <c r="U7808" s="166">
        <v>100</v>
      </c>
      <c r="V7808" s="166">
        <v>100</v>
      </c>
      <c r="W7808" s="166">
        <v>69.98</v>
      </c>
      <c r="X7808" s="166">
        <v>85.04</v>
      </c>
      <c r="Y7808" s="166">
        <v>46.39</v>
      </c>
      <c r="Z7808" s="166">
        <v>13.61</v>
      </c>
      <c r="AA7808" s="166">
        <v>68.89</v>
      </c>
      <c r="AB7808" s="166">
        <v>65.17</v>
      </c>
      <c r="AC7808" s="166">
        <v>54</v>
      </c>
      <c r="AD7808" s="166">
        <v>40.049999999999997</v>
      </c>
      <c r="AE7808" s="166">
        <v>70.22</v>
      </c>
      <c r="AF7808" s="166">
        <v>23.38</v>
      </c>
      <c r="AH7808" s="169">
        <v>1</v>
      </c>
      <c r="AI7808" s="169">
        <v>1</v>
      </c>
      <c r="AJ7808" s="169">
        <f t="shared" si="369"/>
        <v>0.63907333333333327</v>
      </c>
      <c r="AK7808" s="169">
        <f t="shared" si="369"/>
        <v>0.65357333333333334</v>
      </c>
      <c r="AL7808" s="166">
        <f t="shared" si="370"/>
        <v>0</v>
      </c>
      <c r="AM7808" s="170">
        <f t="shared" si="371"/>
        <v>11</v>
      </c>
    </row>
    <row r="7809" spans="1:39" x14ac:dyDescent="0.25">
      <c r="A7809" s="168">
        <v>42695</v>
      </c>
      <c r="B7809" s="166">
        <v>6</v>
      </c>
      <c r="C7809" s="166">
        <v>50.97</v>
      </c>
      <c r="D7809" s="166">
        <v>33.89</v>
      </c>
      <c r="E7809" s="166">
        <v>78.84</v>
      </c>
      <c r="F7809" s="166">
        <v>46.42</v>
      </c>
      <c r="G7809" s="166">
        <v>69.3</v>
      </c>
      <c r="H7809" s="166">
        <v>52.94</v>
      </c>
      <c r="I7809" s="166">
        <v>100</v>
      </c>
      <c r="J7809" s="166">
        <v>49.05</v>
      </c>
      <c r="K7809" s="166">
        <v>88.52</v>
      </c>
      <c r="L7809" s="166">
        <v>31.32</v>
      </c>
      <c r="M7809" s="166">
        <v>70.05</v>
      </c>
      <c r="N7809" s="166">
        <v>100</v>
      </c>
      <c r="O7809" s="166">
        <v>23.24</v>
      </c>
      <c r="P7809" s="166">
        <v>100</v>
      </c>
      <c r="Q7809" s="166">
        <v>100</v>
      </c>
      <c r="R7809" s="166">
        <v>44.15</v>
      </c>
      <c r="S7809" s="166">
        <v>10</v>
      </c>
      <c r="T7809" s="166">
        <v>100</v>
      </c>
      <c r="U7809" s="166">
        <v>74.930000000000007</v>
      </c>
      <c r="V7809" s="166">
        <v>100</v>
      </c>
      <c r="W7809" s="166">
        <v>44.14</v>
      </c>
      <c r="X7809" s="166">
        <v>100</v>
      </c>
      <c r="Y7809" s="166">
        <v>41.98</v>
      </c>
      <c r="Z7809" s="166">
        <v>11.74</v>
      </c>
      <c r="AA7809" s="166">
        <v>62.2</v>
      </c>
      <c r="AB7809" s="166">
        <v>57.57</v>
      </c>
      <c r="AC7809" s="166">
        <v>54.87</v>
      </c>
      <c r="AD7809" s="166">
        <v>70.88</v>
      </c>
      <c r="AE7809" s="166">
        <v>60.54</v>
      </c>
      <c r="AF7809" s="166">
        <v>26.17</v>
      </c>
      <c r="AH7809" s="169">
        <v>1</v>
      </c>
      <c r="AI7809" s="169">
        <v>1</v>
      </c>
      <c r="AJ7809" s="169">
        <f t="shared" si="369"/>
        <v>0.61608666666666667</v>
      </c>
      <c r="AK7809" s="169">
        <f t="shared" si="369"/>
        <v>0.61972000000000005</v>
      </c>
      <c r="AL7809" s="166">
        <f t="shared" si="370"/>
        <v>1</v>
      </c>
      <c r="AM7809" s="170">
        <f t="shared" si="371"/>
        <v>11</v>
      </c>
    </row>
    <row r="7810" spans="1:39" x14ac:dyDescent="0.25">
      <c r="A7810" s="168">
        <v>42695</v>
      </c>
      <c r="B7810" s="166">
        <v>7</v>
      </c>
      <c r="C7810" s="166">
        <v>29.94</v>
      </c>
      <c r="D7810" s="166">
        <v>19.399999999999999</v>
      </c>
      <c r="E7810" s="166">
        <v>74.239999999999995</v>
      </c>
      <c r="F7810" s="166">
        <v>41.49</v>
      </c>
      <c r="G7810" s="166">
        <v>60.93</v>
      </c>
      <c r="H7810" s="166">
        <v>50.81</v>
      </c>
      <c r="I7810" s="166">
        <v>100</v>
      </c>
      <c r="J7810" s="166">
        <v>39.82</v>
      </c>
      <c r="K7810" s="166">
        <v>70.7</v>
      </c>
      <c r="L7810" s="166">
        <v>24.78</v>
      </c>
      <c r="M7810" s="166">
        <v>69.319999999999993</v>
      </c>
      <c r="N7810" s="166">
        <v>100</v>
      </c>
      <c r="O7810" s="166">
        <v>38.28</v>
      </c>
      <c r="P7810" s="166">
        <v>100</v>
      </c>
      <c r="Q7810" s="166">
        <v>100</v>
      </c>
      <c r="R7810" s="166">
        <v>55.74</v>
      </c>
      <c r="S7810" s="166">
        <v>10</v>
      </c>
      <c r="T7810" s="166">
        <v>100</v>
      </c>
      <c r="U7810" s="166">
        <v>88.05</v>
      </c>
      <c r="V7810" s="166">
        <v>100</v>
      </c>
      <c r="W7810" s="166">
        <v>32.159999999999997</v>
      </c>
      <c r="X7810" s="166">
        <v>100</v>
      </c>
      <c r="Y7810" s="166">
        <v>46.25</v>
      </c>
      <c r="Z7810" s="166">
        <v>10</v>
      </c>
      <c r="AA7810" s="166">
        <v>62.56</v>
      </c>
      <c r="AB7810" s="166">
        <v>63.16</v>
      </c>
      <c r="AC7810" s="166">
        <v>52.59</v>
      </c>
      <c r="AD7810" s="166">
        <v>67.91</v>
      </c>
      <c r="AE7810" s="166">
        <v>70.8</v>
      </c>
      <c r="AF7810" s="166">
        <v>35.869999999999997</v>
      </c>
      <c r="AH7810" s="169">
        <v>0.879</v>
      </c>
      <c r="AI7810" s="169">
        <v>0.98199999999999998</v>
      </c>
      <c r="AJ7810" s="169">
        <f t="shared" si="369"/>
        <v>0.60598666666666656</v>
      </c>
      <c r="AK7810" s="169">
        <f t="shared" si="369"/>
        <v>0.60387999999999986</v>
      </c>
      <c r="AL7810" s="166">
        <f t="shared" si="370"/>
        <v>1</v>
      </c>
      <c r="AM7810" s="170">
        <f t="shared" si="371"/>
        <v>11</v>
      </c>
    </row>
    <row r="7811" spans="1:39" x14ac:dyDescent="0.25">
      <c r="A7811" s="168">
        <v>42695</v>
      </c>
      <c r="B7811" s="166">
        <v>8</v>
      </c>
      <c r="C7811" s="166">
        <v>28.35</v>
      </c>
      <c r="D7811" s="166">
        <v>36.19</v>
      </c>
      <c r="E7811" s="166">
        <v>82.76</v>
      </c>
      <c r="F7811" s="166">
        <v>54.81</v>
      </c>
      <c r="G7811" s="166">
        <v>49.25</v>
      </c>
      <c r="H7811" s="166">
        <v>74.88</v>
      </c>
      <c r="I7811" s="166">
        <v>100</v>
      </c>
      <c r="J7811" s="166">
        <v>32.72</v>
      </c>
      <c r="K7811" s="166">
        <v>73.38</v>
      </c>
      <c r="L7811" s="166">
        <v>35.04</v>
      </c>
      <c r="M7811" s="166">
        <v>66.5</v>
      </c>
      <c r="N7811" s="166">
        <v>100</v>
      </c>
      <c r="O7811" s="166">
        <v>53.65</v>
      </c>
      <c r="P7811" s="166">
        <v>100</v>
      </c>
      <c r="Q7811" s="166">
        <v>100</v>
      </c>
      <c r="R7811" s="166">
        <v>79.42</v>
      </c>
      <c r="S7811" s="166">
        <v>10</v>
      </c>
      <c r="T7811" s="166">
        <v>100</v>
      </c>
      <c r="U7811" s="166">
        <v>75.84</v>
      </c>
      <c r="V7811" s="166">
        <v>100</v>
      </c>
      <c r="W7811" s="166">
        <v>36.409999999999997</v>
      </c>
      <c r="X7811" s="166">
        <v>100</v>
      </c>
      <c r="Y7811" s="166">
        <v>68.06</v>
      </c>
      <c r="Z7811" s="166">
        <v>10</v>
      </c>
      <c r="AA7811" s="166">
        <v>73.58</v>
      </c>
      <c r="AB7811" s="166">
        <v>58.66</v>
      </c>
      <c r="AC7811" s="166">
        <v>59.54</v>
      </c>
      <c r="AD7811" s="166">
        <v>70.209999999999994</v>
      </c>
      <c r="AE7811" s="166">
        <v>67.290000000000006</v>
      </c>
      <c r="AF7811" s="166">
        <v>35.270000000000003</v>
      </c>
      <c r="AH7811" s="169">
        <v>0.61</v>
      </c>
      <c r="AI7811" s="169">
        <v>0.72599999999999998</v>
      </c>
      <c r="AJ7811" s="169">
        <f t="shared" si="369"/>
        <v>0.65813333333333335</v>
      </c>
      <c r="AK7811" s="169">
        <f t="shared" si="369"/>
        <v>0.62974000000000008</v>
      </c>
      <c r="AL7811" s="166">
        <f t="shared" si="370"/>
        <v>1</v>
      </c>
      <c r="AM7811" s="170">
        <f t="shared" si="371"/>
        <v>11</v>
      </c>
    </row>
    <row r="7812" spans="1:39" x14ac:dyDescent="0.25">
      <c r="A7812" s="168">
        <v>42695</v>
      </c>
      <c r="B7812" s="166">
        <v>9</v>
      </c>
      <c r="C7812" s="166">
        <v>43.16</v>
      </c>
      <c r="D7812" s="166">
        <v>34.17</v>
      </c>
      <c r="E7812" s="166">
        <v>87.34</v>
      </c>
      <c r="F7812" s="166">
        <v>63.85</v>
      </c>
      <c r="G7812" s="166">
        <v>55.9</v>
      </c>
      <c r="H7812" s="166">
        <v>86.8</v>
      </c>
      <c r="I7812" s="166">
        <v>84.65</v>
      </c>
      <c r="J7812" s="166">
        <v>36.83</v>
      </c>
      <c r="K7812" s="166">
        <v>64.06</v>
      </c>
      <c r="L7812" s="166">
        <v>30</v>
      </c>
      <c r="M7812" s="166">
        <v>69.08</v>
      </c>
      <c r="N7812" s="166">
        <v>100</v>
      </c>
      <c r="O7812" s="166">
        <v>51.48</v>
      </c>
      <c r="P7812" s="166">
        <v>100</v>
      </c>
      <c r="Q7812" s="166">
        <v>82.05</v>
      </c>
      <c r="R7812" s="166">
        <v>58.44</v>
      </c>
      <c r="S7812" s="166">
        <v>10</v>
      </c>
      <c r="T7812" s="166">
        <v>100</v>
      </c>
      <c r="U7812" s="166">
        <v>76.569999999999993</v>
      </c>
      <c r="V7812" s="166">
        <v>87.51</v>
      </c>
      <c r="W7812" s="166">
        <v>40.46</v>
      </c>
      <c r="X7812" s="166">
        <v>100</v>
      </c>
      <c r="Y7812" s="166">
        <v>73.510000000000005</v>
      </c>
      <c r="Z7812" s="166">
        <v>10</v>
      </c>
      <c r="AA7812" s="166">
        <v>89.8</v>
      </c>
      <c r="AB7812" s="166">
        <v>76</v>
      </c>
      <c r="AC7812" s="166">
        <v>63.81</v>
      </c>
      <c r="AD7812" s="166">
        <v>74.34</v>
      </c>
      <c r="AE7812" s="166">
        <v>67.14</v>
      </c>
      <c r="AF7812" s="166">
        <v>46.18</v>
      </c>
      <c r="AH7812" s="169">
        <v>0.40200000000000002</v>
      </c>
      <c r="AI7812" s="169">
        <v>0.48200000000000004</v>
      </c>
      <c r="AJ7812" s="169">
        <f t="shared" ref="AJ7812:AK7875" si="372">AVERAGEIF($C$1:$AF$1,AJ$2,$C7812:$AF7812)/100</f>
        <v>0.6694133333333333</v>
      </c>
      <c r="AK7812" s="169">
        <f t="shared" si="372"/>
        <v>0.63933999999999991</v>
      </c>
      <c r="AL7812" s="166">
        <f t="shared" ref="AL7812:AL7875" si="373">IF(AND(B7812&gt;=6,B7812&lt;23),1,0)</f>
        <v>1</v>
      </c>
      <c r="AM7812" s="170">
        <f t="shared" ref="AM7812:AM7875" si="374">MONTH(A7812)</f>
        <v>11</v>
      </c>
    </row>
    <row r="7813" spans="1:39" x14ac:dyDescent="0.25">
      <c r="A7813" s="168">
        <v>42695</v>
      </c>
      <c r="B7813" s="166">
        <v>10</v>
      </c>
      <c r="C7813" s="166">
        <v>46.55</v>
      </c>
      <c r="D7813" s="166">
        <v>44.9</v>
      </c>
      <c r="E7813" s="166">
        <v>85.48</v>
      </c>
      <c r="F7813" s="166">
        <v>85.54</v>
      </c>
      <c r="G7813" s="166">
        <v>76.489999999999995</v>
      </c>
      <c r="H7813" s="166">
        <v>100</v>
      </c>
      <c r="I7813" s="166">
        <v>66.260000000000005</v>
      </c>
      <c r="J7813" s="166">
        <v>33.82</v>
      </c>
      <c r="K7813" s="166">
        <v>43.68</v>
      </c>
      <c r="L7813" s="166">
        <v>23.84</v>
      </c>
      <c r="M7813" s="166">
        <v>66.349999999999994</v>
      </c>
      <c r="N7813" s="166">
        <v>100</v>
      </c>
      <c r="O7813" s="166">
        <v>43.83</v>
      </c>
      <c r="P7813" s="166">
        <v>100</v>
      </c>
      <c r="Q7813" s="166">
        <v>74.89</v>
      </c>
      <c r="R7813" s="166">
        <v>59.2</v>
      </c>
      <c r="S7813" s="166">
        <v>10</v>
      </c>
      <c r="T7813" s="166">
        <v>100</v>
      </c>
      <c r="U7813" s="166">
        <v>63.72</v>
      </c>
      <c r="V7813" s="166">
        <v>100</v>
      </c>
      <c r="W7813" s="166">
        <v>55.79</v>
      </c>
      <c r="X7813" s="166">
        <v>87.54</v>
      </c>
      <c r="Y7813" s="166">
        <v>63</v>
      </c>
      <c r="Z7813" s="166">
        <v>14.05</v>
      </c>
      <c r="AA7813" s="166">
        <v>100</v>
      </c>
      <c r="AB7813" s="166">
        <v>100</v>
      </c>
      <c r="AC7813" s="166">
        <v>78.430000000000007</v>
      </c>
      <c r="AD7813" s="166">
        <v>56.6</v>
      </c>
      <c r="AE7813" s="166">
        <v>70.709999999999994</v>
      </c>
      <c r="AF7813" s="166">
        <v>38.630000000000003</v>
      </c>
      <c r="AH7813" s="169">
        <v>0.51400000000000001</v>
      </c>
      <c r="AI7813" s="169">
        <v>0.53299999999999992</v>
      </c>
      <c r="AJ7813" s="169">
        <f t="shared" si="372"/>
        <v>0.69607999999999992</v>
      </c>
      <c r="AK7813" s="169">
        <f t="shared" si="372"/>
        <v>0.63012000000000012</v>
      </c>
      <c r="AL7813" s="166">
        <f t="shared" si="373"/>
        <v>1</v>
      </c>
      <c r="AM7813" s="170">
        <f t="shared" si="374"/>
        <v>11</v>
      </c>
    </row>
    <row r="7814" spans="1:39" x14ac:dyDescent="0.25">
      <c r="A7814" s="168">
        <v>42695</v>
      </c>
      <c r="B7814" s="166">
        <v>11</v>
      </c>
      <c r="C7814" s="166">
        <v>53.7</v>
      </c>
      <c r="D7814" s="166">
        <v>40.19</v>
      </c>
      <c r="E7814" s="166">
        <v>100</v>
      </c>
      <c r="F7814" s="166">
        <v>84.97</v>
      </c>
      <c r="G7814" s="166">
        <v>83.08</v>
      </c>
      <c r="H7814" s="166">
        <v>100</v>
      </c>
      <c r="I7814" s="166">
        <v>54.01</v>
      </c>
      <c r="J7814" s="166">
        <v>33.97</v>
      </c>
      <c r="K7814" s="166">
        <v>21.64</v>
      </c>
      <c r="L7814" s="166">
        <v>41.49</v>
      </c>
      <c r="M7814" s="166">
        <v>75.81</v>
      </c>
      <c r="N7814" s="166">
        <v>100</v>
      </c>
      <c r="O7814" s="166">
        <v>52.5</v>
      </c>
      <c r="P7814" s="166">
        <v>100</v>
      </c>
      <c r="Q7814" s="166">
        <v>68.72</v>
      </c>
      <c r="R7814" s="166">
        <v>53.56</v>
      </c>
      <c r="S7814" s="166">
        <v>10</v>
      </c>
      <c r="T7814" s="166">
        <v>100</v>
      </c>
      <c r="U7814" s="166">
        <v>51.33</v>
      </c>
      <c r="V7814" s="166">
        <v>100</v>
      </c>
      <c r="W7814" s="166">
        <v>76.010000000000005</v>
      </c>
      <c r="X7814" s="166">
        <v>100</v>
      </c>
      <c r="Y7814" s="166">
        <v>53.73</v>
      </c>
      <c r="Z7814" s="166">
        <v>29.16</v>
      </c>
      <c r="AA7814" s="166">
        <v>100</v>
      </c>
      <c r="AB7814" s="166">
        <v>100</v>
      </c>
      <c r="AC7814" s="166">
        <v>100</v>
      </c>
      <c r="AD7814" s="166">
        <v>35.590000000000003</v>
      </c>
      <c r="AE7814" s="166">
        <v>53.72</v>
      </c>
      <c r="AF7814" s="166">
        <v>21.52</v>
      </c>
      <c r="AH7814" s="169">
        <v>0.55000000000000004</v>
      </c>
      <c r="AI7814" s="169">
        <v>0.55000000000000004</v>
      </c>
      <c r="AJ7814" s="169">
        <f t="shared" si="372"/>
        <v>0.69363333333333332</v>
      </c>
      <c r="AK7814" s="169">
        <f t="shared" si="372"/>
        <v>0.63616666666666666</v>
      </c>
      <c r="AL7814" s="166">
        <f t="shared" si="373"/>
        <v>1</v>
      </c>
      <c r="AM7814" s="170">
        <f t="shared" si="374"/>
        <v>11</v>
      </c>
    </row>
    <row r="7815" spans="1:39" x14ac:dyDescent="0.25">
      <c r="A7815" s="168">
        <v>42695</v>
      </c>
      <c r="B7815" s="166">
        <v>12</v>
      </c>
      <c r="C7815" s="166">
        <v>67.63</v>
      </c>
      <c r="D7815" s="166">
        <v>55.23</v>
      </c>
      <c r="E7815" s="166">
        <v>82.4</v>
      </c>
      <c r="F7815" s="166">
        <v>100</v>
      </c>
      <c r="G7815" s="166">
        <v>100</v>
      </c>
      <c r="H7815" s="166">
        <v>100</v>
      </c>
      <c r="I7815" s="166">
        <v>60.98</v>
      </c>
      <c r="J7815" s="166">
        <v>33.32</v>
      </c>
      <c r="K7815" s="166">
        <v>10.75</v>
      </c>
      <c r="L7815" s="166">
        <v>36.25</v>
      </c>
      <c r="M7815" s="166">
        <v>82.34</v>
      </c>
      <c r="N7815" s="166">
        <v>100</v>
      </c>
      <c r="O7815" s="166">
        <v>53.69</v>
      </c>
      <c r="P7815" s="166">
        <v>100</v>
      </c>
      <c r="Q7815" s="166">
        <v>54.64</v>
      </c>
      <c r="R7815" s="166">
        <v>40.840000000000003</v>
      </c>
      <c r="S7815" s="166">
        <v>10</v>
      </c>
      <c r="T7815" s="166">
        <v>100</v>
      </c>
      <c r="U7815" s="166">
        <v>72.180000000000007</v>
      </c>
      <c r="V7815" s="166">
        <v>82.47</v>
      </c>
      <c r="W7815" s="166">
        <v>89</v>
      </c>
      <c r="X7815" s="166">
        <v>100</v>
      </c>
      <c r="Y7815" s="166">
        <v>56.25</v>
      </c>
      <c r="Z7815" s="166">
        <v>44.59</v>
      </c>
      <c r="AA7815" s="166">
        <v>100</v>
      </c>
      <c r="AB7815" s="166">
        <v>100</v>
      </c>
      <c r="AC7815" s="166">
        <v>100</v>
      </c>
      <c r="AD7815" s="166">
        <v>57.83</v>
      </c>
      <c r="AE7815" s="166">
        <v>51.49</v>
      </c>
      <c r="AF7815" s="166">
        <v>23.17</v>
      </c>
      <c r="AH7815" s="169">
        <v>0.71599999999999997</v>
      </c>
      <c r="AI7815" s="169">
        <v>0.72</v>
      </c>
      <c r="AJ7815" s="169">
        <f t="shared" si="372"/>
        <v>0.71579999999999999</v>
      </c>
      <c r="AK7815" s="169">
        <f t="shared" si="372"/>
        <v>0.66090000000000004</v>
      </c>
      <c r="AL7815" s="166">
        <f t="shared" si="373"/>
        <v>1</v>
      </c>
      <c r="AM7815" s="170">
        <f t="shared" si="374"/>
        <v>11</v>
      </c>
    </row>
    <row r="7816" spans="1:39" x14ac:dyDescent="0.25">
      <c r="A7816" s="168">
        <v>42695</v>
      </c>
      <c r="B7816" s="166">
        <v>13</v>
      </c>
      <c r="C7816" s="166">
        <v>66.03</v>
      </c>
      <c r="D7816" s="166">
        <v>41.96</v>
      </c>
      <c r="E7816" s="166">
        <v>79.489999999999995</v>
      </c>
      <c r="F7816" s="166">
        <v>100</v>
      </c>
      <c r="G7816" s="166">
        <v>100</v>
      </c>
      <c r="H7816" s="166">
        <v>100</v>
      </c>
      <c r="I7816" s="166">
        <v>73.92</v>
      </c>
      <c r="J7816" s="166">
        <v>49.17</v>
      </c>
      <c r="K7816" s="166">
        <v>10</v>
      </c>
      <c r="L7816" s="166">
        <v>45.53</v>
      </c>
      <c r="M7816" s="166">
        <v>100</v>
      </c>
      <c r="N7816" s="166">
        <v>100</v>
      </c>
      <c r="O7816" s="166">
        <v>41.81</v>
      </c>
      <c r="P7816" s="166">
        <v>100</v>
      </c>
      <c r="Q7816" s="166">
        <v>49.15</v>
      </c>
      <c r="R7816" s="166">
        <v>28.94</v>
      </c>
      <c r="S7816" s="166">
        <v>10</v>
      </c>
      <c r="T7816" s="166">
        <v>100</v>
      </c>
      <c r="U7816" s="166">
        <v>89.86</v>
      </c>
      <c r="V7816" s="166">
        <v>68.709999999999994</v>
      </c>
      <c r="W7816" s="166">
        <v>89.86</v>
      </c>
      <c r="X7816" s="166">
        <v>100</v>
      </c>
      <c r="Y7816" s="166">
        <v>61.92</v>
      </c>
      <c r="Z7816" s="166">
        <v>56.34</v>
      </c>
      <c r="AA7816" s="166">
        <v>100</v>
      </c>
      <c r="AB7816" s="166">
        <v>100</v>
      </c>
      <c r="AC7816" s="166">
        <v>70</v>
      </c>
      <c r="AD7816" s="166">
        <v>41.53</v>
      </c>
      <c r="AE7816" s="166">
        <v>40.72</v>
      </c>
      <c r="AF7816" s="166">
        <v>33.869999999999997</v>
      </c>
      <c r="AH7816" s="169">
        <v>0.70200000000000007</v>
      </c>
      <c r="AI7816" s="169">
        <v>0.72400000000000009</v>
      </c>
      <c r="AJ7816" s="169">
        <f t="shared" si="372"/>
        <v>0.71069999999999989</v>
      </c>
      <c r="AK7816" s="169">
        <f t="shared" si="372"/>
        <v>0.65517333333333327</v>
      </c>
      <c r="AL7816" s="166">
        <f t="shared" si="373"/>
        <v>1</v>
      </c>
      <c r="AM7816" s="170">
        <f t="shared" si="374"/>
        <v>11</v>
      </c>
    </row>
    <row r="7817" spans="1:39" x14ac:dyDescent="0.25">
      <c r="A7817" s="168">
        <v>42695</v>
      </c>
      <c r="B7817" s="166">
        <v>14</v>
      </c>
      <c r="C7817" s="166">
        <v>61.95</v>
      </c>
      <c r="D7817" s="166">
        <v>39.130000000000003</v>
      </c>
      <c r="E7817" s="166">
        <v>72.44</v>
      </c>
      <c r="F7817" s="166">
        <v>100</v>
      </c>
      <c r="G7817" s="166">
        <v>83.17</v>
      </c>
      <c r="H7817" s="166">
        <v>100</v>
      </c>
      <c r="I7817" s="166">
        <v>73.87</v>
      </c>
      <c r="J7817" s="166">
        <v>60.32</v>
      </c>
      <c r="K7817" s="166">
        <v>10</v>
      </c>
      <c r="L7817" s="166">
        <v>57.55</v>
      </c>
      <c r="M7817" s="166">
        <v>100</v>
      </c>
      <c r="N7817" s="166">
        <v>81.17</v>
      </c>
      <c r="O7817" s="166">
        <v>52.73</v>
      </c>
      <c r="P7817" s="166">
        <v>100</v>
      </c>
      <c r="Q7817" s="166">
        <v>64.430000000000007</v>
      </c>
      <c r="R7817" s="166">
        <v>33.270000000000003</v>
      </c>
      <c r="S7817" s="166">
        <v>10</v>
      </c>
      <c r="T7817" s="166">
        <v>100</v>
      </c>
      <c r="U7817" s="166">
        <v>65.599999999999994</v>
      </c>
      <c r="V7817" s="166">
        <v>100</v>
      </c>
      <c r="W7817" s="166">
        <v>72.81</v>
      </c>
      <c r="X7817" s="166">
        <v>100</v>
      </c>
      <c r="Y7817" s="166">
        <v>78.930000000000007</v>
      </c>
      <c r="Z7817" s="166">
        <v>36.159999999999997</v>
      </c>
      <c r="AA7817" s="166">
        <v>100</v>
      </c>
      <c r="AB7817" s="166">
        <v>84.43</v>
      </c>
      <c r="AC7817" s="166">
        <v>75.430000000000007</v>
      </c>
      <c r="AD7817" s="166">
        <v>32.520000000000003</v>
      </c>
      <c r="AE7817" s="166">
        <v>38.119999999999997</v>
      </c>
      <c r="AF7817" s="166">
        <v>26.64</v>
      </c>
      <c r="AH7817" s="169">
        <v>0.88800000000000001</v>
      </c>
      <c r="AI7817" s="169">
        <v>0.89700000000000002</v>
      </c>
      <c r="AJ7817" s="169">
        <f t="shared" si="372"/>
        <v>0.70079333333333338</v>
      </c>
      <c r="AK7817" s="169">
        <f t="shared" si="372"/>
        <v>0.63965333333333341</v>
      </c>
      <c r="AL7817" s="166">
        <f t="shared" si="373"/>
        <v>1</v>
      </c>
      <c r="AM7817" s="170">
        <f t="shared" si="374"/>
        <v>11</v>
      </c>
    </row>
    <row r="7818" spans="1:39" x14ac:dyDescent="0.25">
      <c r="A7818" s="168">
        <v>42695</v>
      </c>
      <c r="B7818" s="166">
        <v>15</v>
      </c>
      <c r="C7818" s="166">
        <v>67.14</v>
      </c>
      <c r="D7818" s="166">
        <v>48.11</v>
      </c>
      <c r="E7818" s="166">
        <v>66.41</v>
      </c>
      <c r="F7818" s="166">
        <v>100</v>
      </c>
      <c r="G7818" s="166">
        <v>85.98</v>
      </c>
      <c r="H7818" s="166">
        <v>100</v>
      </c>
      <c r="I7818" s="166">
        <v>71.3</v>
      </c>
      <c r="J7818" s="166">
        <v>72.98</v>
      </c>
      <c r="K7818" s="166">
        <v>10</v>
      </c>
      <c r="L7818" s="166">
        <v>48.22</v>
      </c>
      <c r="M7818" s="166">
        <v>100</v>
      </c>
      <c r="N7818" s="166">
        <v>100</v>
      </c>
      <c r="O7818" s="166">
        <v>29.66</v>
      </c>
      <c r="P7818" s="166">
        <v>100</v>
      </c>
      <c r="Q7818" s="166">
        <v>63.96</v>
      </c>
      <c r="R7818" s="166">
        <v>33.68</v>
      </c>
      <c r="S7818" s="166">
        <v>12.53</v>
      </c>
      <c r="T7818" s="166">
        <v>100</v>
      </c>
      <c r="U7818" s="166">
        <v>47.07</v>
      </c>
      <c r="V7818" s="166">
        <v>100</v>
      </c>
      <c r="W7818" s="166">
        <v>89.65</v>
      </c>
      <c r="X7818" s="166">
        <v>100</v>
      </c>
      <c r="Y7818" s="166">
        <v>88.12</v>
      </c>
      <c r="Z7818" s="166">
        <v>33.49</v>
      </c>
      <c r="AA7818" s="166">
        <v>100</v>
      </c>
      <c r="AB7818" s="166">
        <v>78.8</v>
      </c>
      <c r="AC7818" s="166">
        <v>70.66</v>
      </c>
      <c r="AD7818" s="166">
        <v>29.07</v>
      </c>
      <c r="AE7818" s="166">
        <v>52.28</v>
      </c>
      <c r="AF7818" s="166">
        <v>29.87</v>
      </c>
      <c r="AH7818" s="169">
        <v>0.98799999999999999</v>
      </c>
      <c r="AI7818" s="169">
        <v>0.995</v>
      </c>
      <c r="AJ7818" s="169">
        <f t="shared" si="372"/>
        <v>0.71614666666666649</v>
      </c>
      <c r="AK7818" s="169">
        <f t="shared" si="372"/>
        <v>0.63650666666666667</v>
      </c>
      <c r="AL7818" s="166">
        <f t="shared" si="373"/>
        <v>1</v>
      </c>
      <c r="AM7818" s="170">
        <f t="shared" si="374"/>
        <v>11</v>
      </c>
    </row>
    <row r="7819" spans="1:39" x14ac:dyDescent="0.25">
      <c r="A7819" s="168">
        <v>42695</v>
      </c>
      <c r="B7819" s="166">
        <v>16</v>
      </c>
      <c r="C7819" s="166">
        <v>58.53</v>
      </c>
      <c r="D7819" s="166">
        <v>64.94</v>
      </c>
      <c r="E7819" s="166">
        <v>83.78</v>
      </c>
      <c r="F7819" s="166">
        <v>100</v>
      </c>
      <c r="G7819" s="166">
        <v>76.66</v>
      </c>
      <c r="H7819" s="166">
        <v>100</v>
      </c>
      <c r="I7819" s="166">
        <v>61.02</v>
      </c>
      <c r="J7819" s="166">
        <v>100</v>
      </c>
      <c r="K7819" s="166">
        <v>10</v>
      </c>
      <c r="L7819" s="166">
        <v>25.31</v>
      </c>
      <c r="M7819" s="166">
        <v>82.18</v>
      </c>
      <c r="N7819" s="166">
        <v>100</v>
      </c>
      <c r="O7819" s="166">
        <v>15.62</v>
      </c>
      <c r="P7819" s="166">
        <v>100</v>
      </c>
      <c r="Q7819" s="166">
        <v>72.59</v>
      </c>
      <c r="R7819" s="166">
        <v>14.44</v>
      </c>
      <c r="S7819" s="166">
        <v>18.170000000000002</v>
      </c>
      <c r="T7819" s="166">
        <v>100</v>
      </c>
      <c r="U7819" s="166">
        <v>42.45</v>
      </c>
      <c r="V7819" s="166">
        <v>100</v>
      </c>
      <c r="W7819" s="166">
        <v>77.569999999999993</v>
      </c>
      <c r="X7819" s="166">
        <v>100</v>
      </c>
      <c r="Y7819" s="166">
        <v>79.23</v>
      </c>
      <c r="Z7819" s="166">
        <v>61.41</v>
      </c>
      <c r="AA7819" s="166">
        <v>85.25</v>
      </c>
      <c r="AB7819" s="166">
        <v>86.11</v>
      </c>
      <c r="AC7819" s="166">
        <v>87.36</v>
      </c>
      <c r="AD7819" s="166">
        <v>25.19</v>
      </c>
      <c r="AE7819" s="166">
        <v>55.87</v>
      </c>
      <c r="AF7819" s="166">
        <v>32.61</v>
      </c>
      <c r="AH7819" s="169">
        <v>1</v>
      </c>
      <c r="AI7819" s="169">
        <v>1</v>
      </c>
      <c r="AJ7819" s="169">
        <f t="shared" si="372"/>
        <v>0.74000666666666659</v>
      </c>
      <c r="AK7819" s="169">
        <f t="shared" si="372"/>
        <v>0.60418666666666665</v>
      </c>
      <c r="AL7819" s="166">
        <f t="shared" si="373"/>
        <v>1</v>
      </c>
      <c r="AM7819" s="170">
        <f t="shared" si="374"/>
        <v>11</v>
      </c>
    </row>
    <row r="7820" spans="1:39" x14ac:dyDescent="0.25">
      <c r="A7820" s="168">
        <v>42695</v>
      </c>
      <c r="B7820" s="166">
        <v>17</v>
      </c>
      <c r="C7820" s="166">
        <v>45.85</v>
      </c>
      <c r="D7820" s="166">
        <v>76.09</v>
      </c>
      <c r="E7820" s="166">
        <v>74.150000000000006</v>
      </c>
      <c r="F7820" s="166">
        <v>100</v>
      </c>
      <c r="G7820" s="166">
        <v>48.63</v>
      </c>
      <c r="H7820" s="166">
        <v>100</v>
      </c>
      <c r="I7820" s="166">
        <v>54.18</v>
      </c>
      <c r="J7820" s="166">
        <v>100</v>
      </c>
      <c r="K7820" s="166">
        <v>11.33</v>
      </c>
      <c r="L7820" s="166">
        <v>23.02</v>
      </c>
      <c r="M7820" s="166">
        <v>100</v>
      </c>
      <c r="N7820" s="166">
        <v>100</v>
      </c>
      <c r="O7820" s="166">
        <v>29.81</v>
      </c>
      <c r="P7820" s="166">
        <v>100</v>
      </c>
      <c r="Q7820" s="166">
        <v>80.59</v>
      </c>
      <c r="R7820" s="166">
        <v>10</v>
      </c>
      <c r="S7820" s="166">
        <v>18.18</v>
      </c>
      <c r="T7820" s="166">
        <v>81.66</v>
      </c>
      <c r="U7820" s="166">
        <v>33.92</v>
      </c>
      <c r="V7820" s="166">
        <v>100</v>
      </c>
      <c r="W7820" s="166">
        <v>70.64</v>
      </c>
      <c r="X7820" s="166">
        <v>100</v>
      </c>
      <c r="Y7820" s="166">
        <v>67.900000000000006</v>
      </c>
      <c r="Z7820" s="166">
        <v>29.27</v>
      </c>
      <c r="AA7820" s="166">
        <v>75.62</v>
      </c>
      <c r="AB7820" s="166">
        <v>81.39</v>
      </c>
      <c r="AC7820" s="166">
        <v>82.92</v>
      </c>
      <c r="AD7820" s="166">
        <v>22.1</v>
      </c>
      <c r="AE7820" s="166">
        <v>66.3</v>
      </c>
      <c r="AF7820" s="166">
        <v>41.72</v>
      </c>
      <c r="AH7820" s="169">
        <v>1</v>
      </c>
      <c r="AI7820" s="169">
        <v>1</v>
      </c>
      <c r="AJ7820" s="169">
        <f t="shared" si="372"/>
        <v>0.71016666666666661</v>
      </c>
      <c r="AK7820" s="169">
        <f t="shared" si="372"/>
        <v>0.57334666666666656</v>
      </c>
      <c r="AL7820" s="166">
        <f t="shared" si="373"/>
        <v>1</v>
      </c>
      <c r="AM7820" s="170">
        <f t="shared" si="374"/>
        <v>11</v>
      </c>
    </row>
    <row r="7821" spans="1:39" x14ac:dyDescent="0.25">
      <c r="A7821" s="168">
        <v>42695</v>
      </c>
      <c r="B7821" s="166">
        <v>18</v>
      </c>
      <c r="C7821" s="166">
        <v>54.66</v>
      </c>
      <c r="D7821" s="166">
        <v>68.489999999999995</v>
      </c>
      <c r="E7821" s="166">
        <v>73.900000000000006</v>
      </c>
      <c r="F7821" s="166">
        <v>100</v>
      </c>
      <c r="G7821" s="166">
        <v>47.24</v>
      </c>
      <c r="H7821" s="166">
        <v>100</v>
      </c>
      <c r="I7821" s="166">
        <v>56.16</v>
      </c>
      <c r="J7821" s="166">
        <v>100</v>
      </c>
      <c r="K7821" s="166">
        <v>14.04</v>
      </c>
      <c r="L7821" s="166">
        <v>42.27</v>
      </c>
      <c r="M7821" s="166">
        <v>85.09</v>
      </c>
      <c r="N7821" s="166">
        <v>100</v>
      </c>
      <c r="O7821" s="166">
        <v>42.17</v>
      </c>
      <c r="P7821" s="166">
        <v>100</v>
      </c>
      <c r="Q7821" s="166">
        <v>87.8</v>
      </c>
      <c r="R7821" s="166">
        <v>11.25</v>
      </c>
      <c r="S7821" s="166">
        <v>10</v>
      </c>
      <c r="T7821" s="166">
        <v>58.51</v>
      </c>
      <c r="U7821" s="166">
        <v>31.71</v>
      </c>
      <c r="V7821" s="166">
        <v>100</v>
      </c>
      <c r="W7821" s="166">
        <v>63.4</v>
      </c>
      <c r="X7821" s="166">
        <v>100</v>
      </c>
      <c r="Y7821" s="166">
        <v>65.48</v>
      </c>
      <c r="Z7821" s="166">
        <v>27.74</v>
      </c>
      <c r="AA7821" s="166">
        <v>72.010000000000005</v>
      </c>
      <c r="AB7821" s="166">
        <v>79.83</v>
      </c>
      <c r="AC7821" s="166">
        <v>73.89</v>
      </c>
      <c r="AD7821" s="166">
        <v>18.399999999999999</v>
      </c>
      <c r="AE7821" s="166">
        <v>69.97</v>
      </c>
      <c r="AF7821" s="166">
        <v>68.16</v>
      </c>
      <c r="AH7821" s="169">
        <v>1</v>
      </c>
      <c r="AI7821" s="169">
        <v>1</v>
      </c>
      <c r="AJ7821" s="169">
        <f t="shared" si="372"/>
        <v>0.71643333333333348</v>
      </c>
      <c r="AK7821" s="169">
        <f t="shared" si="372"/>
        <v>0.56501333333333337</v>
      </c>
      <c r="AL7821" s="166">
        <f t="shared" si="373"/>
        <v>1</v>
      </c>
      <c r="AM7821" s="170">
        <f t="shared" si="374"/>
        <v>11</v>
      </c>
    </row>
    <row r="7822" spans="1:39" x14ac:dyDescent="0.25">
      <c r="A7822" s="168">
        <v>42695</v>
      </c>
      <c r="B7822" s="166">
        <v>19</v>
      </c>
      <c r="C7822" s="166">
        <v>62.73</v>
      </c>
      <c r="D7822" s="166">
        <v>83.12</v>
      </c>
      <c r="E7822" s="166">
        <v>77.349999999999994</v>
      </c>
      <c r="F7822" s="166">
        <v>100</v>
      </c>
      <c r="G7822" s="166">
        <v>69.38</v>
      </c>
      <c r="H7822" s="166">
        <v>100</v>
      </c>
      <c r="I7822" s="166">
        <v>62.67</v>
      </c>
      <c r="J7822" s="166">
        <v>85.61</v>
      </c>
      <c r="K7822" s="166">
        <v>10</v>
      </c>
      <c r="L7822" s="166">
        <v>25.69</v>
      </c>
      <c r="M7822" s="166">
        <v>81.010000000000005</v>
      </c>
      <c r="N7822" s="166">
        <v>100</v>
      </c>
      <c r="O7822" s="166">
        <v>36.659999999999997</v>
      </c>
      <c r="P7822" s="166">
        <v>100</v>
      </c>
      <c r="Q7822" s="166">
        <v>100</v>
      </c>
      <c r="R7822" s="166">
        <v>14.49</v>
      </c>
      <c r="S7822" s="166">
        <v>35.96</v>
      </c>
      <c r="T7822" s="166">
        <v>26.3</v>
      </c>
      <c r="U7822" s="166">
        <v>31.51</v>
      </c>
      <c r="V7822" s="166">
        <v>100</v>
      </c>
      <c r="W7822" s="166">
        <v>57.65</v>
      </c>
      <c r="X7822" s="166">
        <v>100</v>
      </c>
      <c r="Y7822" s="166">
        <v>68.650000000000006</v>
      </c>
      <c r="Z7822" s="166">
        <v>42.09</v>
      </c>
      <c r="AA7822" s="166">
        <v>76.05</v>
      </c>
      <c r="AB7822" s="166">
        <v>85.37</v>
      </c>
      <c r="AC7822" s="166">
        <v>78.8</v>
      </c>
      <c r="AD7822" s="166">
        <v>32.86</v>
      </c>
      <c r="AE7822" s="166">
        <v>67.33</v>
      </c>
      <c r="AF7822" s="166">
        <v>82.39</v>
      </c>
      <c r="AH7822" s="169">
        <v>1</v>
      </c>
      <c r="AI7822" s="169">
        <v>1</v>
      </c>
      <c r="AJ7822" s="169">
        <f t="shared" si="372"/>
        <v>0.71861333333333333</v>
      </c>
      <c r="AK7822" s="169">
        <f t="shared" si="372"/>
        <v>0.61049999999999993</v>
      </c>
      <c r="AL7822" s="166">
        <f t="shared" si="373"/>
        <v>1</v>
      </c>
      <c r="AM7822" s="170">
        <f t="shared" si="374"/>
        <v>11</v>
      </c>
    </row>
    <row r="7823" spans="1:39" x14ac:dyDescent="0.25">
      <c r="A7823" s="168">
        <v>42695</v>
      </c>
      <c r="B7823" s="166">
        <v>20</v>
      </c>
      <c r="C7823" s="166">
        <v>62.95</v>
      </c>
      <c r="D7823" s="166">
        <v>83.98</v>
      </c>
      <c r="E7823" s="166">
        <v>77.069999999999993</v>
      </c>
      <c r="F7823" s="166">
        <v>100</v>
      </c>
      <c r="G7823" s="166">
        <v>56.04</v>
      </c>
      <c r="H7823" s="166">
        <v>63.92</v>
      </c>
      <c r="I7823" s="166">
        <v>66.78</v>
      </c>
      <c r="J7823" s="166">
        <v>72.849999999999994</v>
      </c>
      <c r="K7823" s="166">
        <v>26.89</v>
      </c>
      <c r="L7823" s="166">
        <v>10</v>
      </c>
      <c r="M7823" s="166">
        <v>79.12</v>
      </c>
      <c r="N7823" s="166">
        <v>100</v>
      </c>
      <c r="O7823" s="166">
        <v>43.21</v>
      </c>
      <c r="P7823" s="166">
        <v>100</v>
      </c>
      <c r="Q7823" s="166">
        <v>100</v>
      </c>
      <c r="R7823" s="166">
        <v>28.98</v>
      </c>
      <c r="S7823" s="166">
        <v>62.69</v>
      </c>
      <c r="T7823" s="166">
        <v>31.11</v>
      </c>
      <c r="U7823" s="166">
        <v>41.1</v>
      </c>
      <c r="V7823" s="166">
        <v>100</v>
      </c>
      <c r="W7823" s="166">
        <v>41.62</v>
      </c>
      <c r="X7823" s="166">
        <v>100</v>
      </c>
      <c r="Y7823" s="166">
        <v>80.92</v>
      </c>
      <c r="Z7823" s="166">
        <v>74.739999999999995</v>
      </c>
      <c r="AA7823" s="166">
        <v>100</v>
      </c>
      <c r="AB7823" s="166">
        <v>100</v>
      </c>
      <c r="AC7823" s="166">
        <v>74.2</v>
      </c>
      <c r="AD7823" s="166">
        <v>31.93</v>
      </c>
      <c r="AE7823" s="166">
        <v>71.44</v>
      </c>
      <c r="AF7823" s="166">
        <v>69.349999999999994</v>
      </c>
      <c r="AH7823" s="169">
        <v>1</v>
      </c>
      <c r="AI7823" s="169">
        <v>1</v>
      </c>
      <c r="AJ7823" s="169">
        <f t="shared" si="372"/>
        <v>0.71123999999999998</v>
      </c>
      <c r="AK7823" s="169">
        <f t="shared" si="372"/>
        <v>0.65602000000000005</v>
      </c>
      <c r="AL7823" s="166">
        <f t="shared" si="373"/>
        <v>1</v>
      </c>
      <c r="AM7823" s="170">
        <f t="shared" si="374"/>
        <v>11</v>
      </c>
    </row>
    <row r="7824" spans="1:39" x14ac:dyDescent="0.25">
      <c r="A7824" s="168">
        <v>42695</v>
      </c>
      <c r="B7824" s="166">
        <v>21</v>
      </c>
      <c r="C7824" s="166">
        <v>65.33</v>
      </c>
      <c r="D7824" s="166">
        <v>86.57</v>
      </c>
      <c r="E7824" s="166">
        <v>73.650000000000006</v>
      </c>
      <c r="F7824" s="166">
        <v>100</v>
      </c>
      <c r="G7824" s="166">
        <v>40.15</v>
      </c>
      <c r="H7824" s="166">
        <v>61.95</v>
      </c>
      <c r="I7824" s="166">
        <v>57.82</v>
      </c>
      <c r="J7824" s="166">
        <v>79.59</v>
      </c>
      <c r="K7824" s="166">
        <v>24.19</v>
      </c>
      <c r="L7824" s="166">
        <v>10</v>
      </c>
      <c r="M7824" s="166">
        <v>85.72</v>
      </c>
      <c r="N7824" s="166">
        <v>100</v>
      </c>
      <c r="O7824" s="166">
        <v>33.36</v>
      </c>
      <c r="P7824" s="166">
        <v>100</v>
      </c>
      <c r="Q7824" s="166">
        <v>83.82</v>
      </c>
      <c r="R7824" s="166">
        <v>49.91</v>
      </c>
      <c r="S7824" s="166">
        <v>73.88</v>
      </c>
      <c r="T7824" s="166">
        <v>35.49</v>
      </c>
      <c r="U7824" s="166">
        <v>56.82</v>
      </c>
      <c r="V7824" s="166">
        <v>100</v>
      </c>
      <c r="W7824" s="166">
        <v>52.42</v>
      </c>
      <c r="X7824" s="166">
        <v>100</v>
      </c>
      <c r="Y7824" s="166">
        <v>81.09</v>
      </c>
      <c r="Z7824" s="166">
        <v>74.989999999999995</v>
      </c>
      <c r="AA7824" s="166">
        <v>100</v>
      </c>
      <c r="AB7824" s="166">
        <v>100</v>
      </c>
      <c r="AC7824" s="166">
        <v>57.53</v>
      </c>
      <c r="AD7824" s="166">
        <v>39.9</v>
      </c>
      <c r="AE7824" s="166">
        <v>56</v>
      </c>
      <c r="AF7824" s="166">
        <v>75.33</v>
      </c>
      <c r="AH7824" s="169">
        <v>1</v>
      </c>
      <c r="AI7824" s="169">
        <v>1</v>
      </c>
      <c r="AJ7824" s="169">
        <f t="shared" si="372"/>
        <v>0.74248666666666663</v>
      </c>
      <c r="AK7824" s="169">
        <f t="shared" si="372"/>
        <v>0.62785333333333337</v>
      </c>
      <c r="AL7824" s="166">
        <f t="shared" si="373"/>
        <v>1</v>
      </c>
      <c r="AM7824" s="170">
        <f t="shared" si="374"/>
        <v>11</v>
      </c>
    </row>
    <row r="7825" spans="1:39" x14ac:dyDescent="0.25">
      <c r="A7825" s="168">
        <v>42695</v>
      </c>
      <c r="B7825" s="166">
        <v>22</v>
      </c>
      <c r="C7825" s="166">
        <v>71.22</v>
      </c>
      <c r="D7825" s="166">
        <v>61.32</v>
      </c>
      <c r="E7825" s="166">
        <v>73.48</v>
      </c>
      <c r="F7825" s="166">
        <v>100</v>
      </c>
      <c r="G7825" s="166">
        <v>27</v>
      </c>
      <c r="H7825" s="166">
        <v>73.64</v>
      </c>
      <c r="I7825" s="166">
        <v>28.3</v>
      </c>
      <c r="J7825" s="166">
        <v>84.04</v>
      </c>
      <c r="K7825" s="166">
        <v>28.82</v>
      </c>
      <c r="L7825" s="166">
        <v>10</v>
      </c>
      <c r="M7825" s="166">
        <v>73.72</v>
      </c>
      <c r="N7825" s="166">
        <v>100</v>
      </c>
      <c r="O7825" s="166">
        <v>42.7</v>
      </c>
      <c r="P7825" s="166">
        <v>74.97</v>
      </c>
      <c r="Q7825" s="166">
        <v>75.92</v>
      </c>
      <c r="R7825" s="166">
        <v>50.37</v>
      </c>
      <c r="S7825" s="166">
        <v>49.79</v>
      </c>
      <c r="T7825" s="166">
        <v>30.81</v>
      </c>
      <c r="U7825" s="166">
        <v>68.930000000000007</v>
      </c>
      <c r="V7825" s="166">
        <v>100</v>
      </c>
      <c r="W7825" s="166">
        <v>69.34</v>
      </c>
      <c r="X7825" s="166">
        <v>100</v>
      </c>
      <c r="Y7825" s="166">
        <v>81.12</v>
      </c>
      <c r="Z7825" s="166">
        <v>84.75</v>
      </c>
      <c r="AA7825" s="166">
        <v>100</v>
      </c>
      <c r="AB7825" s="166">
        <v>100</v>
      </c>
      <c r="AC7825" s="166">
        <v>56.02</v>
      </c>
      <c r="AD7825" s="166">
        <v>42.55</v>
      </c>
      <c r="AE7825" s="166">
        <v>27.74</v>
      </c>
      <c r="AF7825" s="166">
        <v>60.74</v>
      </c>
      <c r="AH7825" s="169">
        <v>1</v>
      </c>
      <c r="AI7825" s="169">
        <v>1</v>
      </c>
      <c r="AJ7825" s="169">
        <f t="shared" si="372"/>
        <v>0.71545999999999987</v>
      </c>
      <c r="AK7825" s="169">
        <f t="shared" si="372"/>
        <v>0.58273333333333333</v>
      </c>
      <c r="AL7825" s="166">
        <f t="shared" si="373"/>
        <v>1</v>
      </c>
      <c r="AM7825" s="170">
        <f t="shared" si="374"/>
        <v>11</v>
      </c>
    </row>
    <row r="7826" spans="1:39" x14ac:dyDescent="0.25">
      <c r="A7826" s="168">
        <v>42695</v>
      </c>
      <c r="B7826" s="166">
        <v>23</v>
      </c>
      <c r="C7826" s="166">
        <v>65.489999999999995</v>
      </c>
      <c r="D7826" s="166">
        <v>50.95</v>
      </c>
      <c r="E7826" s="166">
        <v>72.989999999999995</v>
      </c>
      <c r="F7826" s="166">
        <v>100</v>
      </c>
      <c r="G7826" s="166">
        <v>20.190000000000001</v>
      </c>
      <c r="H7826" s="166">
        <v>76.19</v>
      </c>
      <c r="I7826" s="166">
        <v>30.4</v>
      </c>
      <c r="J7826" s="166">
        <v>88.81</v>
      </c>
      <c r="K7826" s="166">
        <v>29.97</v>
      </c>
      <c r="L7826" s="166">
        <v>10</v>
      </c>
      <c r="M7826" s="166">
        <v>48.81</v>
      </c>
      <c r="N7826" s="166">
        <v>84.86</v>
      </c>
      <c r="O7826" s="166">
        <v>56.85</v>
      </c>
      <c r="P7826" s="166">
        <v>74.41</v>
      </c>
      <c r="Q7826" s="166">
        <v>67.56</v>
      </c>
      <c r="R7826" s="166">
        <v>74.08</v>
      </c>
      <c r="S7826" s="166">
        <v>70.83</v>
      </c>
      <c r="T7826" s="166">
        <v>40.92</v>
      </c>
      <c r="U7826" s="166">
        <v>60.13</v>
      </c>
      <c r="V7826" s="166">
        <v>100</v>
      </c>
      <c r="W7826" s="166">
        <v>65.39</v>
      </c>
      <c r="X7826" s="166">
        <v>86.02</v>
      </c>
      <c r="Y7826" s="166">
        <v>100</v>
      </c>
      <c r="Z7826" s="166">
        <v>100</v>
      </c>
      <c r="AA7826" s="166">
        <v>100</v>
      </c>
      <c r="AB7826" s="166">
        <v>100</v>
      </c>
      <c r="AC7826" s="166">
        <v>66.489999999999995</v>
      </c>
      <c r="AD7826" s="166">
        <v>55.55</v>
      </c>
      <c r="AE7826" s="166">
        <v>14.78</v>
      </c>
      <c r="AF7826" s="166">
        <v>48.79</v>
      </c>
      <c r="AH7826" s="169">
        <v>1</v>
      </c>
      <c r="AI7826" s="169">
        <v>1</v>
      </c>
      <c r="AJ7826" s="169">
        <f t="shared" si="372"/>
        <v>0.72705333333333333</v>
      </c>
      <c r="AK7826" s="169">
        <f t="shared" si="372"/>
        <v>0.57991999999999999</v>
      </c>
      <c r="AL7826" s="166">
        <f t="shared" si="373"/>
        <v>0</v>
      </c>
      <c r="AM7826" s="170">
        <f t="shared" si="374"/>
        <v>11</v>
      </c>
    </row>
    <row r="7827" spans="1:39" x14ac:dyDescent="0.25">
      <c r="A7827" s="168">
        <v>42696</v>
      </c>
      <c r="B7827" s="166">
        <v>0</v>
      </c>
      <c r="C7827" s="166">
        <v>53.12</v>
      </c>
      <c r="D7827" s="166">
        <v>43.36</v>
      </c>
      <c r="E7827" s="166">
        <v>75.23</v>
      </c>
      <c r="F7827" s="166">
        <v>100</v>
      </c>
      <c r="G7827" s="166">
        <v>30.37</v>
      </c>
      <c r="H7827" s="166">
        <v>47.2</v>
      </c>
      <c r="I7827" s="166">
        <v>28</v>
      </c>
      <c r="J7827" s="166">
        <v>100</v>
      </c>
      <c r="K7827" s="166">
        <v>31.9</v>
      </c>
      <c r="L7827" s="166">
        <v>10</v>
      </c>
      <c r="M7827" s="166">
        <v>22.69</v>
      </c>
      <c r="N7827" s="166">
        <v>83.04</v>
      </c>
      <c r="O7827" s="166">
        <v>55.82</v>
      </c>
      <c r="P7827" s="166">
        <v>68.75</v>
      </c>
      <c r="Q7827" s="166">
        <v>51</v>
      </c>
      <c r="R7827" s="166">
        <v>61.03</v>
      </c>
      <c r="S7827" s="166">
        <v>74.349999999999994</v>
      </c>
      <c r="T7827" s="166">
        <v>53.45</v>
      </c>
      <c r="U7827" s="166">
        <v>64.67</v>
      </c>
      <c r="V7827" s="166">
        <v>100</v>
      </c>
      <c r="W7827" s="166">
        <v>74.319999999999993</v>
      </c>
      <c r="X7827" s="166">
        <v>61.32</v>
      </c>
      <c r="Y7827" s="166">
        <v>100</v>
      </c>
      <c r="Z7827" s="166">
        <v>100</v>
      </c>
      <c r="AA7827" s="166">
        <v>100</v>
      </c>
      <c r="AB7827" s="166">
        <v>100</v>
      </c>
      <c r="AC7827" s="166">
        <v>74.61</v>
      </c>
      <c r="AD7827" s="166">
        <v>64.87</v>
      </c>
      <c r="AE7827" s="166">
        <v>21.24</v>
      </c>
      <c r="AF7827" s="166">
        <v>57.38</v>
      </c>
      <c r="AH7827" s="169">
        <v>1</v>
      </c>
      <c r="AI7827" s="169">
        <v>1</v>
      </c>
      <c r="AJ7827" s="169">
        <f t="shared" si="372"/>
        <v>0.7002666666666667</v>
      </c>
      <c r="AK7827" s="169">
        <f t="shared" si="372"/>
        <v>0.57154666666666676</v>
      </c>
      <c r="AL7827" s="166">
        <f t="shared" si="373"/>
        <v>0</v>
      </c>
      <c r="AM7827" s="170">
        <f t="shared" si="374"/>
        <v>11</v>
      </c>
    </row>
    <row r="7828" spans="1:39" x14ac:dyDescent="0.25">
      <c r="A7828" s="168">
        <v>42696</v>
      </c>
      <c r="B7828" s="166">
        <v>1</v>
      </c>
      <c r="C7828" s="166">
        <v>52.35</v>
      </c>
      <c r="D7828" s="166">
        <v>44.09</v>
      </c>
      <c r="E7828" s="166">
        <v>74.11</v>
      </c>
      <c r="F7828" s="166">
        <v>75.290000000000006</v>
      </c>
      <c r="G7828" s="166">
        <v>26.64</v>
      </c>
      <c r="H7828" s="166">
        <v>81.59</v>
      </c>
      <c r="I7828" s="166">
        <v>38.78</v>
      </c>
      <c r="J7828" s="166">
        <v>100</v>
      </c>
      <c r="K7828" s="166">
        <v>10</v>
      </c>
      <c r="L7828" s="166">
        <v>10</v>
      </c>
      <c r="M7828" s="166">
        <v>10</v>
      </c>
      <c r="N7828" s="166">
        <v>100</v>
      </c>
      <c r="O7828" s="166">
        <v>44.26</v>
      </c>
      <c r="P7828" s="166">
        <v>55.09</v>
      </c>
      <c r="Q7828" s="166">
        <v>45.59</v>
      </c>
      <c r="R7828" s="166">
        <v>40.58</v>
      </c>
      <c r="S7828" s="166">
        <v>55.22</v>
      </c>
      <c r="T7828" s="166">
        <v>61.72</v>
      </c>
      <c r="U7828" s="166">
        <v>60.7</v>
      </c>
      <c r="V7828" s="166">
        <v>100</v>
      </c>
      <c r="W7828" s="166">
        <v>100</v>
      </c>
      <c r="X7828" s="166">
        <v>33.200000000000003</v>
      </c>
      <c r="Y7828" s="166">
        <v>100</v>
      </c>
      <c r="Z7828" s="166">
        <v>100</v>
      </c>
      <c r="AA7828" s="166">
        <v>80.900000000000006</v>
      </c>
      <c r="AB7828" s="166">
        <v>100</v>
      </c>
      <c r="AC7828" s="166">
        <v>100</v>
      </c>
      <c r="AD7828" s="166">
        <v>88.91</v>
      </c>
      <c r="AE7828" s="166">
        <v>31.15</v>
      </c>
      <c r="AF7828" s="166">
        <v>69.489999999999995</v>
      </c>
      <c r="AH7828" s="169">
        <v>1</v>
      </c>
      <c r="AI7828" s="169">
        <v>1</v>
      </c>
      <c r="AJ7828" s="169">
        <f t="shared" si="372"/>
        <v>0.70664000000000005</v>
      </c>
      <c r="AK7828" s="169">
        <f t="shared" si="372"/>
        <v>0.55313333333333337</v>
      </c>
      <c r="AL7828" s="166">
        <f t="shared" si="373"/>
        <v>0</v>
      </c>
      <c r="AM7828" s="170">
        <f t="shared" si="374"/>
        <v>11</v>
      </c>
    </row>
    <row r="7829" spans="1:39" x14ac:dyDescent="0.25">
      <c r="A7829" s="168">
        <v>42696</v>
      </c>
      <c r="B7829" s="166">
        <v>2</v>
      </c>
      <c r="C7829" s="166">
        <v>48.27</v>
      </c>
      <c r="D7829" s="166">
        <v>40.130000000000003</v>
      </c>
      <c r="E7829" s="166">
        <v>83.26</v>
      </c>
      <c r="F7829" s="166">
        <v>65.66</v>
      </c>
      <c r="G7829" s="166">
        <v>18.739999999999998</v>
      </c>
      <c r="H7829" s="166">
        <v>100</v>
      </c>
      <c r="I7829" s="166">
        <v>52.58</v>
      </c>
      <c r="J7829" s="166">
        <v>100</v>
      </c>
      <c r="K7829" s="166">
        <v>13.09</v>
      </c>
      <c r="L7829" s="166">
        <v>10</v>
      </c>
      <c r="M7829" s="166">
        <v>10</v>
      </c>
      <c r="N7829" s="166">
        <v>100</v>
      </c>
      <c r="O7829" s="166">
        <v>46.09</v>
      </c>
      <c r="P7829" s="166">
        <v>10</v>
      </c>
      <c r="Q7829" s="166">
        <v>33.17</v>
      </c>
      <c r="R7829" s="166">
        <v>19.05</v>
      </c>
      <c r="S7829" s="166">
        <v>40.64</v>
      </c>
      <c r="T7829" s="166">
        <v>58.64</v>
      </c>
      <c r="U7829" s="166">
        <v>40.369999999999997</v>
      </c>
      <c r="V7829" s="166">
        <v>100</v>
      </c>
      <c r="W7829" s="166">
        <v>82.88</v>
      </c>
      <c r="X7829" s="166">
        <v>22.68</v>
      </c>
      <c r="Y7829" s="166">
        <v>100</v>
      </c>
      <c r="Z7829" s="166">
        <v>73.239999999999995</v>
      </c>
      <c r="AA7829" s="166">
        <v>100</v>
      </c>
      <c r="AB7829" s="166">
        <v>100</v>
      </c>
      <c r="AC7829" s="166">
        <v>88.14</v>
      </c>
      <c r="AD7829" s="166">
        <v>100</v>
      </c>
      <c r="AE7829" s="166">
        <v>35.78</v>
      </c>
      <c r="AF7829" s="166">
        <v>71.16</v>
      </c>
      <c r="AH7829" s="169">
        <v>1</v>
      </c>
      <c r="AI7829" s="169">
        <v>1</v>
      </c>
      <c r="AJ7829" s="169">
        <f t="shared" si="372"/>
        <v>0.64703999999999995</v>
      </c>
      <c r="AK7829" s="169">
        <f t="shared" si="372"/>
        <v>0.52867333333333333</v>
      </c>
      <c r="AL7829" s="166">
        <f t="shared" si="373"/>
        <v>0</v>
      </c>
      <c r="AM7829" s="170">
        <f t="shared" si="374"/>
        <v>11</v>
      </c>
    </row>
    <row r="7830" spans="1:39" x14ac:dyDescent="0.25">
      <c r="A7830" s="168">
        <v>42696</v>
      </c>
      <c r="B7830" s="166">
        <v>3</v>
      </c>
      <c r="C7830" s="166">
        <v>58.77</v>
      </c>
      <c r="D7830" s="166">
        <v>35.21</v>
      </c>
      <c r="E7830" s="166">
        <v>63.16</v>
      </c>
      <c r="F7830" s="166">
        <v>41.41</v>
      </c>
      <c r="G7830" s="166">
        <v>24.83</v>
      </c>
      <c r="H7830" s="166">
        <v>100</v>
      </c>
      <c r="I7830" s="166">
        <v>59.33</v>
      </c>
      <c r="J7830" s="166">
        <v>100</v>
      </c>
      <c r="K7830" s="166">
        <v>39.03</v>
      </c>
      <c r="L7830" s="166">
        <v>10</v>
      </c>
      <c r="M7830" s="166">
        <v>10</v>
      </c>
      <c r="N7830" s="166">
        <v>89.85</v>
      </c>
      <c r="O7830" s="166">
        <v>69.349999999999994</v>
      </c>
      <c r="P7830" s="166">
        <v>10</v>
      </c>
      <c r="Q7830" s="166">
        <v>14.2</v>
      </c>
      <c r="R7830" s="166">
        <v>10</v>
      </c>
      <c r="S7830" s="166">
        <v>50.39</v>
      </c>
      <c r="T7830" s="166">
        <v>57.73</v>
      </c>
      <c r="U7830" s="166">
        <v>16.96</v>
      </c>
      <c r="V7830" s="166">
        <v>100</v>
      </c>
      <c r="W7830" s="166">
        <v>73.75</v>
      </c>
      <c r="X7830" s="166">
        <v>10</v>
      </c>
      <c r="Y7830" s="166">
        <v>66.05</v>
      </c>
      <c r="Z7830" s="166">
        <v>41.85</v>
      </c>
      <c r="AA7830" s="166">
        <v>78.47</v>
      </c>
      <c r="AB7830" s="166">
        <v>100</v>
      </c>
      <c r="AC7830" s="166">
        <v>78.44</v>
      </c>
      <c r="AD7830" s="166">
        <v>100</v>
      </c>
      <c r="AE7830" s="166">
        <v>19.760000000000002</v>
      </c>
      <c r="AF7830" s="166">
        <v>64.39</v>
      </c>
      <c r="AH7830" s="169">
        <v>1</v>
      </c>
      <c r="AI7830" s="169">
        <v>1</v>
      </c>
      <c r="AJ7830" s="169">
        <f t="shared" si="372"/>
        <v>0.58029333333333333</v>
      </c>
      <c r="AK7830" s="169">
        <f t="shared" si="372"/>
        <v>0.48166000000000003</v>
      </c>
      <c r="AL7830" s="166">
        <f t="shared" si="373"/>
        <v>0</v>
      </c>
      <c r="AM7830" s="170">
        <f t="shared" si="374"/>
        <v>11</v>
      </c>
    </row>
    <row r="7831" spans="1:39" x14ac:dyDescent="0.25">
      <c r="A7831" s="168">
        <v>42696</v>
      </c>
      <c r="B7831" s="166">
        <v>4</v>
      </c>
      <c r="C7831" s="166">
        <v>72.48</v>
      </c>
      <c r="D7831" s="166">
        <v>47.01</v>
      </c>
      <c r="E7831" s="166">
        <v>47.88</v>
      </c>
      <c r="F7831" s="166">
        <v>26.19</v>
      </c>
      <c r="G7831" s="166">
        <v>29.4</v>
      </c>
      <c r="H7831" s="166">
        <v>100</v>
      </c>
      <c r="I7831" s="166">
        <v>65.94</v>
      </c>
      <c r="J7831" s="166">
        <v>100</v>
      </c>
      <c r="K7831" s="166">
        <v>31.37</v>
      </c>
      <c r="L7831" s="166">
        <v>10</v>
      </c>
      <c r="M7831" s="166">
        <v>10</v>
      </c>
      <c r="N7831" s="166">
        <v>100</v>
      </c>
      <c r="O7831" s="166">
        <v>59.24</v>
      </c>
      <c r="P7831" s="166">
        <v>10</v>
      </c>
      <c r="Q7831" s="166">
        <v>21.49</v>
      </c>
      <c r="R7831" s="166">
        <v>16.850000000000001</v>
      </c>
      <c r="S7831" s="166">
        <v>47.48</v>
      </c>
      <c r="T7831" s="166">
        <v>73.44</v>
      </c>
      <c r="U7831" s="166">
        <v>10</v>
      </c>
      <c r="V7831" s="166">
        <v>100</v>
      </c>
      <c r="W7831" s="166">
        <v>76.78</v>
      </c>
      <c r="X7831" s="166">
        <v>10</v>
      </c>
      <c r="Y7831" s="166">
        <v>72.67</v>
      </c>
      <c r="Z7831" s="166">
        <v>51.38</v>
      </c>
      <c r="AA7831" s="166">
        <v>79.94</v>
      </c>
      <c r="AB7831" s="166">
        <v>100</v>
      </c>
      <c r="AC7831" s="166">
        <v>70.069999999999993</v>
      </c>
      <c r="AD7831" s="166">
        <v>100</v>
      </c>
      <c r="AE7831" s="166">
        <v>10</v>
      </c>
      <c r="AF7831" s="166">
        <v>65.47</v>
      </c>
      <c r="AH7831" s="169">
        <v>1</v>
      </c>
      <c r="AI7831" s="169">
        <v>1</v>
      </c>
      <c r="AJ7831" s="169">
        <f t="shared" si="372"/>
        <v>0.6068933333333334</v>
      </c>
      <c r="AK7831" s="169">
        <f t="shared" si="372"/>
        <v>0.46982666666666667</v>
      </c>
      <c r="AL7831" s="166">
        <f t="shared" si="373"/>
        <v>0</v>
      </c>
      <c r="AM7831" s="170">
        <f t="shared" si="374"/>
        <v>11</v>
      </c>
    </row>
    <row r="7832" spans="1:39" x14ac:dyDescent="0.25">
      <c r="A7832" s="168">
        <v>42696</v>
      </c>
      <c r="B7832" s="166">
        <v>5</v>
      </c>
      <c r="C7832" s="166">
        <v>69.349999999999994</v>
      </c>
      <c r="D7832" s="166">
        <v>30.53</v>
      </c>
      <c r="E7832" s="166">
        <v>39.619999999999997</v>
      </c>
      <c r="F7832" s="166">
        <v>17.61</v>
      </c>
      <c r="G7832" s="166">
        <v>31.74</v>
      </c>
      <c r="H7832" s="166">
        <v>100</v>
      </c>
      <c r="I7832" s="166">
        <v>55.75</v>
      </c>
      <c r="J7832" s="166">
        <v>100</v>
      </c>
      <c r="K7832" s="166">
        <v>39.83</v>
      </c>
      <c r="L7832" s="166">
        <v>17.239999999999998</v>
      </c>
      <c r="M7832" s="166">
        <v>12.46</v>
      </c>
      <c r="N7832" s="166">
        <v>100</v>
      </c>
      <c r="O7832" s="166">
        <v>57.39</v>
      </c>
      <c r="P7832" s="166">
        <v>10</v>
      </c>
      <c r="Q7832" s="166">
        <v>28.33</v>
      </c>
      <c r="R7832" s="166">
        <v>27.19</v>
      </c>
      <c r="S7832" s="166">
        <v>57.63</v>
      </c>
      <c r="T7832" s="166">
        <v>80.5</v>
      </c>
      <c r="U7832" s="166">
        <v>10</v>
      </c>
      <c r="V7832" s="166">
        <v>100</v>
      </c>
      <c r="W7832" s="166">
        <v>59.98</v>
      </c>
      <c r="X7832" s="166">
        <v>10</v>
      </c>
      <c r="Y7832" s="166">
        <v>64.58</v>
      </c>
      <c r="Z7832" s="166">
        <v>65.069999999999993</v>
      </c>
      <c r="AA7832" s="166">
        <v>61.05</v>
      </c>
      <c r="AB7832" s="166">
        <v>100</v>
      </c>
      <c r="AC7832" s="166">
        <v>100</v>
      </c>
      <c r="AD7832" s="166">
        <v>100</v>
      </c>
      <c r="AE7832" s="166">
        <v>10</v>
      </c>
      <c r="AF7832" s="166">
        <v>78.569999999999993</v>
      </c>
      <c r="AH7832" s="169">
        <v>1</v>
      </c>
      <c r="AI7832" s="169">
        <v>1</v>
      </c>
      <c r="AJ7832" s="169">
        <f t="shared" si="372"/>
        <v>0.62447333333333321</v>
      </c>
      <c r="AK7832" s="169">
        <f t="shared" si="372"/>
        <v>0.46514000000000005</v>
      </c>
      <c r="AL7832" s="166">
        <f t="shared" si="373"/>
        <v>0</v>
      </c>
      <c r="AM7832" s="170">
        <f t="shared" si="374"/>
        <v>11</v>
      </c>
    </row>
    <row r="7833" spans="1:39" x14ac:dyDescent="0.25">
      <c r="A7833" s="168">
        <v>42696</v>
      </c>
      <c r="B7833" s="166">
        <v>6</v>
      </c>
      <c r="C7833" s="166">
        <v>59.21</v>
      </c>
      <c r="D7833" s="166">
        <v>23.6</v>
      </c>
      <c r="E7833" s="166">
        <v>43.33</v>
      </c>
      <c r="F7833" s="166">
        <v>10</v>
      </c>
      <c r="G7833" s="166">
        <v>40.11</v>
      </c>
      <c r="H7833" s="166">
        <v>85.54</v>
      </c>
      <c r="I7833" s="166">
        <v>71.75</v>
      </c>
      <c r="J7833" s="166">
        <v>100</v>
      </c>
      <c r="K7833" s="166">
        <v>53.14</v>
      </c>
      <c r="L7833" s="166">
        <v>10</v>
      </c>
      <c r="M7833" s="166">
        <v>10</v>
      </c>
      <c r="N7833" s="166">
        <v>100</v>
      </c>
      <c r="O7833" s="166">
        <v>61.74</v>
      </c>
      <c r="P7833" s="166">
        <v>16.96</v>
      </c>
      <c r="Q7833" s="166">
        <v>45.65</v>
      </c>
      <c r="R7833" s="166">
        <v>37.65</v>
      </c>
      <c r="S7833" s="166">
        <v>61.81</v>
      </c>
      <c r="T7833" s="166">
        <v>73.67</v>
      </c>
      <c r="U7833" s="166">
        <v>10</v>
      </c>
      <c r="V7833" s="166">
        <v>100</v>
      </c>
      <c r="W7833" s="166">
        <v>63.36</v>
      </c>
      <c r="X7833" s="166">
        <v>10</v>
      </c>
      <c r="Y7833" s="166">
        <v>44.9</v>
      </c>
      <c r="Z7833" s="166">
        <v>57.79</v>
      </c>
      <c r="AA7833" s="166">
        <v>56.43</v>
      </c>
      <c r="AB7833" s="166">
        <v>100</v>
      </c>
      <c r="AC7833" s="166">
        <v>100</v>
      </c>
      <c r="AD7833" s="166">
        <v>100</v>
      </c>
      <c r="AE7833" s="166">
        <v>15.06</v>
      </c>
      <c r="AF7833" s="166">
        <v>74.75</v>
      </c>
      <c r="AH7833" s="169">
        <v>1</v>
      </c>
      <c r="AI7833" s="169">
        <v>1</v>
      </c>
      <c r="AJ7833" s="169">
        <f t="shared" si="372"/>
        <v>0.59997333333333325</v>
      </c>
      <c r="AK7833" s="169">
        <f t="shared" si="372"/>
        <v>0.49099333333333317</v>
      </c>
      <c r="AL7833" s="166">
        <f t="shared" si="373"/>
        <v>1</v>
      </c>
      <c r="AM7833" s="170">
        <f t="shared" si="374"/>
        <v>11</v>
      </c>
    </row>
    <row r="7834" spans="1:39" x14ac:dyDescent="0.25">
      <c r="A7834" s="168">
        <v>42696</v>
      </c>
      <c r="B7834" s="166">
        <v>7</v>
      </c>
      <c r="C7834" s="166">
        <v>44.91</v>
      </c>
      <c r="D7834" s="166">
        <v>51.77</v>
      </c>
      <c r="E7834" s="166">
        <v>33.590000000000003</v>
      </c>
      <c r="F7834" s="166">
        <v>27.81</v>
      </c>
      <c r="G7834" s="166">
        <v>42.95</v>
      </c>
      <c r="H7834" s="166">
        <v>100</v>
      </c>
      <c r="I7834" s="166">
        <v>78.180000000000007</v>
      </c>
      <c r="J7834" s="166">
        <v>100</v>
      </c>
      <c r="K7834" s="166">
        <v>55.4</v>
      </c>
      <c r="L7834" s="166">
        <v>25.92</v>
      </c>
      <c r="M7834" s="166">
        <v>10</v>
      </c>
      <c r="N7834" s="166">
        <v>100</v>
      </c>
      <c r="O7834" s="166">
        <v>69.48</v>
      </c>
      <c r="P7834" s="166">
        <v>28.47</v>
      </c>
      <c r="Q7834" s="166">
        <v>60.7</v>
      </c>
      <c r="R7834" s="166">
        <v>66.58</v>
      </c>
      <c r="S7834" s="166">
        <v>49.87</v>
      </c>
      <c r="T7834" s="166">
        <v>81.98</v>
      </c>
      <c r="U7834" s="166">
        <v>12.84</v>
      </c>
      <c r="V7834" s="166">
        <v>58.15</v>
      </c>
      <c r="W7834" s="166">
        <v>74.2</v>
      </c>
      <c r="X7834" s="166">
        <v>27.79</v>
      </c>
      <c r="Y7834" s="166">
        <v>54.84</v>
      </c>
      <c r="Z7834" s="166">
        <v>71.849999999999994</v>
      </c>
      <c r="AA7834" s="166">
        <v>66.819999999999993</v>
      </c>
      <c r="AB7834" s="166">
        <v>100</v>
      </c>
      <c r="AC7834" s="166">
        <v>100</v>
      </c>
      <c r="AD7834" s="166">
        <v>100</v>
      </c>
      <c r="AE7834" s="166">
        <v>30.53</v>
      </c>
      <c r="AF7834" s="166">
        <v>85.31</v>
      </c>
      <c r="AH7834" s="169">
        <v>0.99400000000000011</v>
      </c>
      <c r="AI7834" s="169">
        <v>0.998</v>
      </c>
      <c r="AJ7834" s="169">
        <f t="shared" si="372"/>
        <v>0.68375333333333332</v>
      </c>
      <c r="AK7834" s="169">
        <f t="shared" si="372"/>
        <v>0.5228733333333333</v>
      </c>
      <c r="AL7834" s="166">
        <f t="shared" si="373"/>
        <v>1</v>
      </c>
      <c r="AM7834" s="170">
        <f t="shared" si="374"/>
        <v>11</v>
      </c>
    </row>
    <row r="7835" spans="1:39" x14ac:dyDescent="0.25">
      <c r="A7835" s="168">
        <v>42696</v>
      </c>
      <c r="B7835" s="166">
        <v>8</v>
      </c>
      <c r="C7835" s="166">
        <v>40.94</v>
      </c>
      <c r="D7835" s="166">
        <v>56.23</v>
      </c>
      <c r="E7835" s="166">
        <v>41.86</v>
      </c>
      <c r="F7835" s="166">
        <v>51.35</v>
      </c>
      <c r="G7835" s="166">
        <v>40.04</v>
      </c>
      <c r="H7835" s="166">
        <v>100</v>
      </c>
      <c r="I7835" s="166">
        <v>78.86</v>
      </c>
      <c r="J7835" s="166">
        <v>100</v>
      </c>
      <c r="K7835" s="166">
        <v>44.18</v>
      </c>
      <c r="L7835" s="166">
        <v>42.46</v>
      </c>
      <c r="M7835" s="166">
        <v>21.21</v>
      </c>
      <c r="N7835" s="166">
        <v>100</v>
      </c>
      <c r="O7835" s="166">
        <v>66.78</v>
      </c>
      <c r="P7835" s="166">
        <v>55.38</v>
      </c>
      <c r="Q7835" s="166">
        <v>45.58</v>
      </c>
      <c r="R7835" s="166">
        <v>69.3</v>
      </c>
      <c r="S7835" s="166">
        <v>50.11</v>
      </c>
      <c r="T7835" s="166">
        <v>79.930000000000007</v>
      </c>
      <c r="U7835" s="166">
        <v>10</v>
      </c>
      <c r="V7835" s="166">
        <v>58.01</v>
      </c>
      <c r="W7835" s="166">
        <v>63.39</v>
      </c>
      <c r="X7835" s="166">
        <v>35.24</v>
      </c>
      <c r="Y7835" s="166">
        <v>53.28</v>
      </c>
      <c r="Z7835" s="166">
        <v>70.319999999999993</v>
      </c>
      <c r="AA7835" s="166">
        <v>62.47</v>
      </c>
      <c r="AB7835" s="166">
        <v>100</v>
      </c>
      <c r="AC7835" s="166">
        <v>100</v>
      </c>
      <c r="AD7835" s="166">
        <v>87.03</v>
      </c>
      <c r="AE7835" s="166">
        <v>36.28</v>
      </c>
      <c r="AF7835" s="166">
        <v>87.06</v>
      </c>
      <c r="AH7835" s="169">
        <v>0.91500000000000004</v>
      </c>
      <c r="AI7835" s="169">
        <v>0.93500000000000005</v>
      </c>
      <c r="AJ7835" s="169">
        <f t="shared" si="372"/>
        <v>0.72820666666666656</v>
      </c>
      <c r="AK7835" s="169">
        <f t="shared" si="372"/>
        <v>0.50331999999999999</v>
      </c>
      <c r="AL7835" s="166">
        <f t="shared" si="373"/>
        <v>1</v>
      </c>
      <c r="AM7835" s="170">
        <f t="shared" si="374"/>
        <v>11</v>
      </c>
    </row>
    <row r="7836" spans="1:39" x14ac:dyDescent="0.25">
      <c r="A7836" s="168">
        <v>42696</v>
      </c>
      <c r="B7836" s="166">
        <v>9</v>
      </c>
      <c r="C7836" s="166">
        <v>36.89</v>
      </c>
      <c r="D7836" s="166">
        <v>72.17</v>
      </c>
      <c r="E7836" s="166">
        <v>51.77</v>
      </c>
      <c r="F7836" s="166">
        <v>63.82</v>
      </c>
      <c r="G7836" s="166">
        <v>40.33</v>
      </c>
      <c r="H7836" s="166">
        <v>100</v>
      </c>
      <c r="I7836" s="166">
        <v>89.06</v>
      </c>
      <c r="J7836" s="166">
        <v>100</v>
      </c>
      <c r="K7836" s="166">
        <v>33.96</v>
      </c>
      <c r="L7836" s="166">
        <v>44.03</v>
      </c>
      <c r="M7836" s="166">
        <v>26.1</v>
      </c>
      <c r="N7836" s="166">
        <v>100</v>
      </c>
      <c r="O7836" s="166">
        <v>58.77</v>
      </c>
      <c r="P7836" s="166">
        <v>70.39</v>
      </c>
      <c r="Q7836" s="166">
        <v>31.11</v>
      </c>
      <c r="R7836" s="166">
        <v>57.55</v>
      </c>
      <c r="S7836" s="166">
        <v>44.66</v>
      </c>
      <c r="T7836" s="166">
        <v>100</v>
      </c>
      <c r="U7836" s="166">
        <v>10</v>
      </c>
      <c r="V7836" s="166">
        <v>49.48</v>
      </c>
      <c r="W7836" s="166">
        <v>51.56</v>
      </c>
      <c r="X7836" s="166">
        <v>17.11</v>
      </c>
      <c r="Y7836" s="166">
        <v>66.510000000000005</v>
      </c>
      <c r="Z7836" s="166">
        <v>100</v>
      </c>
      <c r="AA7836" s="166">
        <v>55.79</v>
      </c>
      <c r="AB7836" s="166">
        <v>100</v>
      </c>
      <c r="AC7836" s="166">
        <v>100</v>
      </c>
      <c r="AD7836" s="166">
        <v>59.84</v>
      </c>
      <c r="AE7836" s="166">
        <v>28.12</v>
      </c>
      <c r="AF7836" s="166">
        <v>80.27</v>
      </c>
      <c r="AH7836" s="169">
        <v>0.88400000000000001</v>
      </c>
      <c r="AI7836" s="169">
        <v>0.88500000000000001</v>
      </c>
      <c r="AJ7836" s="169">
        <f t="shared" si="372"/>
        <v>0.74310666666666658</v>
      </c>
      <c r="AK7836" s="169">
        <f t="shared" si="372"/>
        <v>0.48308666666666666</v>
      </c>
      <c r="AL7836" s="166">
        <f t="shared" si="373"/>
        <v>1</v>
      </c>
      <c r="AM7836" s="170">
        <f t="shared" si="374"/>
        <v>11</v>
      </c>
    </row>
    <row r="7837" spans="1:39" x14ac:dyDescent="0.25">
      <c r="A7837" s="168">
        <v>42696</v>
      </c>
      <c r="B7837" s="166">
        <v>10</v>
      </c>
      <c r="C7837" s="166">
        <v>36.51</v>
      </c>
      <c r="D7837" s="166">
        <v>100</v>
      </c>
      <c r="E7837" s="166">
        <v>34.17</v>
      </c>
      <c r="F7837" s="166">
        <v>59.14</v>
      </c>
      <c r="G7837" s="166">
        <v>34.17</v>
      </c>
      <c r="H7837" s="166">
        <v>86.81</v>
      </c>
      <c r="I7837" s="166">
        <v>100</v>
      </c>
      <c r="J7837" s="166">
        <v>77.13</v>
      </c>
      <c r="K7837" s="166">
        <v>33.340000000000003</v>
      </c>
      <c r="L7837" s="166">
        <v>45.85</v>
      </c>
      <c r="M7837" s="166">
        <v>11.04</v>
      </c>
      <c r="N7837" s="166">
        <v>100</v>
      </c>
      <c r="O7837" s="166">
        <v>56.16</v>
      </c>
      <c r="P7837" s="166">
        <v>63.59</v>
      </c>
      <c r="Q7837" s="166">
        <v>24.33</v>
      </c>
      <c r="R7837" s="166">
        <v>62.9</v>
      </c>
      <c r="S7837" s="166">
        <v>39.450000000000003</v>
      </c>
      <c r="T7837" s="166">
        <v>100</v>
      </c>
      <c r="U7837" s="166">
        <v>10</v>
      </c>
      <c r="V7837" s="166">
        <v>43.91</v>
      </c>
      <c r="W7837" s="166">
        <v>33.630000000000003</v>
      </c>
      <c r="X7837" s="166">
        <v>10</v>
      </c>
      <c r="Y7837" s="166">
        <v>51.39</v>
      </c>
      <c r="Z7837" s="166">
        <v>100</v>
      </c>
      <c r="AA7837" s="166">
        <v>41.97</v>
      </c>
      <c r="AB7837" s="166">
        <v>100</v>
      </c>
      <c r="AC7837" s="166">
        <v>100</v>
      </c>
      <c r="AD7837" s="166">
        <v>61.2</v>
      </c>
      <c r="AE7837" s="166">
        <v>24.33</v>
      </c>
      <c r="AF7837" s="166">
        <v>73.790000000000006</v>
      </c>
      <c r="AH7837" s="169">
        <v>0.82700000000000007</v>
      </c>
      <c r="AI7837" s="169">
        <v>0.82799999999999996</v>
      </c>
      <c r="AJ7837" s="169">
        <f t="shared" si="372"/>
        <v>0.72287999999999997</v>
      </c>
      <c r="AK7837" s="169">
        <f t="shared" si="372"/>
        <v>0.42032666666666663</v>
      </c>
      <c r="AL7837" s="166">
        <f t="shared" si="373"/>
        <v>1</v>
      </c>
      <c r="AM7837" s="170">
        <f t="shared" si="374"/>
        <v>11</v>
      </c>
    </row>
    <row r="7838" spans="1:39" x14ac:dyDescent="0.25">
      <c r="A7838" s="168">
        <v>42696</v>
      </c>
      <c r="B7838" s="166">
        <v>11</v>
      </c>
      <c r="C7838" s="166">
        <v>31.22</v>
      </c>
      <c r="D7838" s="166">
        <v>100</v>
      </c>
      <c r="E7838" s="166">
        <v>50.57</v>
      </c>
      <c r="F7838" s="166">
        <v>78.52</v>
      </c>
      <c r="G7838" s="166">
        <v>54.58</v>
      </c>
      <c r="H7838" s="166">
        <v>80.64</v>
      </c>
      <c r="I7838" s="166">
        <v>100</v>
      </c>
      <c r="J7838" s="166">
        <v>68.069999999999993</v>
      </c>
      <c r="K7838" s="166">
        <v>46.81</v>
      </c>
      <c r="L7838" s="166">
        <v>67.040000000000006</v>
      </c>
      <c r="M7838" s="166">
        <v>15.4</v>
      </c>
      <c r="N7838" s="166">
        <v>100</v>
      </c>
      <c r="O7838" s="166">
        <v>60.52</v>
      </c>
      <c r="P7838" s="166">
        <v>59.61</v>
      </c>
      <c r="Q7838" s="166">
        <v>36.35</v>
      </c>
      <c r="R7838" s="166">
        <v>59.86</v>
      </c>
      <c r="S7838" s="166">
        <v>12.2</v>
      </c>
      <c r="T7838" s="166">
        <v>69.59</v>
      </c>
      <c r="U7838" s="166">
        <v>10</v>
      </c>
      <c r="V7838" s="166">
        <v>45.52</v>
      </c>
      <c r="W7838" s="166">
        <v>45.3</v>
      </c>
      <c r="X7838" s="166">
        <v>10</v>
      </c>
      <c r="Y7838" s="166">
        <v>46.75</v>
      </c>
      <c r="Z7838" s="166">
        <v>100</v>
      </c>
      <c r="AA7838" s="166">
        <v>33.69</v>
      </c>
      <c r="AB7838" s="166">
        <v>100</v>
      </c>
      <c r="AC7838" s="166">
        <v>100</v>
      </c>
      <c r="AD7838" s="166">
        <v>37.83</v>
      </c>
      <c r="AE7838" s="166">
        <v>15.71</v>
      </c>
      <c r="AF7838" s="166">
        <v>69.3</v>
      </c>
      <c r="AH7838" s="169">
        <v>0.748</v>
      </c>
      <c r="AI7838" s="169">
        <v>0.748</v>
      </c>
      <c r="AJ7838" s="169">
        <f t="shared" si="372"/>
        <v>0.69731999999999994</v>
      </c>
      <c r="AK7838" s="169">
        <f t="shared" si="372"/>
        <v>0.43940000000000007</v>
      </c>
      <c r="AL7838" s="166">
        <f t="shared" si="373"/>
        <v>1</v>
      </c>
      <c r="AM7838" s="170">
        <f t="shared" si="374"/>
        <v>11</v>
      </c>
    </row>
    <row r="7839" spans="1:39" x14ac:dyDescent="0.25">
      <c r="A7839" s="168">
        <v>42696</v>
      </c>
      <c r="B7839" s="166">
        <v>12</v>
      </c>
      <c r="C7839" s="166">
        <v>34.11</v>
      </c>
      <c r="D7839" s="166">
        <v>100</v>
      </c>
      <c r="E7839" s="166">
        <v>53.39</v>
      </c>
      <c r="F7839" s="166">
        <v>73.41</v>
      </c>
      <c r="G7839" s="166">
        <v>68.28</v>
      </c>
      <c r="H7839" s="166">
        <v>89.76</v>
      </c>
      <c r="I7839" s="166">
        <v>100</v>
      </c>
      <c r="J7839" s="166">
        <v>60.22</v>
      </c>
      <c r="K7839" s="166">
        <v>39.46</v>
      </c>
      <c r="L7839" s="166">
        <v>70.03</v>
      </c>
      <c r="M7839" s="166">
        <v>24.68</v>
      </c>
      <c r="N7839" s="166">
        <v>100</v>
      </c>
      <c r="O7839" s="166">
        <v>76.099999999999994</v>
      </c>
      <c r="P7839" s="166">
        <v>40.590000000000003</v>
      </c>
      <c r="Q7839" s="166">
        <v>52.24</v>
      </c>
      <c r="R7839" s="166">
        <v>59.8</v>
      </c>
      <c r="S7839" s="166">
        <v>12.63</v>
      </c>
      <c r="T7839" s="166">
        <v>66.83</v>
      </c>
      <c r="U7839" s="166">
        <v>10</v>
      </c>
      <c r="V7839" s="166">
        <v>31.72</v>
      </c>
      <c r="W7839" s="166">
        <v>66.349999999999994</v>
      </c>
      <c r="X7839" s="166">
        <v>10</v>
      </c>
      <c r="Y7839" s="166">
        <v>37.299999999999997</v>
      </c>
      <c r="Z7839" s="166">
        <v>100</v>
      </c>
      <c r="AA7839" s="166">
        <v>30.76</v>
      </c>
      <c r="AB7839" s="166">
        <v>100</v>
      </c>
      <c r="AC7839" s="166">
        <v>83.85</v>
      </c>
      <c r="AD7839" s="166">
        <v>46.39</v>
      </c>
      <c r="AE7839" s="166">
        <v>22.14</v>
      </c>
      <c r="AF7839" s="166">
        <v>100</v>
      </c>
      <c r="AH7839" s="169">
        <v>0.79500000000000004</v>
      </c>
      <c r="AI7839" s="169">
        <v>0.79700000000000004</v>
      </c>
      <c r="AJ7839" s="169">
        <f t="shared" si="372"/>
        <v>0.69916666666666671</v>
      </c>
      <c r="AK7839" s="169">
        <f t="shared" si="372"/>
        <v>0.47419333333333336</v>
      </c>
      <c r="AL7839" s="166">
        <f t="shared" si="373"/>
        <v>1</v>
      </c>
      <c r="AM7839" s="170">
        <f t="shared" si="374"/>
        <v>11</v>
      </c>
    </row>
    <row r="7840" spans="1:39" x14ac:dyDescent="0.25">
      <c r="A7840" s="168">
        <v>42696</v>
      </c>
      <c r="B7840" s="166">
        <v>13</v>
      </c>
      <c r="C7840" s="166">
        <v>42.76</v>
      </c>
      <c r="D7840" s="166">
        <v>100</v>
      </c>
      <c r="E7840" s="166">
        <v>40.229999999999997</v>
      </c>
      <c r="F7840" s="166">
        <v>80.650000000000006</v>
      </c>
      <c r="G7840" s="166">
        <v>77.61</v>
      </c>
      <c r="H7840" s="166">
        <v>100</v>
      </c>
      <c r="I7840" s="166">
        <v>100</v>
      </c>
      <c r="J7840" s="166">
        <v>55.57</v>
      </c>
      <c r="K7840" s="166">
        <v>48.25</v>
      </c>
      <c r="L7840" s="166">
        <v>62.81</v>
      </c>
      <c r="M7840" s="166">
        <v>29.44</v>
      </c>
      <c r="N7840" s="166">
        <v>100</v>
      </c>
      <c r="O7840" s="166">
        <v>79.239999999999995</v>
      </c>
      <c r="P7840" s="166">
        <v>41.57</v>
      </c>
      <c r="Q7840" s="166">
        <v>34.61</v>
      </c>
      <c r="R7840" s="166">
        <v>37.520000000000003</v>
      </c>
      <c r="S7840" s="166">
        <v>11.14</v>
      </c>
      <c r="T7840" s="166">
        <v>61.3</v>
      </c>
      <c r="U7840" s="166">
        <v>10</v>
      </c>
      <c r="V7840" s="166">
        <v>39.74</v>
      </c>
      <c r="W7840" s="166">
        <v>64.45</v>
      </c>
      <c r="X7840" s="166">
        <v>10</v>
      </c>
      <c r="Y7840" s="166">
        <v>41.14</v>
      </c>
      <c r="Z7840" s="166">
        <v>100</v>
      </c>
      <c r="AA7840" s="166">
        <v>44.31</v>
      </c>
      <c r="AB7840" s="166">
        <v>100</v>
      </c>
      <c r="AC7840" s="166">
        <v>84.98</v>
      </c>
      <c r="AD7840" s="166">
        <v>39.75</v>
      </c>
      <c r="AE7840" s="166">
        <v>40.840000000000003</v>
      </c>
      <c r="AF7840" s="166">
        <v>100</v>
      </c>
      <c r="AH7840" s="169">
        <v>0.8</v>
      </c>
      <c r="AI7840" s="169">
        <v>0.80799999999999994</v>
      </c>
      <c r="AJ7840" s="169">
        <f t="shared" si="372"/>
        <v>0.68593999999999999</v>
      </c>
      <c r="AK7840" s="169">
        <f t="shared" si="372"/>
        <v>0.49933333333333346</v>
      </c>
      <c r="AL7840" s="166">
        <f t="shared" si="373"/>
        <v>1</v>
      </c>
      <c r="AM7840" s="170">
        <f t="shared" si="374"/>
        <v>11</v>
      </c>
    </row>
    <row r="7841" spans="1:39" x14ac:dyDescent="0.25">
      <c r="A7841" s="168">
        <v>42696</v>
      </c>
      <c r="B7841" s="166">
        <v>14</v>
      </c>
      <c r="C7841" s="166">
        <v>44.84</v>
      </c>
      <c r="D7841" s="166">
        <v>100</v>
      </c>
      <c r="E7841" s="166">
        <v>25.95</v>
      </c>
      <c r="F7841" s="166">
        <v>67.010000000000005</v>
      </c>
      <c r="G7841" s="166">
        <v>85.51</v>
      </c>
      <c r="H7841" s="166">
        <v>100</v>
      </c>
      <c r="I7841" s="166">
        <v>100</v>
      </c>
      <c r="J7841" s="166">
        <v>67.64</v>
      </c>
      <c r="K7841" s="166">
        <v>45.91</v>
      </c>
      <c r="L7841" s="166">
        <v>58.92</v>
      </c>
      <c r="M7841" s="166">
        <v>10</v>
      </c>
      <c r="N7841" s="166">
        <v>100</v>
      </c>
      <c r="O7841" s="166">
        <v>87.1</v>
      </c>
      <c r="P7841" s="166">
        <v>49.67</v>
      </c>
      <c r="Q7841" s="166">
        <v>33.380000000000003</v>
      </c>
      <c r="R7841" s="166">
        <v>38.08</v>
      </c>
      <c r="S7841" s="166">
        <v>13.93</v>
      </c>
      <c r="T7841" s="166">
        <v>65.69</v>
      </c>
      <c r="U7841" s="166">
        <v>10</v>
      </c>
      <c r="V7841" s="166">
        <v>21.22</v>
      </c>
      <c r="W7841" s="166">
        <v>62.4</v>
      </c>
      <c r="X7841" s="166">
        <v>10</v>
      </c>
      <c r="Y7841" s="166">
        <v>36.450000000000003</v>
      </c>
      <c r="Z7841" s="166">
        <v>100</v>
      </c>
      <c r="AA7841" s="166">
        <v>50.6</v>
      </c>
      <c r="AB7841" s="166">
        <v>100</v>
      </c>
      <c r="AC7841" s="166">
        <v>81.66</v>
      </c>
      <c r="AD7841" s="166">
        <v>36.06</v>
      </c>
      <c r="AE7841" s="166">
        <v>63</v>
      </c>
      <c r="AF7841" s="166">
        <v>100</v>
      </c>
      <c r="AH7841" s="169">
        <v>0.92</v>
      </c>
      <c r="AI7841" s="169">
        <v>0.92700000000000005</v>
      </c>
      <c r="AJ7841" s="169">
        <f t="shared" si="372"/>
        <v>0.67619333333333331</v>
      </c>
      <c r="AK7841" s="169">
        <f t="shared" si="372"/>
        <v>0.50048666666666675</v>
      </c>
      <c r="AL7841" s="166">
        <f t="shared" si="373"/>
        <v>1</v>
      </c>
      <c r="AM7841" s="170">
        <f t="shared" si="374"/>
        <v>11</v>
      </c>
    </row>
    <row r="7842" spans="1:39" x14ac:dyDescent="0.25">
      <c r="A7842" s="168">
        <v>42696</v>
      </c>
      <c r="B7842" s="166">
        <v>15</v>
      </c>
      <c r="C7842" s="166">
        <v>16.54</v>
      </c>
      <c r="D7842" s="166">
        <v>100</v>
      </c>
      <c r="E7842" s="166">
        <v>42.83</v>
      </c>
      <c r="F7842" s="166">
        <v>58.92</v>
      </c>
      <c r="G7842" s="166">
        <v>100</v>
      </c>
      <c r="H7842" s="166">
        <v>100</v>
      </c>
      <c r="I7842" s="166">
        <v>100</v>
      </c>
      <c r="J7842" s="166">
        <v>69.23</v>
      </c>
      <c r="K7842" s="166">
        <v>61.76</v>
      </c>
      <c r="L7842" s="166">
        <v>64.260000000000005</v>
      </c>
      <c r="M7842" s="166">
        <v>17.53</v>
      </c>
      <c r="N7842" s="166">
        <v>100</v>
      </c>
      <c r="O7842" s="166">
        <v>100</v>
      </c>
      <c r="P7842" s="166">
        <v>73.03</v>
      </c>
      <c r="Q7842" s="166">
        <v>46.76</v>
      </c>
      <c r="R7842" s="166">
        <v>47.64</v>
      </c>
      <c r="S7842" s="166">
        <v>14.4</v>
      </c>
      <c r="T7842" s="166">
        <v>58.28</v>
      </c>
      <c r="U7842" s="166">
        <v>10</v>
      </c>
      <c r="V7842" s="166">
        <v>25.74</v>
      </c>
      <c r="W7842" s="166">
        <v>58.81</v>
      </c>
      <c r="X7842" s="166">
        <v>10</v>
      </c>
      <c r="Y7842" s="166">
        <v>39.21</v>
      </c>
      <c r="Z7842" s="166">
        <v>100</v>
      </c>
      <c r="AA7842" s="166">
        <v>51.21</v>
      </c>
      <c r="AB7842" s="166">
        <v>100</v>
      </c>
      <c r="AC7842" s="166">
        <v>100</v>
      </c>
      <c r="AD7842" s="166">
        <v>57.87</v>
      </c>
      <c r="AE7842" s="166">
        <v>62.39</v>
      </c>
      <c r="AF7842" s="166">
        <v>100</v>
      </c>
      <c r="AH7842" s="169">
        <v>0.996</v>
      </c>
      <c r="AI7842" s="169">
        <v>0.997</v>
      </c>
      <c r="AJ7842" s="169">
        <f t="shared" si="372"/>
        <v>0.70998000000000006</v>
      </c>
      <c r="AK7842" s="169">
        <f t="shared" si="372"/>
        <v>0.54762666666666659</v>
      </c>
      <c r="AL7842" s="166">
        <f t="shared" si="373"/>
        <v>1</v>
      </c>
      <c r="AM7842" s="170">
        <f t="shared" si="374"/>
        <v>11</v>
      </c>
    </row>
    <row r="7843" spans="1:39" x14ac:dyDescent="0.25">
      <c r="A7843" s="168">
        <v>42696</v>
      </c>
      <c r="B7843" s="166">
        <v>16</v>
      </c>
      <c r="C7843" s="166">
        <v>25.5</v>
      </c>
      <c r="D7843" s="166">
        <v>100</v>
      </c>
      <c r="E7843" s="166">
        <v>38.590000000000003</v>
      </c>
      <c r="F7843" s="166">
        <v>49.13</v>
      </c>
      <c r="G7843" s="166">
        <v>100</v>
      </c>
      <c r="H7843" s="166">
        <v>100</v>
      </c>
      <c r="I7843" s="166">
        <v>76.89</v>
      </c>
      <c r="J7843" s="166">
        <v>77.489999999999995</v>
      </c>
      <c r="K7843" s="166">
        <v>43.54</v>
      </c>
      <c r="L7843" s="166">
        <v>77.790000000000006</v>
      </c>
      <c r="M7843" s="166">
        <v>19.46</v>
      </c>
      <c r="N7843" s="166">
        <v>100</v>
      </c>
      <c r="O7843" s="166">
        <v>100</v>
      </c>
      <c r="P7843" s="166">
        <v>81.430000000000007</v>
      </c>
      <c r="Q7843" s="166">
        <v>60.83</v>
      </c>
      <c r="R7843" s="166">
        <v>50.27</v>
      </c>
      <c r="S7843" s="166">
        <v>10</v>
      </c>
      <c r="T7843" s="166">
        <v>57.04</v>
      </c>
      <c r="U7843" s="166">
        <v>10</v>
      </c>
      <c r="V7843" s="166">
        <v>33.56</v>
      </c>
      <c r="W7843" s="166">
        <v>39.200000000000003</v>
      </c>
      <c r="X7843" s="166">
        <v>10</v>
      </c>
      <c r="Y7843" s="166">
        <v>22.5</v>
      </c>
      <c r="Z7843" s="166">
        <v>100</v>
      </c>
      <c r="AA7843" s="166">
        <v>54.14</v>
      </c>
      <c r="AB7843" s="166">
        <v>100</v>
      </c>
      <c r="AC7843" s="166">
        <v>100</v>
      </c>
      <c r="AD7843" s="166">
        <v>85.63</v>
      </c>
      <c r="AE7843" s="166">
        <v>63.91</v>
      </c>
      <c r="AF7843" s="166">
        <v>100</v>
      </c>
      <c r="AH7843" s="169">
        <v>1</v>
      </c>
      <c r="AI7843" s="169">
        <v>1</v>
      </c>
      <c r="AJ7843" s="169">
        <f t="shared" si="372"/>
        <v>0.74822666666666682</v>
      </c>
      <c r="AK7843" s="169">
        <f t="shared" si="372"/>
        <v>0.50970666666666664</v>
      </c>
      <c r="AL7843" s="166">
        <f t="shared" si="373"/>
        <v>1</v>
      </c>
      <c r="AM7843" s="170">
        <f t="shared" si="374"/>
        <v>11</v>
      </c>
    </row>
    <row r="7844" spans="1:39" x14ac:dyDescent="0.25">
      <c r="A7844" s="168">
        <v>42696</v>
      </c>
      <c r="B7844" s="166">
        <v>17</v>
      </c>
      <c r="C7844" s="166">
        <v>38.19</v>
      </c>
      <c r="D7844" s="166">
        <v>100</v>
      </c>
      <c r="E7844" s="166">
        <v>28.46</v>
      </c>
      <c r="F7844" s="166">
        <v>53.61</v>
      </c>
      <c r="G7844" s="166">
        <v>100</v>
      </c>
      <c r="H7844" s="166">
        <v>100</v>
      </c>
      <c r="I7844" s="166">
        <v>85.8</v>
      </c>
      <c r="J7844" s="166">
        <v>82.29</v>
      </c>
      <c r="K7844" s="166">
        <v>45.12</v>
      </c>
      <c r="L7844" s="166">
        <v>84.34</v>
      </c>
      <c r="M7844" s="166">
        <v>26.62</v>
      </c>
      <c r="N7844" s="166">
        <v>100</v>
      </c>
      <c r="O7844" s="166">
        <v>100</v>
      </c>
      <c r="P7844" s="166">
        <v>100</v>
      </c>
      <c r="Q7844" s="166">
        <v>71.790000000000006</v>
      </c>
      <c r="R7844" s="166">
        <v>44.33</v>
      </c>
      <c r="S7844" s="166">
        <v>10</v>
      </c>
      <c r="T7844" s="166">
        <v>69.86</v>
      </c>
      <c r="U7844" s="166">
        <v>10</v>
      </c>
      <c r="V7844" s="166">
        <v>48.08</v>
      </c>
      <c r="W7844" s="166">
        <v>28.87</v>
      </c>
      <c r="X7844" s="166">
        <v>10</v>
      </c>
      <c r="Y7844" s="166">
        <v>23.33</v>
      </c>
      <c r="Z7844" s="166">
        <v>100</v>
      </c>
      <c r="AA7844" s="166">
        <v>58.7</v>
      </c>
      <c r="AB7844" s="166">
        <v>100</v>
      </c>
      <c r="AC7844" s="166">
        <v>81.28</v>
      </c>
      <c r="AD7844" s="166">
        <v>66.41</v>
      </c>
      <c r="AE7844" s="166">
        <v>56.87</v>
      </c>
      <c r="AF7844" s="166">
        <v>100</v>
      </c>
      <c r="AH7844" s="169">
        <v>1</v>
      </c>
      <c r="AI7844" s="169">
        <v>1</v>
      </c>
      <c r="AJ7844" s="169">
        <f t="shared" si="372"/>
        <v>0.77261333333333337</v>
      </c>
      <c r="AK7844" s="169">
        <f t="shared" si="372"/>
        <v>0.51002000000000003</v>
      </c>
      <c r="AL7844" s="166">
        <f t="shared" si="373"/>
        <v>1</v>
      </c>
      <c r="AM7844" s="170">
        <f t="shared" si="374"/>
        <v>11</v>
      </c>
    </row>
    <row r="7845" spans="1:39" x14ac:dyDescent="0.25">
      <c r="A7845" s="168">
        <v>42696</v>
      </c>
      <c r="B7845" s="166">
        <v>18</v>
      </c>
      <c r="C7845" s="166">
        <v>25.46</v>
      </c>
      <c r="D7845" s="166">
        <v>100</v>
      </c>
      <c r="E7845" s="166">
        <v>10</v>
      </c>
      <c r="F7845" s="166">
        <v>34</v>
      </c>
      <c r="G7845" s="166">
        <v>100</v>
      </c>
      <c r="H7845" s="166">
        <v>100</v>
      </c>
      <c r="I7845" s="166">
        <v>100</v>
      </c>
      <c r="J7845" s="166">
        <v>100</v>
      </c>
      <c r="K7845" s="166">
        <v>60.98</v>
      </c>
      <c r="L7845" s="166">
        <v>100</v>
      </c>
      <c r="M7845" s="166">
        <v>34.1</v>
      </c>
      <c r="N7845" s="166">
        <v>100</v>
      </c>
      <c r="O7845" s="166">
        <v>100</v>
      </c>
      <c r="P7845" s="166">
        <v>75.569999999999993</v>
      </c>
      <c r="Q7845" s="166">
        <v>65.56</v>
      </c>
      <c r="R7845" s="166">
        <v>31.11</v>
      </c>
      <c r="S7845" s="166">
        <v>10</v>
      </c>
      <c r="T7845" s="166">
        <v>74.34</v>
      </c>
      <c r="U7845" s="166">
        <v>15.44</v>
      </c>
      <c r="V7845" s="166">
        <v>44.3</v>
      </c>
      <c r="W7845" s="166">
        <v>20.18</v>
      </c>
      <c r="X7845" s="166">
        <v>10</v>
      </c>
      <c r="Y7845" s="166">
        <v>43.95</v>
      </c>
      <c r="Z7845" s="166">
        <v>100</v>
      </c>
      <c r="AA7845" s="166">
        <v>67.290000000000006</v>
      </c>
      <c r="AB7845" s="166">
        <v>100</v>
      </c>
      <c r="AC7845" s="166">
        <v>85.07</v>
      </c>
      <c r="AD7845" s="166">
        <v>52.06</v>
      </c>
      <c r="AE7845" s="166">
        <v>48.87</v>
      </c>
      <c r="AF7845" s="166">
        <v>100</v>
      </c>
      <c r="AH7845" s="169">
        <v>1</v>
      </c>
      <c r="AI7845" s="169">
        <v>1</v>
      </c>
      <c r="AJ7845" s="169">
        <f t="shared" si="372"/>
        <v>0.74758666666666651</v>
      </c>
      <c r="AK7845" s="169">
        <f t="shared" si="372"/>
        <v>0.52459999999999996</v>
      </c>
      <c r="AL7845" s="166">
        <f t="shared" si="373"/>
        <v>1</v>
      </c>
      <c r="AM7845" s="170">
        <f t="shared" si="374"/>
        <v>11</v>
      </c>
    </row>
    <row r="7846" spans="1:39" x14ac:dyDescent="0.25">
      <c r="A7846" s="168">
        <v>42696</v>
      </c>
      <c r="B7846" s="166">
        <v>19</v>
      </c>
      <c r="C7846" s="166">
        <v>10</v>
      </c>
      <c r="D7846" s="166">
        <v>84.06</v>
      </c>
      <c r="E7846" s="166">
        <v>10</v>
      </c>
      <c r="F7846" s="166">
        <v>30.18</v>
      </c>
      <c r="G7846" s="166">
        <v>100</v>
      </c>
      <c r="H7846" s="166">
        <v>100</v>
      </c>
      <c r="I7846" s="166">
        <v>100</v>
      </c>
      <c r="J7846" s="166">
        <v>100</v>
      </c>
      <c r="K7846" s="166">
        <v>71.44</v>
      </c>
      <c r="L7846" s="166">
        <v>100</v>
      </c>
      <c r="M7846" s="166">
        <v>44.6</v>
      </c>
      <c r="N7846" s="166">
        <v>100</v>
      </c>
      <c r="O7846" s="166">
        <v>100</v>
      </c>
      <c r="P7846" s="166">
        <v>86.55</v>
      </c>
      <c r="Q7846" s="166">
        <v>80.09</v>
      </c>
      <c r="R7846" s="166">
        <v>11.76</v>
      </c>
      <c r="S7846" s="166">
        <v>10</v>
      </c>
      <c r="T7846" s="166">
        <v>67.94</v>
      </c>
      <c r="U7846" s="166">
        <v>12.73</v>
      </c>
      <c r="V7846" s="166">
        <v>16.23</v>
      </c>
      <c r="W7846" s="166">
        <v>21.64</v>
      </c>
      <c r="X7846" s="166">
        <v>26.01</v>
      </c>
      <c r="Y7846" s="166">
        <v>48.29</v>
      </c>
      <c r="Z7846" s="166">
        <v>100</v>
      </c>
      <c r="AA7846" s="166">
        <v>63.39</v>
      </c>
      <c r="AB7846" s="166">
        <v>100</v>
      </c>
      <c r="AC7846" s="166">
        <v>82.81</v>
      </c>
      <c r="AD7846" s="166">
        <v>57.97</v>
      </c>
      <c r="AE7846" s="166">
        <v>55.91</v>
      </c>
      <c r="AF7846" s="166">
        <v>100</v>
      </c>
      <c r="AH7846" s="169">
        <v>1</v>
      </c>
      <c r="AI7846" s="169">
        <v>1</v>
      </c>
      <c r="AJ7846" s="169">
        <f t="shared" si="372"/>
        <v>0.7204666666666667</v>
      </c>
      <c r="AK7846" s="169">
        <f t="shared" si="372"/>
        <v>0.54059999999999997</v>
      </c>
      <c r="AL7846" s="166">
        <f t="shared" si="373"/>
        <v>1</v>
      </c>
      <c r="AM7846" s="170">
        <f t="shared" si="374"/>
        <v>11</v>
      </c>
    </row>
    <row r="7847" spans="1:39" x14ac:dyDescent="0.25">
      <c r="A7847" s="168">
        <v>42696</v>
      </c>
      <c r="B7847" s="166">
        <v>20</v>
      </c>
      <c r="C7847" s="166">
        <v>10</v>
      </c>
      <c r="D7847" s="166">
        <v>57.33</v>
      </c>
      <c r="E7847" s="166">
        <v>10</v>
      </c>
      <c r="F7847" s="166">
        <v>47.76</v>
      </c>
      <c r="G7847" s="166">
        <v>100</v>
      </c>
      <c r="H7847" s="166">
        <v>100</v>
      </c>
      <c r="I7847" s="166">
        <v>84.27</v>
      </c>
      <c r="J7847" s="166">
        <v>100</v>
      </c>
      <c r="K7847" s="166">
        <v>41.19</v>
      </c>
      <c r="L7847" s="166">
        <v>100</v>
      </c>
      <c r="M7847" s="166">
        <v>25.52</v>
      </c>
      <c r="N7847" s="166">
        <v>100</v>
      </c>
      <c r="O7847" s="166">
        <v>100</v>
      </c>
      <c r="P7847" s="166">
        <v>100</v>
      </c>
      <c r="Q7847" s="166">
        <v>75.38</v>
      </c>
      <c r="R7847" s="166">
        <v>10</v>
      </c>
      <c r="S7847" s="166">
        <v>10</v>
      </c>
      <c r="T7847" s="166">
        <v>72.41</v>
      </c>
      <c r="U7847" s="166">
        <v>10</v>
      </c>
      <c r="V7847" s="166">
        <v>10</v>
      </c>
      <c r="W7847" s="166">
        <v>22.14</v>
      </c>
      <c r="X7847" s="166">
        <v>34.26</v>
      </c>
      <c r="Y7847" s="166">
        <v>46.33</v>
      </c>
      <c r="Z7847" s="166">
        <v>83.4</v>
      </c>
      <c r="AA7847" s="166">
        <v>60.48</v>
      </c>
      <c r="AB7847" s="166">
        <v>100</v>
      </c>
      <c r="AC7847" s="166">
        <v>54.38</v>
      </c>
      <c r="AD7847" s="166">
        <v>58.38</v>
      </c>
      <c r="AE7847" s="166">
        <v>39.46</v>
      </c>
      <c r="AF7847" s="166">
        <v>100</v>
      </c>
      <c r="AH7847" s="169">
        <v>1</v>
      </c>
      <c r="AI7847" s="169">
        <v>1</v>
      </c>
      <c r="AJ7847" s="169">
        <f t="shared" si="372"/>
        <v>0.71569333333333329</v>
      </c>
      <c r="AK7847" s="169">
        <f t="shared" si="372"/>
        <v>0.45943333333333336</v>
      </c>
      <c r="AL7847" s="166">
        <f t="shared" si="373"/>
        <v>1</v>
      </c>
      <c r="AM7847" s="170">
        <f t="shared" si="374"/>
        <v>11</v>
      </c>
    </row>
    <row r="7848" spans="1:39" x14ac:dyDescent="0.25">
      <c r="A7848" s="168">
        <v>42696</v>
      </c>
      <c r="B7848" s="166">
        <v>21</v>
      </c>
      <c r="C7848" s="166">
        <v>10</v>
      </c>
      <c r="D7848" s="166">
        <v>47.05</v>
      </c>
      <c r="E7848" s="166">
        <v>10</v>
      </c>
      <c r="F7848" s="166">
        <v>57.82</v>
      </c>
      <c r="G7848" s="166">
        <v>74.989999999999995</v>
      </c>
      <c r="H7848" s="166">
        <v>100</v>
      </c>
      <c r="I7848" s="166">
        <v>85.06</v>
      </c>
      <c r="J7848" s="166">
        <v>88.69</v>
      </c>
      <c r="K7848" s="166">
        <v>18.45</v>
      </c>
      <c r="L7848" s="166">
        <v>100</v>
      </c>
      <c r="M7848" s="166">
        <v>34.67</v>
      </c>
      <c r="N7848" s="166">
        <v>100</v>
      </c>
      <c r="O7848" s="166">
        <v>100</v>
      </c>
      <c r="P7848" s="166">
        <v>100</v>
      </c>
      <c r="Q7848" s="166">
        <v>65.099999999999994</v>
      </c>
      <c r="R7848" s="166">
        <v>10</v>
      </c>
      <c r="S7848" s="166">
        <v>10</v>
      </c>
      <c r="T7848" s="166">
        <v>84.47</v>
      </c>
      <c r="U7848" s="166">
        <v>22.32</v>
      </c>
      <c r="V7848" s="166">
        <v>10</v>
      </c>
      <c r="W7848" s="166">
        <v>19.940000000000001</v>
      </c>
      <c r="X7848" s="166">
        <v>33.72</v>
      </c>
      <c r="Y7848" s="166">
        <v>32.659999999999997</v>
      </c>
      <c r="Z7848" s="166">
        <v>65.41</v>
      </c>
      <c r="AA7848" s="166">
        <v>65.489999999999995</v>
      </c>
      <c r="AB7848" s="166">
        <v>100</v>
      </c>
      <c r="AC7848" s="166">
        <v>53.84</v>
      </c>
      <c r="AD7848" s="166">
        <v>64.8</v>
      </c>
      <c r="AE7848" s="166">
        <v>27.14</v>
      </c>
      <c r="AF7848" s="166">
        <v>100</v>
      </c>
      <c r="AH7848" s="169">
        <v>1</v>
      </c>
      <c r="AI7848" s="169">
        <v>1</v>
      </c>
      <c r="AJ7848" s="169">
        <f t="shared" si="372"/>
        <v>0.70797333333333345</v>
      </c>
      <c r="AK7848" s="169">
        <f t="shared" si="372"/>
        <v>0.41977333333333333</v>
      </c>
      <c r="AL7848" s="166">
        <f t="shared" si="373"/>
        <v>1</v>
      </c>
      <c r="AM7848" s="170">
        <f t="shared" si="374"/>
        <v>11</v>
      </c>
    </row>
    <row r="7849" spans="1:39" x14ac:dyDescent="0.25">
      <c r="A7849" s="168">
        <v>42696</v>
      </c>
      <c r="B7849" s="166">
        <v>22</v>
      </c>
      <c r="C7849" s="166">
        <v>10</v>
      </c>
      <c r="D7849" s="166">
        <v>12.98</v>
      </c>
      <c r="E7849" s="166">
        <v>13.75</v>
      </c>
      <c r="F7849" s="166">
        <v>52.28</v>
      </c>
      <c r="G7849" s="166">
        <v>64.44</v>
      </c>
      <c r="H7849" s="166">
        <v>100</v>
      </c>
      <c r="I7849" s="166">
        <v>100</v>
      </c>
      <c r="J7849" s="166">
        <v>73.08</v>
      </c>
      <c r="K7849" s="166">
        <v>52.66</v>
      </c>
      <c r="L7849" s="166">
        <v>100</v>
      </c>
      <c r="M7849" s="166">
        <v>47.88</v>
      </c>
      <c r="N7849" s="166">
        <v>100</v>
      </c>
      <c r="O7849" s="166">
        <v>100</v>
      </c>
      <c r="P7849" s="166">
        <v>100</v>
      </c>
      <c r="Q7849" s="166">
        <v>69.540000000000006</v>
      </c>
      <c r="R7849" s="166">
        <v>10</v>
      </c>
      <c r="S7849" s="166">
        <v>10</v>
      </c>
      <c r="T7849" s="166">
        <v>75.05</v>
      </c>
      <c r="U7849" s="166">
        <v>23.89</v>
      </c>
      <c r="V7849" s="166">
        <v>10</v>
      </c>
      <c r="W7849" s="166">
        <v>10</v>
      </c>
      <c r="X7849" s="166">
        <v>12.49</v>
      </c>
      <c r="Y7849" s="166">
        <v>33.32</v>
      </c>
      <c r="Z7849" s="166">
        <v>82.27</v>
      </c>
      <c r="AA7849" s="166">
        <v>42.39</v>
      </c>
      <c r="AB7849" s="166">
        <v>100</v>
      </c>
      <c r="AC7849" s="166">
        <v>57.68</v>
      </c>
      <c r="AD7849" s="166">
        <v>57.19</v>
      </c>
      <c r="AE7849" s="166">
        <v>29.27</v>
      </c>
      <c r="AF7849" s="166">
        <v>100</v>
      </c>
      <c r="AH7849" s="169">
        <v>1</v>
      </c>
      <c r="AI7849" s="169">
        <v>1</v>
      </c>
      <c r="AJ7849" s="169">
        <f t="shared" si="372"/>
        <v>0.65689333333333322</v>
      </c>
      <c r="AK7849" s="169">
        <f t="shared" si="372"/>
        <v>0.44321333333333329</v>
      </c>
      <c r="AL7849" s="166">
        <f t="shared" si="373"/>
        <v>1</v>
      </c>
      <c r="AM7849" s="170">
        <f t="shared" si="374"/>
        <v>11</v>
      </c>
    </row>
    <row r="7850" spans="1:39" x14ac:dyDescent="0.25">
      <c r="A7850" s="168">
        <v>42696</v>
      </c>
      <c r="B7850" s="166">
        <v>23</v>
      </c>
      <c r="C7850" s="166">
        <v>10</v>
      </c>
      <c r="D7850" s="166">
        <v>30.45</v>
      </c>
      <c r="E7850" s="166">
        <v>11.95</v>
      </c>
      <c r="F7850" s="166">
        <v>50.1</v>
      </c>
      <c r="G7850" s="166">
        <v>78.739999999999995</v>
      </c>
      <c r="H7850" s="166">
        <v>100</v>
      </c>
      <c r="I7850" s="166">
        <v>100</v>
      </c>
      <c r="J7850" s="166">
        <v>70.36</v>
      </c>
      <c r="K7850" s="166">
        <v>60.51</v>
      </c>
      <c r="L7850" s="166">
        <v>100</v>
      </c>
      <c r="M7850" s="166">
        <v>68.73</v>
      </c>
      <c r="N7850" s="166">
        <v>100</v>
      </c>
      <c r="O7850" s="166">
        <v>100</v>
      </c>
      <c r="P7850" s="166">
        <v>100</v>
      </c>
      <c r="Q7850" s="166">
        <v>68.08</v>
      </c>
      <c r="R7850" s="166">
        <v>10</v>
      </c>
      <c r="S7850" s="166">
        <v>10</v>
      </c>
      <c r="T7850" s="166">
        <v>65.27</v>
      </c>
      <c r="U7850" s="166">
        <v>20.3</v>
      </c>
      <c r="V7850" s="166">
        <v>10</v>
      </c>
      <c r="W7850" s="166">
        <v>10</v>
      </c>
      <c r="X7850" s="166">
        <v>20.96</v>
      </c>
      <c r="Y7850" s="166">
        <v>51.25</v>
      </c>
      <c r="Z7850" s="166">
        <v>100</v>
      </c>
      <c r="AA7850" s="166">
        <v>33.6</v>
      </c>
      <c r="AB7850" s="166">
        <v>100</v>
      </c>
      <c r="AC7850" s="166">
        <v>46.79</v>
      </c>
      <c r="AD7850" s="166">
        <v>41.71</v>
      </c>
      <c r="AE7850" s="166">
        <v>40.68</v>
      </c>
      <c r="AF7850" s="166">
        <v>100</v>
      </c>
      <c r="AH7850" s="169">
        <v>1</v>
      </c>
      <c r="AI7850" s="169">
        <v>1</v>
      </c>
      <c r="AJ7850" s="169">
        <f t="shared" si="372"/>
        <v>0.66590000000000005</v>
      </c>
      <c r="AK7850" s="169">
        <f t="shared" si="372"/>
        <v>0.47375333333333325</v>
      </c>
      <c r="AL7850" s="166">
        <f t="shared" si="373"/>
        <v>0</v>
      </c>
      <c r="AM7850" s="170">
        <f t="shared" si="374"/>
        <v>11</v>
      </c>
    </row>
    <row r="7851" spans="1:39" x14ac:dyDescent="0.25">
      <c r="A7851" s="168">
        <v>42697</v>
      </c>
      <c r="B7851" s="166">
        <v>0</v>
      </c>
      <c r="C7851" s="166">
        <v>10</v>
      </c>
      <c r="D7851" s="166">
        <v>14.56</v>
      </c>
      <c r="E7851" s="166">
        <v>20.88</v>
      </c>
      <c r="F7851" s="166">
        <v>60.48</v>
      </c>
      <c r="G7851" s="166">
        <v>70.09</v>
      </c>
      <c r="H7851" s="166">
        <v>100</v>
      </c>
      <c r="I7851" s="166">
        <v>83.79</v>
      </c>
      <c r="J7851" s="166">
        <v>78.63</v>
      </c>
      <c r="K7851" s="166">
        <v>58.22</v>
      </c>
      <c r="L7851" s="166">
        <v>100</v>
      </c>
      <c r="M7851" s="166">
        <v>50.32</v>
      </c>
      <c r="N7851" s="166">
        <v>88.56</v>
      </c>
      <c r="O7851" s="166">
        <v>100</v>
      </c>
      <c r="P7851" s="166">
        <v>100</v>
      </c>
      <c r="Q7851" s="166">
        <v>68.73</v>
      </c>
      <c r="R7851" s="166">
        <v>10</v>
      </c>
      <c r="S7851" s="166">
        <v>10</v>
      </c>
      <c r="T7851" s="166">
        <v>68.25</v>
      </c>
      <c r="U7851" s="166">
        <v>27.11</v>
      </c>
      <c r="V7851" s="166">
        <v>10</v>
      </c>
      <c r="W7851" s="166">
        <v>10</v>
      </c>
      <c r="X7851" s="166">
        <v>59.45</v>
      </c>
      <c r="Y7851" s="166">
        <v>52.84</v>
      </c>
      <c r="Z7851" s="166">
        <v>100</v>
      </c>
      <c r="AA7851" s="166">
        <v>23.73</v>
      </c>
      <c r="AB7851" s="166">
        <v>80.31</v>
      </c>
      <c r="AC7851" s="166">
        <v>42.82</v>
      </c>
      <c r="AD7851" s="166">
        <v>26.01</v>
      </c>
      <c r="AE7851" s="166">
        <v>39.270000000000003</v>
      </c>
      <c r="AF7851" s="166">
        <v>100</v>
      </c>
      <c r="AH7851" s="169">
        <v>1</v>
      </c>
      <c r="AI7851" s="169">
        <v>1</v>
      </c>
      <c r="AJ7851" s="169">
        <f t="shared" si="372"/>
        <v>0.66416666666666668</v>
      </c>
      <c r="AK7851" s="169">
        <f t="shared" si="372"/>
        <v>0.44520000000000004</v>
      </c>
      <c r="AL7851" s="166">
        <f t="shared" si="373"/>
        <v>0</v>
      </c>
      <c r="AM7851" s="170">
        <f t="shared" si="374"/>
        <v>11</v>
      </c>
    </row>
    <row r="7852" spans="1:39" x14ac:dyDescent="0.25">
      <c r="A7852" s="168">
        <v>42697</v>
      </c>
      <c r="B7852" s="166">
        <v>1</v>
      </c>
      <c r="C7852" s="166">
        <v>10</v>
      </c>
      <c r="D7852" s="166">
        <v>22.46</v>
      </c>
      <c r="E7852" s="166">
        <v>41.05</v>
      </c>
      <c r="F7852" s="166">
        <v>46.67</v>
      </c>
      <c r="G7852" s="166">
        <v>78.400000000000006</v>
      </c>
      <c r="H7852" s="166">
        <v>100</v>
      </c>
      <c r="I7852" s="166">
        <v>81.489999999999995</v>
      </c>
      <c r="J7852" s="166">
        <v>84.9</v>
      </c>
      <c r="K7852" s="166">
        <v>57.87</v>
      </c>
      <c r="L7852" s="166">
        <v>100</v>
      </c>
      <c r="M7852" s="166">
        <v>10.65</v>
      </c>
      <c r="N7852" s="166">
        <v>81.72</v>
      </c>
      <c r="O7852" s="166">
        <v>100</v>
      </c>
      <c r="P7852" s="166">
        <v>100</v>
      </c>
      <c r="Q7852" s="166">
        <v>66.27</v>
      </c>
      <c r="R7852" s="166">
        <v>10</v>
      </c>
      <c r="S7852" s="166">
        <v>10</v>
      </c>
      <c r="T7852" s="166">
        <v>63.66</v>
      </c>
      <c r="U7852" s="166">
        <v>28.65</v>
      </c>
      <c r="V7852" s="166">
        <v>10</v>
      </c>
      <c r="W7852" s="166">
        <v>10</v>
      </c>
      <c r="X7852" s="166">
        <v>44.72</v>
      </c>
      <c r="Y7852" s="166">
        <v>46.42</v>
      </c>
      <c r="Z7852" s="166">
        <v>100</v>
      </c>
      <c r="AA7852" s="166">
        <v>11.93</v>
      </c>
      <c r="AB7852" s="166">
        <v>71.94</v>
      </c>
      <c r="AC7852" s="166">
        <v>38.71</v>
      </c>
      <c r="AD7852" s="166">
        <v>31.06</v>
      </c>
      <c r="AE7852" s="166">
        <v>56.06</v>
      </c>
      <c r="AF7852" s="166">
        <v>100</v>
      </c>
      <c r="AH7852" s="169">
        <v>1</v>
      </c>
      <c r="AI7852" s="169">
        <v>1</v>
      </c>
      <c r="AJ7852" s="169">
        <f t="shared" si="372"/>
        <v>0.64475333333333329</v>
      </c>
      <c r="AK7852" s="169">
        <f t="shared" si="372"/>
        <v>0.43166666666666664</v>
      </c>
      <c r="AL7852" s="166">
        <f t="shared" si="373"/>
        <v>0</v>
      </c>
      <c r="AM7852" s="170">
        <f t="shared" si="374"/>
        <v>11</v>
      </c>
    </row>
    <row r="7853" spans="1:39" x14ac:dyDescent="0.25">
      <c r="A7853" s="168">
        <v>42697</v>
      </c>
      <c r="B7853" s="166">
        <v>2</v>
      </c>
      <c r="C7853" s="166">
        <v>10</v>
      </c>
      <c r="D7853" s="166">
        <v>16.12</v>
      </c>
      <c r="E7853" s="166">
        <v>58.38</v>
      </c>
      <c r="F7853" s="166">
        <v>58.32</v>
      </c>
      <c r="G7853" s="166">
        <v>62.32</v>
      </c>
      <c r="H7853" s="166">
        <v>100</v>
      </c>
      <c r="I7853" s="166">
        <v>61.56</v>
      </c>
      <c r="J7853" s="166">
        <v>100</v>
      </c>
      <c r="K7853" s="166">
        <v>64.05</v>
      </c>
      <c r="L7853" s="166">
        <v>100</v>
      </c>
      <c r="M7853" s="166">
        <v>10</v>
      </c>
      <c r="N7853" s="166">
        <v>71.87</v>
      </c>
      <c r="O7853" s="166">
        <v>100</v>
      </c>
      <c r="P7853" s="166">
        <v>82.98</v>
      </c>
      <c r="Q7853" s="166">
        <v>85.48</v>
      </c>
      <c r="R7853" s="166">
        <v>19.82</v>
      </c>
      <c r="S7853" s="166">
        <v>10</v>
      </c>
      <c r="T7853" s="166">
        <v>80.97</v>
      </c>
      <c r="U7853" s="166">
        <v>30.47</v>
      </c>
      <c r="V7853" s="166">
        <v>10</v>
      </c>
      <c r="W7853" s="166">
        <v>10</v>
      </c>
      <c r="X7853" s="166">
        <v>39.659999999999997</v>
      </c>
      <c r="Y7853" s="166">
        <v>54.59</v>
      </c>
      <c r="Z7853" s="166">
        <v>100</v>
      </c>
      <c r="AA7853" s="166">
        <v>10</v>
      </c>
      <c r="AB7853" s="166">
        <v>73.64</v>
      </c>
      <c r="AC7853" s="166">
        <v>16.600000000000001</v>
      </c>
      <c r="AD7853" s="166">
        <v>16.18</v>
      </c>
      <c r="AE7853" s="166">
        <v>43.47</v>
      </c>
      <c r="AF7853" s="166">
        <v>100</v>
      </c>
      <c r="AH7853" s="169">
        <v>1</v>
      </c>
      <c r="AI7853" s="169">
        <v>1</v>
      </c>
      <c r="AJ7853" s="169">
        <f t="shared" si="372"/>
        <v>0.64637333333333336</v>
      </c>
      <c r="AK7853" s="169">
        <f t="shared" si="372"/>
        <v>0.41794666666666669</v>
      </c>
      <c r="AL7853" s="166">
        <f t="shared" si="373"/>
        <v>0</v>
      </c>
      <c r="AM7853" s="170">
        <f t="shared" si="374"/>
        <v>11</v>
      </c>
    </row>
    <row r="7854" spans="1:39" x14ac:dyDescent="0.25">
      <c r="A7854" s="168">
        <v>42697</v>
      </c>
      <c r="B7854" s="166">
        <v>3</v>
      </c>
      <c r="C7854" s="166">
        <v>10</v>
      </c>
      <c r="D7854" s="166">
        <v>21.44</v>
      </c>
      <c r="E7854" s="166">
        <v>68.41</v>
      </c>
      <c r="F7854" s="166">
        <v>23.92</v>
      </c>
      <c r="G7854" s="166">
        <v>64.709999999999994</v>
      </c>
      <c r="H7854" s="166">
        <v>100</v>
      </c>
      <c r="I7854" s="166">
        <v>46.86</v>
      </c>
      <c r="J7854" s="166">
        <v>78.37</v>
      </c>
      <c r="K7854" s="166">
        <v>100</v>
      </c>
      <c r="L7854" s="166">
        <v>100</v>
      </c>
      <c r="M7854" s="166">
        <v>10</v>
      </c>
      <c r="N7854" s="166">
        <v>83.47</v>
      </c>
      <c r="O7854" s="166">
        <v>100</v>
      </c>
      <c r="P7854" s="166">
        <v>100</v>
      </c>
      <c r="Q7854" s="166">
        <v>84.97</v>
      </c>
      <c r="R7854" s="166">
        <v>39.299999999999997</v>
      </c>
      <c r="S7854" s="166">
        <v>10</v>
      </c>
      <c r="T7854" s="166">
        <v>76.290000000000006</v>
      </c>
      <c r="U7854" s="166">
        <v>11.3</v>
      </c>
      <c r="V7854" s="166">
        <v>22.88</v>
      </c>
      <c r="W7854" s="166">
        <v>10</v>
      </c>
      <c r="X7854" s="166">
        <v>36.92</v>
      </c>
      <c r="Y7854" s="166">
        <v>70.040000000000006</v>
      </c>
      <c r="Z7854" s="166">
        <v>100</v>
      </c>
      <c r="AA7854" s="166">
        <v>10</v>
      </c>
      <c r="AB7854" s="166">
        <v>47.03</v>
      </c>
      <c r="AC7854" s="166">
        <v>10</v>
      </c>
      <c r="AD7854" s="166">
        <v>34.630000000000003</v>
      </c>
      <c r="AE7854" s="166">
        <v>19.739999999999998</v>
      </c>
      <c r="AF7854" s="166">
        <v>100</v>
      </c>
      <c r="AH7854" s="169">
        <v>1</v>
      </c>
      <c r="AI7854" s="169">
        <v>1</v>
      </c>
      <c r="AJ7854" s="169">
        <f t="shared" si="372"/>
        <v>0.64283333333333337</v>
      </c>
      <c r="AK7854" s="169">
        <f t="shared" si="372"/>
        <v>0.4173533333333333</v>
      </c>
      <c r="AL7854" s="166">
        <f t="shared" si="373"/>
        <v>0</v>
      </c>
      <c r="AM7854" s="170">
        <f t="shared" si="374"/>
        <v>11</v>
      </c>
    </row>
    <row r="7855" spans="1:39" x14ac:dyDescent="0.25">
      <c r="A7855" s="168">
        <v>42697</v>
      </c>
      <c r="B7855" s="166">
        <v>4</v>
      </c>
      <c r="C7855" s="166">
        <v>10</v>
      </c>
      <c r="D7855" s="166">
        <v>14.75</v>
      </c>
      <c r="E7855" s="166">
        <v>66.459999999999994</v>
      </c>
      <c r="F7855" s="166">
        <v>10</v>
      </c>
      <c r="G7855" s="166">
        <v>65.209999999999994</v>
      </c>
      <c r="H7855" s="166">
        <v>100</v>
      </c>
      <c r="I7855" s="166">
        <v>48.06</v>
      </c>
      <c r="J7855" s="166">
        <v>75.22</v>
      </c>
      <c r="K7855" s="166">
        <v>100</v>
      </c>
      <c r="L7855" s="166">
        <v>82.67</v>
      </c>
      <c r="M7855" s="166">
        <v>10</v>
      </c>
      <c r="N7855" s="166">
        <v>100</v>
      </c>
      <c r="O7855" s="166">
        <v>100</v>
      </c>
      <c r="P7855" s="166">
        <v>100</v>
      </c>
      <c r="Q7855" s="166">
        <v>75.069999999999993</v>
      </c>
      <c r="R7855" s="166">
        <v>25.64</v>
      </c>
      <c r="S7855" s="166">
        <v>10</v>
      </c>
      <c r="T7855" s="166">
        <v>76.209999999999994</v>
      </c>
      <c r="U7855" s="166">
        <v>10</v>
      </c>
      <c r="V7855" s="166">
        <v>24.04</v>
      </c>
      <c r="W7855" s="166">
        <v>10</v>
      </c>
      <c r="X7855" s="166">
        <v>70.599999999999994</v>
      </c>
      <c r="Y7855" s="166">
        <v>73.959999999999994</v>
      </c>
      <c r="Z7855" s="166">
        <v>80.040000000000006</v>
      </c>
      <c r="AA7855" s="166">
        <v>10</v>
      </c>
      <c r="AB7855" s="166">
        <v>40.200000000000003</v>
      </c>
      <c r="AC7855" s="166">
        <v>21.39</v>
      </c>
      <c r="AD7855" s="166">
        <v>52.76</v>
      </c>
      <c r="AE7855" s="166">
        <v>33.01</v>
      </c>
      <c r="AF7855" s="166">
        <v>100</v>
      </c>
      <c r="AH7855" s="169">
        <v>1</v>
      </c>
      <c r="AI7855" s="169">
        <v>1</v>
      </c>
      <c r="AJ7855" s="169">
        <f t="shared" si="372"/>
        <v>0.63475333333333328</v>
      </c>
      <c r="AK7855" s="169">
        <f t="shared" si="372"/>
        <v>0.42877333333333334</v>
      </c>
      <c r="AL7855" s="166">
        <f t="shared" si="373"/>
        <v>0</v>
      </c>
      <c r="AM7855" s="170">
        <f t="shared" si="374"/>
        <v>11</v>
      </c>
    </row>
    <row r="7856" spans="1:39" x14ac:dyDescent="0.25">
      <c r="A7856" s="168">
        <v>42697</v>
      </c>
      <c r="B7856" s="166">
        <v>5</v>
      </c>
      <c r="C7856" s="166">
        <v>10</v>
      </c>
      <c r="D7856" s="166">
        <v>24.69</v>
      </c>
      <c r="E7856" s="166">
        <v>77.569999999999993</v>
      </c>
      <c r="F7856" s="166">
        <v>10</v>
      </c>
      <c r="G7856" s="166">
        <v>45.36</v>
      </c>
      <c r="H7856" s="166">
        <v>100</v>
      </c>
      <c r="I7856" s="166">
        <v>42.04</v>
      </c>
      <c r="J7856" s="166">
        <v>100</v>
      </c>
      <c r="K7856" s="166">
        <v>86.34</v>
      </c>
      <c r="L7856" s="166">
        <v>58.32</v>
      </c>
      <c r="M7856" s="166">
        <v>10</v>
      </c>
      <c r="N7856" s="166">
        <v>75.31</v>
      </c>
      <c r="O7856" s="166">
        <v>100</v>
      </c>
      <c r="P7856" s="166">
        <v>100</v>
      </c>
      <c r="Q7856" s="166">
        <v>62.29</v>
      </c>
      <c r="R7856" s="166">
        <v>28.77</v>
      </c>
      <c r="S7856" s="166">
        <v>10</v>
      </c>
      <c r="T7856" s="166">
        <v>79.599999999999994</v>
      </c>
      <c r="U7856" s="166">
        <v>10</v>
      </c>
      <c r="V7856" s="166">
        <v>18.690000000000001</v>
      </c>
      <c r="W7856" s="166">
        <v>10</v>
      </c>
      <c r="X7856" s="166">
        <v>70.09</v>
      </c>
      <c r="Y7856" s="166">
        <v>70.06</v>
      </c>
      <c r="Z7856" s="166">
        <v>67.599999999999994</v>
      </c>
      <c r="AA7856" s="166">
        <v>17.21</v>
      </c>
      <c r="AB7856" s="166">
        <v>36.700000000000003</v>
      </c>
      <c r="AC7856" s="166">
        <v>43.62</v>
      </c>
      <c r="AD7856" s="166">
        <v>74.16</v>
      </c>
      <c r="AE7856" s="166">
        <v>39.4</v>
      </c>
      <c r="AF7856" s="166">
        <v>100</v>
      </c>
      <c r="AH7856" s="169">
        <v>1</v>
      </c>
      <c r="AI7856" s="169">
        <v>1</v>
      </c>
      <c r="AJ7856" s="169">
        <f t="shared" si="372"/>
        <v>0.62928666666666677</v>
      </c>
      <c r="AK7856" s="169">
        <f t="shared" si="372"/>
        <v>0.42259333333333338</v>
      </c>
      <c r="AL7856" s="166">
        <f t="shared" si="373"/>
        <v>0</v>
      </c>
      <c r="AM7856" s="170">
        <f t="shared" si="374"/>
        <v>11</v>
      </c>
    </row>
    <row r="7857" spans="1:39" x14ac:dyDescent="0.25">
      <c r="A7857" s="168">
        <v>42697</v>
      </c>
      <c r="B7857" s="166">
        <v>6</v>
      </c>
      <c r="C7857" s="166">
        <v>13.57</v>
      </c>
      <c r="D7857" s="166">
        <v>63.69</v>
      </c>
      <c r="E7857" s="166">
        <v>82.1</v>
      </c>
      <c r="F7857" s="166">
        <v>10</v>
      </c>
      <c r="G7857" s="166">
        <v>42.95</v>
      </c>
      <c r="H7857" s="166">
        <v>100</v>
      </c>
      <c r="I7857" s="166">
        <v>53.56</v>
      </c>
      <c r="J7857" s="166">
        <v>62.99</v>
      </c>
      <c r="K7857" s="166">
        <v>87.99</v>
      </c>
      <c r="L7857" s="166">
        <v>61.54</v>
      </c>
      <c r="M7857" s="166">
        <v>12.95</v>
      </c>
      <c r="N7857" s="166">
        <v>46.56</v>
      </c>
      <c r="O7857" s="166">
        <v>100</v>
      </c>
      <c r="P7857" s="166">
        <v>100</v>
      </c>
      <c r="Q7857" s="166">
        <v>34.159999999999997</v>
      </c>
      <c r="R7857" s="166">
        <v>10</v>
      </c>
      <c r="S7857" s="166">
        <v>10</v>
      </c>
      <c r="T7857" s="166">
        <v>100</v>
      </c>
      <c r="U7857" s="166">
        <v>10</v>
      </c>
      <c r="V7857" s="166">
        <v>33.58</v>
      </c>
      <c r="W7857" s="166">
        <v>33.31</v>
      </c>
      <c r="X7857" s="166">
        <v>65.12</v>
      </c>
      <c r="Y7857" s="166">
        <v>65.11</v>
      </c>
      <c r="Z7857" s="166">
        <v>65.38</v>
      </c>
      <c r="AA7857" s="166">
        <v>30.19</v>
      </c>
      <c r="AB7857" s="166">
        <v>47.21</v>
      </c>
      <c r="AC7857" s="166">
        <v>37.35</v>
      </c>
      <c r="AD7857" s="166">
        <v>100</v>
      </c>
      <c r="AE7857" s="166">
        <v>42.28</v>
      </c>
      <c r="AF7857" s="166">
        <v>86.87</v>
      </c>
      <c r="AH7857" s="169">
        <v>1</v>
      </c>
      <c r="AI7857" s="169">
        <v>1</v>
      </c>
      <c r="AJ7857" s="169">
        <f t="shared" si="372"/>
        <v>0.63529333333333338</v>
      </c>
      <c r="AK7857" s="169">
        <f t="shared" si="372"/>
        <v>0.43701333333333331</v>
      </c>
      <c r="AL7857" s="166">
        <f t="shared" si="373"/>
        <v>1</v>
      </c>
      <c r="AM7857" s="170">
        <f t="shared" si="374"/>
        <v>11</v>
      </c>
    </row>
    <row r="7858" spans="1:39" x14ac:dyDescent="0.25">
      <c r="A7858" s="168">
        <v>42697</v>
      </c>
      <c r="B7858" s="166">
        <v>7</v>
      </c>
      <c r="C7858" s="166">
        <v>10.75</v>
      </c>
      <c r="D7858" s="166">
        <v>81.93</v>
      </c>
      <c r="E7858" s="166">
        <v>78.14</v>
      </c>
      <c r="F7858" s="166">
        <v>10</v>
      </c>
      <c r="G7858" s="166">
        <v>62.45</v>
      </c>
      <c r="H7858" s="166">
        <v>87.21</v>
      </c>
      <c r="I7858" s="166">
        <v>48</v>
      </c>
      <c r="J7858" s="166">
        <v>31.39</v>
      </c>
      <c r="K7858" s="166">
        <v>78.14</v>
      </c>
      <c r="L7858" s="166">
        <v>72.489999999999995</v>
      </c>
      <c r="M7858" s="166">
        <v>30.41</v>
      </c>
      <c r="N7858" s="166">
        <v>56.64</v>
      </c>
      <c r="O7858" s="166">
        <v>100</v>
      </c>
      <c r="P7858" s="166">
        <v>78.42</v>
      </c>
      <c r="Q7858" s="166">
        <v>28.05</v>
      </c>
      <c r="R7858" s="166">
        <v>10</v>
      </c>
      <c r="S7858" s="166">
        <v>20.72</v>
      </c>
      <c r="T7858" s="166">
        <v>82.52</v>
      </c>
      <c r="U7858" s="166">
        <v>10</v>
      </c>
      <c r="V7858" s="166">
        <v>27.75</v>
      </c>
      <c r="W7858" s="166">
        <v>49.56</v>
      </c>
      <c r="X7858" s="166">
        <v>75.290000000000006</v>
      </c>
      <c r="Y7858" s="166">
        <v>72.599999999999994</v>
      </c>
      <c r="Z7858" s="166">
        <v>71.33</v>
      </c>
      <c r="AA7858" s="166">
        <v>32.39</v>
      </c>
      <c r="AB7858" s="166">
        <v>47.63</v>
      </c>
      <c r="AC7858" s="166">
        <v>28.82</v>
      </c>
      <c r="AD7858" s="166">
        <v>83.51</v>
      </c>
      <c r="AE7858" s="166">
        <v>41.41</v>
      </c>
      <c r="AF7858" s="166">
        <v>81.260000000000005</v>
      </c>
      <c r="AH7858" s="169">
        <v>1</v>
      </c>
      <c r="AI7858" s="169">
        <v>1</v>
      </c>
      <c r="AJ7858" s="169">
        <f t="shared" si="372"/>
        <v>0.59824666666666659</v>
      </c>
      <c r="AK7858" s="169">
        <f t="shared" si="372"/>
        <v>0.46096000000000004</v>
      </c>
      <c r="AL7858" s="166">
        <f t="shared" si="373"/>
        <v>1</v>
      </c>
      <c r="AM7858" s="170">
        <f t="shared" si="374"/>
        <v>11</v>
      </c>
    </row>
    <row r="7859" spans="1:39" x14ac:dyDescent="0.25">
      <c r="A7859" s="168">
        <v>42697</v>
      </c>
      <c r="B7859" s="166">
        <v>8</v>
      </c>
      <c r="C7859" s="166">
        <v>16.84</v>
      </c>
      <c r="D7859" s="166">
        <v>67.36</v>
      </c>
      <c r="E7859" s="166">
        <v>72.75</v>
      </c>
      <c r="F7859" s="166">
        <v>10</v>
      </c>
      <c r="G7859" s="166">
        <v>100</v>
      </c>
      <c r="H7859" s="166">
        <v>100</v>
      </c>
      <c r="I7859" s="166">
        <v>52.25</v>
      </c>
      <c r="J7859" s="166">
        <v>34.200000000000003</v>
      </c>
      <c r="K7859" s="166">
        <v>61.72</v>
      </c>
      <c r="L7859" s="166">
        <v>84.83</v>
      </c>
      <c r="M7859" s="166">
        <v>49.49</v>
      </c>
      <c r="N7859" s="166">
        <v>46.01</v>
      </c>
      <c r="O7859" s="166">
        <v>100</v>
      </c>
      <c r="P7859" s="166">
        <v>60.23</v>
      </c>
      <c r="Q7859" s="166">
        <v>41.96</v>
      </c>
      <c r="R7859" s="166">
        <v>10</v>
      </c>
      <c r="S7859" s="166">
        <v>10</v>
      </c>
      <c r="T7859" s="166">
        <v>85.6</v>
      </c>
      <c r="U7859" s="166">
        <v>32.869999999999997</v>
      </c>
      <c r="V7859" s="166">
        <v>10</v>
      </c>
      <c r="W7859" s="166">
        <v>62.86</v>
      </c>
      <c r="X7859" s="166">
        <v>55.81</v>
      </c>
      <c r="Y7859" s="166">
        <v>83.23</v>
      </c>
      <c r="Z7859" s="166">
        <v>100</v>
      </c>
      <c r="AA7859" s="166">
        <v>46.27</v>
      </c>
      <c r="AB7859" s="166">
        <v>56.99</v>
      </c>
      <c r="AC7859" s="166">
        <v>32.29</v>
      </c>
      <c r="AD7859" s="166">
        <v>77.91</v>
      </c>
      <c r="AE7859" s="166">
        <v>30.48</v>
      </c>
      <c r="AF7859" s="166">
        <v>66.63</v>
      </c>
      <c r="AH7859" s="169">
        <v>0.90300000000000002</v>
      </c>
      <c r="AI7859" s="169">
        <v>0.94299999999999995</v>
      </c>
      <c r="AJ7859" s="169">
        <f t="shared" si="372"/>
        <v>0.5770466666666666</v>
      </c>
      <c r="AK7859" s="169">
        <f t="shared" si="372"/>
        <v>0.52867333333333333</v>
      </c>
      <c r="AL7859" s="166">
        <f t="shared" si="373"/>
        <v>1</v>
      </c>
      <c r="AM7859" s="170">
        <f t="shared" si="374"/>
        <v>11</v>
      </c>
    </row>
    <row r="7860" spans="1:39" x14ac:dyDescent="0.25">
      <c r="A7860" s="168">
        <v>42697</v>
      </c>
      <c r="B7860" s="166">
        <v>9</v>
      </c>
      <c r="C7860" s="166">
        <v>10</v>
      </c>
      <c r="D7860" s="166">
        <v>49.77</v>
      </c>
      <c r="E7860" s="166">
        <v>62.56</v>
      </c>
      <c r="F7860" s="166">
        <v>10</v>
      </c>
      <c r="G7860" s="166">
        <v>100</v>
      </c>
      <c r="H7860" s="166">
        <v>100</v>
      </c>
      <c r="I7860" s="166">
        <v>42.4</v>
      </c>
      <c r="J7860" s="166">
        <v>44.85</v>
      </c>
      <c r="K7860" s="166">
        <v>70.02</v>
      </c>
      <c r="L7860" s="166">
        <v>61.46</v>
      </c>
      <c r="M7860" s="166">
        <v>66.739999999999995</v>
      </c>
      <c r="N7860" s="166">
        <v>30.34</v>
      </c>
      <c r="O7860" s="166">
        <v>100</v>
      </c>
      <c r="P7860" s="166">
        <v>56.67</v>
      </c>
      <c r="Q7860" s="166">
        <v>47.88</v>
      </c>
      <c r="R7860" s="166">
        <v>10</v>
      </c>
      <c r="S7860" s="166">
        <v>10</v>
      </c>
      <c r="T7860" s="166">
        <v>100</v>
      </c>
      <c r="U7860" s="166">
        <v>43.4</v>
      </c>
      <c r="V7860" s="166">
        <v>10</v>
      </c>
      <c r="W7860" s="166">
        <v>71.16</v>
      </c>
      <c r="X7860" s="166">
        <v>67.45</v>
      </c>
      <c r="Y7860" s="166">
        <v>78.459999999999994</v>
      </c>
      <c r="Z7860" s="166">
        <v>100</v>
      </c>
      <c r="AA7860" s="166">
        <v>51.87</v>
      </c>
      <c r="AB7860" s="166">
        <v>44.07</v>
      </c>
      <c r="AC7860" s="166">
        <v>30.11</v>
      </c>
      <c r="AD7860" s="166">
        <v>89.1</v>
      </c>
      <c r="AE7860" s="166">
        <v>55.7</v>
      </c>
      <c r="AF7860" s="166">
        <v>47.36</v>
      </c>
      <c r="AH7860" s="169">
        <v>0.85799999999999998</v>
      </c>
      <c r="AI7860" s="169">
        <v>0.86599999999999999</v>
      </c>
      <c r="AJ7860" s="169">
        <f t="shared" si="372"/>
        <v>0.54738000000000009</v>
      </c>
      <c r="AK7860" s="169">
        <f t="shared" si="372"/>
        <v>0.56020000000000003</v>
      </c>
      <c r="AL7860" s="166">
        <f t="shared" si="373"/>
        <v>1</v>
      </c>
      <c r="AM7860" s="170">
        <f t="shared" si="374"/>
        <v>11</v>
      </c>
    </row>
    <row r="7861" spans="1:39" x14ac:dyDescent="0.25">
      <c r="A7861" s="168">
        <v>42697</v>
      </c>
      <c r="B7861" s="166">
        <v>10</v>
      </c>
      <c r="C7861" s="166">
        <v>17.420000000000002</v>
      </c>
      <c r="D7861" s="166">
        <v>37.049999999999997</v>
      </c>
      <c r="E7861" s="166">
        <v>80.44</v>
      </c>
      <c r="F7861" s="166">
        <v>10</v>
      </c>
      <c r="G7861" s="166">
        <v>100</v>
      </c>
      <c r="H7861" s="166">
        <v>88.35</v>
      </c>
      <c r="I7861" s="166">
        <v>53.05</v>
      </c>
      <c r="J7861" s="166">
        <v>47.85</v>
      </c>
      <c r="K7861" s="166">
        <v>100</v>
      </c>
      <c r="L7861" s="166">
        <v>49.42</v>
      </c>
      <c r="M7861" s="166">
        <v>64.97</v>
      </c>
      <c r="N7861" s="166">
        <v>25.84</v>
      </c>
      <c r="O7861" s="166">
        <v>100</v>
      </c>
      <c r="P7861" s="166">
        <v>61.09</v>
      </c>
      <c r="Q7861" s="166">
        <v>62.57</v>
      </c>
      <c r="R7861" s="166">
        <v>25</v>
      </c>
      <c r="S7861" s="166">
        <v>10</v>
      </c>
      <c r="T7861" s="166">
        <v>100</v>
      </c>
      <c r="U7861" s="166">
        <v>51.22</v>
      </c>
      <c r="V7861" s="166">
        <v>10</v>
      </c>
      <c r="W7861" s="166">
        <v>64.209999999999994</v>
      </c>
      <c r="X7861" s="166">
        <v>61.65</v>
      </c>
      <c r="Y7861" s="166">
        <v>67.59</v>
      </c>
      <c r="Z7861" s="166">
        <v>100</v>
      </c>
      <c r="AA7861" s="166">
        <v>69.63</v>
      </c>
      <c r="AB7861" s="166">
        <v>38.26</v>
      </c>
      <c r="AC7861" s="166">
        <v>33.130000000000003</v>
      </c>
      <c r="AD7861" s="166">
        <v>100</v>
      </c>
      <c r="AE7861" s="166">
        <v>52.79</v>
      </c>
      <c r="AF7861" s="166">
        <v>63.2</v>
      </c>
      <c r="AH7861" s="169">
        <v>0.57799999999999996</v>
      </c>
      <c r="AI7861" s="169">
        <v>0.59299999999999997</v>
      </c>
      <c r="AJ7861" s="169">
        <f t="shared" si="372"/>
        <v>0.54513999999999996</v>
      </c>
      <c r="AK7861" s="169">
        <f t="shared" si="372"/>
        <v>0.61801333333333341</v>
      </c>
      <c r="AL7861" s="166">
        <f t="shared" si="373"/>
        <v>1</v>
      </c>
      <c r="AM7861" s="170">
        <f t="shared" si="374"/>
        <v>11</v>
      </c>
    </row>
    <row r="7862" spans="1:39" x14ac:dyDescent="0.25">
      <c r="A7862" s="168">
        <v>42697</v>
      </c>
      <c r="B7862" s="166">
        <v>11</v>
      </c>
      <c r="C7862" s="166">
        <v>25.97</v>
      </c>
      <c r="D7862" s="166">
        <v>21.57</v>
      </c>
      <c r="E7862" s="166">
        <v>100</v>
      </c>
      <c r="F7862" s="166">
        <v>10</v>
      </c>
      <c r="G7862" s="166">
        <v>100</v>
      </c>
      <c r="H7862" s="166">
        <v>100</v>
      </c>
      <c r="I7862" s="166">
        <v>69.150000000000006</v>
      </c>
      <c r="J7862" s="166">
        <v>41.99</v>
      </c>
      <c r="K7862" s="166">
        <v>100</v>
      </c>
      <c r="L7862" s="166">
        <v>52.06</v>
      </c>
      <c r="M7862" s="166">
        <v>53.03</v>
      </c>
      <c r="N7862" s="166">
        <v>18.18</v>
      </c>
      <c r="O7862" s="166">
        <v>100</v>
      </c>
      <c r="P7862" s="166">
        <v>51.87</v>
      </c>
      <c r="Q7862" s="166">
        <v>63.1</v>
      </c>
      <c r="R7862" s="166">
        <v>29.16</v>
      </c>
      <c r="S7862" s="166">
        <v>10</v>
      </c>
      <c r="T7862" s="166">
        <v>100</v>
      </c>
      <c r="U7862" s="166">
        <v>31.92</v>
      </c>
      <c r="V7862" s="166">
        <v>10</v>
      </c>
      <c r="W7862" s="166">
        <v>80.87</v>
      </c>
      <c r="X7862" s="166">
        <v>58.57</v>
      </c>
      <c r="Y7862" s="166">
        <v>53.34</v>
      </c>
      <c r="Z7862" s="166">
        <v>87.03</v>
      </c>
      <c r="AA7862" s="166">
        <v>82.16</v>
      </c>
      <c r="AB7862" s="166">
        <v>39.72</v>
      </c>
      <c r="AC7862" s="166">
        <v>42.66</v>
      </c>
      <c r="AD7862" s="166">
        <v>100</v>
      </c>
      <c r="AE7862" s="166">
        <v>32.4</v>
      </c>
      <c r="AF7862" s="166">
        <v>78.569999999999993</v>
      </c>
      <c r="AH7862" s="169">
        <v>0.84900000000000009</v>
      </c>
      <c r="AI7862" s="169">
        <v>0.84900000000000009</v>
      </c>
      <c r="AJ7862" s="169">
        <f t="shared" si="372"/>
        <v>0.53248000000000006</v>
      </c>
      <c r="AK7862" s="169">
        <f t="shared" si="372"/>
        <v>0.62973333333333326</v>
      </c>
      <c r="AL7862" s="166">
        <f t="shared" si="373"/>
        <v>1</v>
      </c>
      <c r="AM7862" s="170">
        <f t="shared" si="374"/>
        <v>11</v>
      </c>
    </row>
    <row r="7863" spans="1:39" x14ac:dyDescent="0.25">
      <c r="A7863" s="168">
        <v>42697</v>
      </c>
      <c r="B7863" s="166">
        <v>12</v>
      </c>
      <c r="C7863" s="166">
        <v>43.19</v>
      </c>
      <c r="D7863" s="166">
        <v>28.34</v>
      </c>
      <c r="E7863" s="166">
        <v>74.55</v>
      </c>
      <c r="F7863" s="166">
        <v>10</v>
      </c>
      <c r="G7863" s="166">
        <v>100</v>
      </c>
      <c r="H7863" s="166">
        <v>100</v>
      </c>
      <c r="I7863" s="166">
        <v>59.12</v>
      </c>
      <c r="J7863" s="166">
        <v>38.14</v>
      </c>
      <c r="K7863" s="166">
        <v>100</v>
      </c>
      <c r="L7863" s="166">
        <v>60.8</v>
      </c>
      <c r="M7863" s="166">
        <v>43.67</v>
      </c>
      <c r="N7863" s="166">
        <v>39.61</v>
      </c>
      <c r="O7863" s="166">
        <v>100</v>
      </c>
      <c r="P7863" s="166">
        <v>39.340000000000003</v>
      </c>
      <c r="Q7863" s="166">
        <v>72.489999999999995</v>
      </c>
      <c r="R7863" s="166">
        <v>43.49</v>
      </c>
      <c r="S7863" s="166">
        <v>10</v>
      </c>
      <c r="T7863" s="166">
        <v>73.48</v>
      </c>
      <c r="U7863" s="166">
        <v>23.91</v>
      </c>
      <c r="V7863" s="166">
        <v>22.82</v>
      </c>
      <c r="W7863" s="166">
        <v>82.13</v>
      </c>
      <c r="X7863" s="166">
        <v>39.89</v>
      </c>
      <c r="Y7863" s="166">
        <v>27.3</v>
      </c>
      <c r="Z7863" s="166">
        <v>69.3</v>
      </c>
      <c r="AA7863" s="166">
        <v>78.41</v>
      </c>
      <c r="AB7863" s="166">
        <v>53.77</v>
      </c>
      <c r="AC7863" s="166">
        <v>58.43</v>
      </c>
      <c r="AD7863" s="166">
        <v>100</v>
      </c>
      <c r="AE7863" s="166">
        <v>22.05</v>
      </c>
      <c r="AF7863" s="166">
        <v>74.78</v>
      </c>
      <c r="AH7863" s="169">
        <v>0.97499999999999998</v>
      </c>
      <c r="AI7863" s="169">
        <v>0.97499999999999998</v>
      </c>
      <c r="AJ7863" s="169">
        <f t="shared" si="372"/>
        <v>0.52917333333333327</v>
      </c>
      <c r="AK7863" s="169">
        <f t="shared" si="372"/>
        <v>0.5968333333333331</v>
      </c>
      <c r="AL7863" s="166">
        <f t="shared" si="373"/>
        <v>1</v>
      </c>
      <c r="AM7863" s="170">
        <f t="shared" si="374"/>
        <v>11</v>
      </c>
    </row>
    <row r="7864" spans="1:39" x14ac:dyDescent="0.25">
      <c r="A7864" s="168">
        <v>42697</v>
      </c>
      <c r="B7864" s="166">
        <v>13</v>
      </c>
      <c r="C7864" s="166">
        <v>61.01</v>
      </c>
      <c r="D7864" s="166">
        <v>58.04</v>
      </c>
      <c r="E7864" s="166">
        <v>89.83</v>
      </c>
      <c r="F7864" s="166">
        <v>10</v>
      </c>
      <c r="G7864" s="166">
        <v>100</v>
      </c>
      <c r="H7864" s="166">
        <v>100</v>
      </c>
      <c r="I7864" s="166">
        <v>38.35</v>
      </c>
      <c r="J7864" s="166">
        <v>45.49</v>
      </c>
      <c r="K7864" s="166">
        <v>80.56</v>
      </c>
      <c r="L7864" s="166">
        <v>73.19</v>
      </c>
      <c r="M7864" s="166">
        <v>12.63</v>
      </c>
      <c r="N7864" s="166">
        <v>53.95</v>
      </c>
      <c r="O7864" s="166">
        <v>100</v>
      </c>
      <c r="P7864" s="166">
        <v>31.52</v>
      </c>
      <c r="Q7864" s="166">
        <v>67.150000000000006</v>
      </c>
      <c r="R7864" s="166">
        <v>58.48</v>
      </c>
      <c r="S7864" s="166">
        <v>21.26</v>
      </c>
      <c r="T7864" s="166">
        <v>75.84</v>
      </c>
      <c r="U7864" s="166">
        <v>38.82</v>
      </c>
      <c r="V7864" s="166">
        <v>30.24</v>
      </c>
      <c r="W7864" s="166">
        <v>100</v>
      </c>
      <c r="X7864" s="166">
        <v>43.58</v>
      </c>
      <c r="Y7864" s="166">
        <v>10</v>
      </c>
      <c r="Z7864" s="166">
        <v>44.72</v>
      </c>
      <c r="AA7864" s="166">
        <v>88.03</v>
      </c>
      <c r="AB7864" s="166">
        <v>52.02</v>
      </c>
      <c r="AC7864" s="166">
        <v>85.87</v>
      </c>
      <c r="AD7864" s="166">
        <v>100</v>
      </c>
      <c r="AE7864" s="166">
        <v>10</v>
      </c>
      <c r="AF7864" s="166">
        <v>47.64</v>
      </c>
      <c r="AH7864" s="169">
        <v>0.95099999999999996</v>
      </c>
      <c r="AI7864" s="169">
        <v>0.94799999999999995</v>
      </c>
      <c r="AJ7864" s="169">
        <f t="shared" si="372"/>
        <v>0.54980666666666667</v>
      </c>
      <c r="AK7864" s="169">
        <f t="shared" si="372"/>
        <v>0.60233999999999999</v>
      </c>
      <c r="AL7864" s="166">
        <f t="shared" si="373"/>
        <v>1</v>
      </c>
      <c r="AM7864" s="170">
        <f t="shared" si="374"/>
        <v>11</v>
      </c>
    </row>
    <row r="7865" spans="1:39" x14ac:dyDescent="0.25">
      <c r="A7865" s="168">
        <v>42697</v>
      </c>
      <c r="B7865" s="166">
        <v>14</v>
      </c>
      <c r="C7865" s="166">
        <v>42.36</v>
      </c>
      <c r="D7865" s="166">
        <v>40.04</v>
      </c>
      <c r="E7865" s="166">
        <v>100</v>
      </c>
      <c r="F7865" s="166">
        <v>10</v>
      </c>
      <c r="G7865" s="166">
        <v>100</v>
      </c>
      <c r="H7865" s="166">
        <v>100</v>
      </c>
      <c r="I7865" s="166">
        <v>33.44</v>
      </c>
      <c r="J7865" s="166">
        <v>46.06</v>
      </c>
      <c r="K7865" s="166">
        <v>75.930000000000007</v>
      </c>
      <c r="L7865" s="166">
        <v>76.62</v>
      </c>
      <c r="M7865" s="166">
        <v>10</v>
      </c>
      <c r="N7865" s="166">
        <v>51.97</v>
      </c>
      <c r="O7865" s="166">
        <v>100</v>
      </c>
      <c r="P7865" s="166">
        <v>14.03</v>
      </c>
      <c r="Q7865" s="166">
        <v>88.59</v>
      </c>
      <c r="R7865" s="166">
        <v>67.19</v>
      </c>
      <c r="S7865" s="166">
        <v>13.79</v>
      </c>
      <c r="T7865" s="166">
        <v>100</v>
      </c>
      <c r="U7865" s="166">
        <v>37.950000000000003</v>
      </c>
      <c r="V7865" s="166">
        <v>59.91</v>
      </c>
      <c r="W7865" s="166">
        <v>100</v>
      </c>
      <c r="X7865" s="166">
        <v>36.04</v>
      </c>
      <c r="Y7865" s="166">
        <v>10</v>
      </c>
      <c r="Z7865" s="166">
        <v>64.319999999999993</v>
      </c>
      <c r="AA7865" s="166">
        <v>85.03</v>
      </c>
      <c r="AB7865" s="166">
        <v>44.47</v>
      </c>
      <c r="AC7865" s="166">
        <v>88.22</v>
      </c>
      <c r="AD7865" s="166">
        <v>100</v>
      </c>
      <c r="AE7865" s="166">
        <v>10</v>
      </c>
      <c r="AF7865" s="166">
        <v>42</v>
      </c>
      <c r="AH7865" s="169">
        <v>0.89900000000000002</v>
      </c>
      <c r="AI7865" s="169">
        <v>0.90200000000000002</v>
      </c>
      <c r="AJ7865" s="169">
        <f t="shared" si="372"/>
        <v>0.56843333333333346</v>
      </c>
      <c r="AK7865" s="169">
        <f t="shared" si="372"/>
        <v>0.59687333333333337</v>
      </c>
      <c r="AL7865" s="166">
        <f t="shared" si="373"/>
        <v>1</v>
      </c>
      <c r="AM7865" s="170">
        <f t="shared" si="374"/>
        <v>11</v>
      </c>
    </row>
    <row r="7866" spans="1:39" x14ac:dyDescent="0.25">
      <c r="A7866" s="168">
        <v>42697</v>
      </c>
      <c r="B7866" s="166">
        <v>15</v>
      </c>
      <c r="C7866" s="166">
        <v>45.1</v>
      </c>
      <c r="D7866" s="166">
        <v>36.35</v>
      </c>
      <c r="E7866" s="166">
        <v>100</v>
      </c>
      <c r="F7866" s="166">
        <v>10</v>
      </c>
      <c r="G7866" s="166">
        <v>100</v>
      </c>
      <c r="H7866" s="166">
        <v>84.61</v>
      </c>
      <c r="I7866" s="166">
        <v>51.48</v>
      </c>
      <c r="J7866" s="166">
        <v>47.56</v>
      </c>
      <c r="K7866" s="166">
        <v>75.819999999999993</v>
      </c>
      <c r="L7866" s="166">
        <v>79.569999999999993</v>
      </c>
      <c r="M7866" s="166">
        <v>10</v>
      </c>
      <c r="N7866" s="166">
        <v>50.21</v>
      </c>
      <c r="O7866" s="166">
        <v>72.38</v>
      </c>
      <c r="P7866" s="166">
        <v>17.5</v>
      </c>
      <c r="Q7866" s="166">
        <v>100</v>
      </c>
      <c r="R7866" s="166">
        <v>89.32</v>
      </c>
      <c r="S7866" s="166">
        <v>10</v>
      </c>
      <c r="T7866" s="166">
        <v>100</v>
      </c>
      <c r="U7866" s="166">
        <v>40.58</v>
      </c>
      <c r="V7866" s="166">
        <v>55.28</v>
      </c>
      <c r="W7866" s="166">
        <v>100</v>
      </c>
      <c r="X7866" s="166">
        <v>51.26</v>
      </c>
      <c r="Y7866" s="166">
        <v>10</v>
      </c>
      <c r="Z7866" s="166">
        <v>73.72</v>
      </c>
      <c r="AA7866" s="166">
        <v>81.16</v>
      </c>
      <c r="AB7866" s="166">
        <v>61.62</v>
      </c>
      <c r="AC7866" s="166">
        <v>86.44</v>
      </c>
      <c r="AD7866" s="166">
        <v>100</v>
      </c>
      <c r="AE7866" s="166">
        <v>10</v>
      </c>
      <c r="AF7866" s="166">
        <v>15.54</v>
      </c>
      <c r="AH7866" s="169">
        <v>0.998</v>
      </c>
      <c r="AI7866" s="169">
        <v>0.998</v>
      </c>
      <c r="AJ7866" s="169">
        <f t="shared" si="372"/>
        <v>0.5816933333333334</v>
      </c>
      <c r="AK7866" s="169">
        <f t="shared" si="372"/>
        <v>0.59530666666666665</v>
      </c>
      <c r="AL7866" s="166">
        <f t="shared" si="373"/>
        <v>1</v>
      </c>
      <c r="AM7866" s="170">
        <f t="shared" si="374"/>
        <v>11</v>
      </c>
    </row>
    <row r="7867" spans="1:39" x14ac:dyDescent="0.25">
      <c r="A7867" s="168">
        <v>42697</v>
      </c>
      <c r="B7867" s="166">
        <v>16</v>
      </c>
      <c r="C7867" s="166">
        <v>61.5</v>
      </c>
      <c r="D7867" s="166">
        <v>54.82</v>
      </c>
      <c r="E7867" s="166">
        <v>100</v>
      </c>
      <c r="F7867" s="166">
        <v>10</v>
      </c>
      <c r="G7867" s="166">
        <v>100</v>
      </c>
      <c r="H7867" s="166">
        <v>83.67</v>
      </c>
      <c r="I7867" s="166">
        <v>57.61</v>
      </c>
      <c r="J7867" s="166">
        <v>46.59</v>
      </c>
      <c r="K7867" s="166">
        <v>65.67</v>
      </c>
      <c r="L7867" s="166">
        <v>82.65</v>
      </c>
      <c r="M7867" s="166">
        <v>20.18</v>
      </c>
      <c r="N7867" s="166">
        <v>41.27</v>
      </c>
      <c r="O7867" s="166">
        <v>64.760000000000005</v>
      </c>
      <c r="P7867" s="166">
        <v>10.87</v>
      </c>
      <c r="Q7867" s="166">
        <v>100</v>
      </c>
      <c r="R7867" s="166">
        <v>75.08</v>
      </c>
      <c r="S7867" s="166">
        <v>10</v>
      </c>
      <c r="T7867" s="166">
        <v>77.67</v>
      </c>
      <c r="U7867" s="166">
        <v>45.06</v>
      </c>
      <c r="V7867" s="166">
        <v>65.790000000000006</v>
      </c>
      <c r="W7867" s="166">
        <v>100</v>
      </c>
      <c r="X7867" s="166">
        <v>57.19</v>
      </c>
      <c r="Y7867" s="166">
        <v>10</v>
      </c>
      <c r="Z7867" s="166">
        <v>58.04</v>
      </c>
      <c r="AA7867" s="166">
        <v>67.64</v>
      </c>
      <c r="AB7867" s="166">
        <v>65.48</v>
      </c>
      <c r="AC7867" s="166">
        <v>89.66</v>
      </c>
      <c r="AD7867" s="166">
        <v>100</v>
      </c>
      <c r="AE7867" s="166">
        <v>10</v>
      </c>
      <c r="AF7867" s="166">
        <v>10</v>
      </c>
      <c r="AH7867" s="169">
        <v>1</v>
      </c>
      <c r="AI7867" s="169">
        <v>1</v>
      </c>
      <c r="AJ7867" s="169">
        <f t="shared" si="372"/>
        <v>0.55941333333333321</v>
      </c>
      <c r="AK7867" s="169">
        <f t="shared" si="372"/>
        <v>0.60138666666666662</v>
      </c>
      <c r="AL7867" s="166">
        <f t="shared" si="373"/>
        <v>1</v>
      </c>
      <c r="AM7867" s="170">
        <f t="shared" si="374"/>
        <v>11</v>
      </c>
    </row>
    <row r="7868" spans="1:39" x14ac:dyDescent="0.25">
      <c r="A7868" s="168">
        <v>42697</v>
      </c>
      <c r="B7868" s="166">
        <v>17</v>
      </c>
      <c r="C7868" s="166">
        <v>53.88</v>
      </c>
      <c r="D7868" s="166">
        <v>66.58</v>
      </c>
      <c r="E7868" s="166">
        <v>100</v>
      </c>
      <c r="F7868" s="166">
        <v>12.15</v>
      </c>
      <c r="G7868" s="166">
        <v>100</v>
      </c>
      <c r="H7868" s="166">
        <v>85.71</v>
      </c>
      <c r="I7868" s="166">
        <v>52.22</v>
      </c>
      <c r="J7868" s="166">
        <v>41.13</v>
      </c>
      <c r="K7868" s="166">
        <v>79.77</v>
      </c>
      <c r="L7868" s="166">
        <v>62.75</v>
      </c>
      <c r="M7868" s="166">
        <v>41.6</v>
      </c>
      <c r="N7868" s="166">
        <v>27.31</v>
      </c>
      <c r="O7868" s="166">
        <v>85.63</v>
      </c>
      <c r="P7868" s="166">
        <v>39.46</v>
      </c>
      <c r="Q7868" s="166">
        <v>100</v>
      </c>
      <c r="R7868" s="166">
        <v>82.31</v>
      </c>
      <c r="S7868" s="166">
        <v>10</v>
      </c>
      <c r="T7868" s="166">
        <v>64.099999999999994</v>
      </c>
      <c r="U7868" s="166">
        <v>54.72</v>
      </c>
      <c r="V7868" s="166">
        <v>65.27</v>
      </c>
      <c r="W7868" s="166">
        <v>79.709999999999994</v>
      </c>
      <c r="X7868" s="166">
        <v>65.53</v>
      </c>
      <c r="Y7868" s="166">
        <v>11.91</v>
      </c>
      <c r="Z7868" s="166">
        <v>35.130000000000003</v>
      </c>
      <c r="AA7868" s="166">
        <v>66.819999999999993</v>
      </c>
      <c r="AB7868" s="166">
        <v>75.28</v>
      </c>
      <c r="AC7868" s="166">
        <v>83.05</v>
      </c>
      <c r="AD7868" s="166">
        <v>87.71</v>
      </c>
      <c r="AE7868" s="166">
        <v>10</v>
      </c>
      <c r="AF7868" s="166">
        <v>10</v>
      </c>
      <c r="AH7868" s="169">
        <v>1</v>
      </c>
      <c r="AI7868" s="169">
        <v>1</v>
      </c>
      <c r="AJ7868" s="169">
        <f t="shared" si="372"/>
        <v>0.54694666666666658</v>
      </c>
      <c r="AK7868" s="169">
        <f t="shared" si="372"/>
        <v>0.61953999999999998</v>
      </c>
      <c r="AL7868" s="166">
        <f t="shared" si="373"/>
        <v>1</v>
      </c>
      <c r="AM7868" s="170">
        <f t="shared" si="374"/>
        <v>11</v>
      </c>
    </row>
    <row r="7869" spans="1:39" x14ac:dyDescent="0.25">
      <c r="A7869" s="168">
        <v>42697</v>
      </c>
      <c r="B7869" s="166">
        <v>18</v>
      </c>
      <c r="C7869" s="166">
        <v>43.47</v>
      </c>
      <c r="D7869" s="166">
        <v>74.88</v>
      </c>
      <c r="E7869" s="166">
        <v>100</v>
      </c>
      <c r="F7869" s="166">
        <v>18.82</v>
      </c>
      <c r="G7869" s="166">
        <v>100</v>
      </c>
      <c r="H7869" s="166">
        <v>100</v>
      </c>
      <c r="I7869" s="166">
        <v>36.5</v>
      </c>
      <c r="J7869" s="166">
        <v>46.89</v>
      </c>
      <c r="K7869" s="166">
        <v>88.13</v>
      </c>
      <c r="L7869" s="166">
        <v>79.010000000000005</v>
      </c>
      <c r="M7869" s="166">
        <v>56.91</v>
      </c>
      <c r="N7869" s="166">
        <v>27.87</v>
      </c>
      <c r="O7869" s="166">
        <v>76.05</v>
      </c>
      <c r="P7869" s="166">
        <v>67.959999999999994</v>
      </c>
      <c r="Q7869" s="166">
        <v>100</v>
      </c>
      <c r="R7869" s="166">
        <v>66.16</v>
      </c>
      <c r="S7869" s="166">
        <v>10</v>
      </c>
      <c r="T7869" s="166">
        <v>54.81</v>
      </c>
      <c r="U7869" s="166">
        <v>76.47</v>
      </c>
      <c r="V7869" s="166">
        <v>67.5</v>
      </c>
      <c r="W7869" s="166">
        <v>72.23</v>
      </c>
      <c r="X7869" s="166">
        <v>67.069999999999993</v>
      </c>
      <c r="Y7869" s="166">
        <v>31.25</v>
      </c>
      <c r="Z7869" s="166">
        <v>27.27</v>
      </c>
      <c r="AA7869" s="166">
        <v>62.7</v>
      </c>
      <c r="AB7869" s="166">
        <v>100</v>
      </c>
      <c r="AC7869" s="166">
        <v>87.34</v>
      </c>
      <c r="AD7869" s="166">
        <v>100</v>
      </c>
      <c r="AE7869" s="166">
        <v>10</v>
      </c>
      <c r="AF7869" s="166">
        <v>24.49</v>
      </c>
      <c r="AH7869" s="169">
        <v>1</v>
      </c>
      <c r="AI7869" s="169">
        <v>1</v>
      </c>
      <c r="AJ7869" s="169">
        <f t="shared" si="372"/>
        <v>0.61515333333333322</v>
      </c>
      <c r="AK7869" s="169">
        <f t="shared" si="372"/>
        <v>0.63403333333333334</v>
      </c>
      <c r="AL7869" s="166">
        <f t="shared" si="373"/>
        <v>1</v>
      </c>
      <c r="AM7869" s="170">
        <f t="shared" si="374"/>
        <v>11</v>
      </c>
    </row>
    <row r="7870" spans="1:39" x14ac:dyDescent="0.25">
      <c r="A7870" s="168">
        <v>42697</v>
      </c>
      <c r="B7870" s="166">
        <v>19</v>
      </c>
      <c r="C7870" s="166">
        <v>41.83</v>
      </c>
      <c r="D7870" s="166">
        <v>72.38</v>
      </c>
      <c r="E7870" s="166">
        <v>82</v>
      </c>
      <c r="F7870" s="166">
        <v>34.33</v>
      </c>
      <c r="G7870" s="166">
        <v>100</v>
      </c>
      <c r="H7870" s="166">
        <v>100</v>
      </c>
      <c r="I7870" s="166">
        <v>48.97</v>
      </c>
      <c r="J7870" s="166">
        <v>55.8</v>
      </c>
      <c r="K7870" s="166">
        <v>100</v>
      </c>
      <c r="L7870" s="166">
        <v>88.77</v>
      </c>
      <c r="M7870" s="166">
        <v>64.709999999999994</v>
      </c>
      <c r="N7870" s="166">
        <v>24.91</v>
      </c>
      <c r="O7870" s="166">
        <v>66.569999999999993</v>
      </c>
      <c r="P7870" s="166">
        <v>79.23</v>
      </c>
      <c r="Q7870" s="166">
        <v>100</v>
      </c>
      <c r="R7870" s="166">
        <v>88.32</v>
      </c>
      <c r="S7870" s="166">
        <v>10</v>
      </c>
      <c r="T7870" s="166">
        <v>57.64</v>
      </c>
      <c r="U7870" s="166">
        <v>87.21</v>
      </c>
      <c r="V7870" s="166">
        <v>70.48</v>
      </c>
      <c r="W7870" s="166">
        <v>78.62</v>
      </c>
      <c r="X7870" s="166">
        <v>46.19</v>
      </c>
      <c r="Y7870" s="166">
        <v>29.65</v>
      </c>
      <c r="Z7870" s="166">
        <v>32.880000000000003</v>
      </c>
      <c r="AA7870" s="166">
        <v>54.27</v>
      </c>
      <c r="AB7870" s="166">
        <v>86.67</v>
      </c>
      <c r="AC7870" s="166">
        <v>78.52</v>
      </c>
      <c r="AD7870" s="166">
        <v>100</v>
      </c>
      <c r="AE7870" s="166">
        <v>10</v>
      </c>
      <c r="AF7870" s="166">
        <v>29.74</v>
      </c>
      <c r="AH7870" s="169">
        <v>1</v>
      </c>
      <c r="AI7870" s="169">
        <v>1</v>
      </c>
      <c r="AJ7870" s="169">
        <f t="shared" si="372"/>
        <v>0.64489333333333332</v>
      </c>
      <c r="AK7870" s="169">
        <f t="shared" si="372"/>
        <v>0.63489999999999991</v>
      </c>
      <c r="AL7870" s="166">
        <f t="shared" si="373"/>
        <v>1</v>
      </c>
      <c r="AM7870" s="170">
        <f t="shared" si="374"/>
        <v>11</v>
      </c>
    </row>
    <row r="7871" spans="1:39" x14ac:dyDescent="0.25">
      <c r="A7871" s="168">
        <v>42697</v>
      </c>
      <c r="B7871" s="166">
        <v>20</v>
      </c>
      <c r="C7871" s="166">
        <v>21.26</v>
      </c>
      <c r="D7871" s="166">
        <v>70.91</v>
      </c>
      <c r="E7871" s="166">
        <v>100</v>
      </c>
      <c r="F7871" s="166">
        <v>55.92</v>
      </c>
      <c r="G7871" s="166">
        <v>100</v>
      </c>
      <c r="H7871" s="166">
        <v>100</v>
      </c>
      <c r="I7871" s="166">
        <v>38.130000000000003</v>
      </c>
      <c r="J7871" s="166">
        <v>68.569999999999993</v>
      </c>
      <c r="K7871" s="166">
        <v>81.94</v>
      </c>
      <c r="L7871" s="166">
        <v>85.9</v>
      </c>
      <c r="M7871" s="166">
        <v>43.2</v>
      </c>
      <c r="N7871" s="166">
        <v>26.93</v>
      </c>
      <c r="O7871" s="166">
        <v>52.55</v>
      </c>
      <c r="P7871" s="166">
        <v>85.52</v>
      </c>
      <c r="Q7871" s="166">
        <v>100</v>
      </c>
      <c r="R7871" s="166">
        <v>84.52</v>
      </c>
      <c r="S7871" s="166">
        <v>13.86</v>
      </c>
      <c r="T7871" s="166">
        <v>61.88</v>
      </c>
      <c r="U7871" s="166">
        <v>100</v>
      </c>
      <c r="V7871" s="166">
        <v>55.21</v>
      </c>
      <c r="W7871" s="166">
        <v>56.2</v>
      </c>
      <c r="X7871" s="166">
        <v>66.88</v>
      </c>
      <c r="Y7871" s="166">
        <v>48.61</v>
      </c>
      <c r="Z7871" s="166">
        <v>24.51</v>
      </c>
      <c r="AA7871" s="166">
        <v>25.19</v>
      </c>
      <c r="AB7871" s="166">
        <v>81.34</v>
      </c>
      <c r="AC7871" s="166">
        <v>76.319999999999993</v>
      </c>
      <c r="AD7871" s="166">
        <v>56.79</v>
      </c>
      <c r="AE7871" s="166">
        <v>10</v>
      </c>
      <c r="AF7871" s="166">
        <v>32.93</v>
      </c>
      <c r="AH7871" s="169">
        <v>1</v>
      </c>
      <c r="AI7871" s="169">
        <v>1</v>
      </c>
      <c r="AJ7871" s="169">
        <f t="shared" si="372"/>
        <v>0.63854</v>
      </c>
      <c r="AK7871" s="169">
        <f t="shared" si="372"/>
        <v>0.57817333333333332</v>
      </c>
      <c r="AL7871" s="166">
        <f t="shared" si="373"/>
        <v>1</v>
      </c>
      <c r="AM7871" s="170">
        <f t="shared" si="374"/>
        <v>11</v>
      </c>
    </row>
    <row r="7872" spans="1:39" x14ac:dyDescent="0.25">
      <c r="A7872" s="168">
        <v>42697</v>
      </c>
      <c r="B7872" s="166">
        <v>21</v>
      </c>
      <c r="C7872" s="166">
        <v>28.66</v>
      </c>
      <c r="D7872" s="166">
        <v>76.540000000000006</v>
      </c>
      <c r="E7872" s="166">
        <v>100</v>
      </c>
      <c r="F7872" s="166">
        <v>66.27</v>
      </c>
      <c r="G7872" s="166">
        <v>70.67</v>
      </c>
      <c r="H7872" s="166">
        <v>100</v>
      </c>
      <c r="I7872" s="166">
        <v>62.31</v>
      </c>
      <c r="J7872" s="166">
        <v>100</v>
      </c>
      <c r="K7872" s="166">
        <v>62.17</v>
      </c>
      <c r="L7872" s="166">
        <v>76.19</v>
      </c>
      <c r="M7872" s="166">
        <v>28.06</v>
      </c>
      <c r="N7872" s="166">
        <v>38.92</v>
      </c>
      <c r="O7872" s="166">
        <v>24.02</v>
      </c>
      <c r="P7872" s="166">
        <v>56.91</v>
      </c>
      <c r="Q7872" s="166">
        <v>100</v>
      </c>
      <c r="R7872" s="166">
        <v>73.37</v>
      </c>
      <c r="S7872" s="166">
        <v>10</v>
      </c>
      <c r="T7872" s="166">
        <v>51.39</v>
      </c>
      <c r="U7872" s="166">
        <v>85.22</v>
      </c>
      <c r="V7872" s="166">
        <v>40.630000000000003</v>
      </c>
      <c r="W7872" s="166">
        <v>29.13</v>
      </c>
      <c r="X7872" s="166">
        <v>45.65</v>
      </c>
      <c r="Y7872" s="166">
        <v>63.86</v>
      </c>
      <c r="Z7872" s="166">
        <v>25.15</v>
      </c>
      <c r="AA7872" s="166">
        <v>43.29</v>
      </c>
      <c r="AB7872" s="166">
        <v>67.349999999999994</v>
      </c>
      <c r="AC7872" s="166">
        <v>77.540000000000006</v>
      </c>
      <c r="AD7872" s="166">
        <v>50.88</v>
      </c>
      <c r="AE7872" s="166">
        <v>10</v>
      </c>
      <c r="AF7872" s="166">
        <v>11.65</v>
      </c>
      <c r="AH7872" s="169">
        <v>1</v>
      </c>
      <c r="AI7872" s="169">
        <v>1</v>
      </c>
      <c r="AJ7872" s="169">
        <f t="shared" si="372"/>
        <v>0.58726666666666671</v>
      </c>
      <c r="AK7872" s="169">
        <f t="shared" si="372"/>
        <v>0.52995333333333328</v>
      </c>
      <c r="AL7872" s="166">
        <f t="shared" si="373"/>
        <v>1</v>
      </c>
      <c r="AM7872" s="170">
        <f t="shared" si="374"/>
        <v>11</v>
      </c>
    </row>
    <row r="7873" spans="1:39" x14ac:dyDescent="0.25">
      <c r="A7873" s="168">
        <v>42697</v>
      </c>
      <c r="B7873" s="166">
        <v>22</v>
      </c>
      <c r="C7873" s="166">
        <v>32.630000000000003</v>
      </c>
      <c r="D7873" s="166">
        <v>76.25</v>
      </c>
      <c r="E7873" s="166">
        <v>100</v>
      </c>
      <c r="F7873" s="166">
        <v>50.76</v>
      </c>
      <c r="G7873" s="166">
        <v>50.37</v>
      </c>
      <c r="H7873" s="166">
        <v>100</v>
      </c>
      <c r="I7873" s="166">
        <v>100</v>
      </c>
      <c r="J7873" s="166">
        <v>81.5</v>
      </c>
      <c r="K7873" s="166">
        <v>47.21</v>
      </c>
      <c r="L7873" s="166">
        <v>73.650000000000006</v>
      </c>
      <c r="M7873" s="166">
        <v>42.55</v>
      </c>
      <c r="N7873" s="166">
        <v>32.32</v>
      </c>
      <c r="O7873" s="166">
        <v>14.28</v>
      </c>
      <c r="P7873" s="166">
        <v>68.73</v>
      </c>
      <c r="Q7873" s="166">
        <v>100</v>
      </c>
      <c r="R7873" s="166">
        <v>69.650000000000006</v>
      </c>
      <c r="S7873" s="166">
        <v>11.69</v>
      </c>
      <c r="T7873" s="166">
        <v>31.87</v>
      </c>
      <c r="U7873" s="166">
        <v>82.92</v>
      </c>
      <c r="V7873" s="166">
        <v>36.79</v>
      </c>
      <c r="W7873" s="166">
        <v>10</v>
      </c>
      <c r="X7873" s="166">
        <v>41.97</v>
      </c>
      <c r="Y7873" s="166">
        <v>78.11</v>
      </c>
      <c r="Z7873" s="166">
        <v>40.299999999999997</v>
      </c>
      <c r="AA7873" s="166">
        <v>57.64</v>
      </c>
      <c r="AB7873" s="166">
        <v>68.41</v>
      </c>
      <c r="AC7873" s="166">
        <v>69.94</v>
      </c>
      <c r="AD7873" s="166">
        <v>45.7</v>
      </c>
      <c r="AE7873" s="166">
        <v>10</v>
      </c>
      <c r="AF7873" s="166">
        <v>25.8</v>
      </c>
      <c r="AH7873" s="169">
        <v>1</v>
      </c>
      <c r="AI7873" s="169">
        <v>1</v>
      </c>
      <c r="AJ7873" s="169">
        <f t="shared" si="372"/>
        <v>0.56246666666666667</v>
      </c>
      <c r="AK7873" s="169">
        <f t="shared" si="372"/>
        <v>0.53822666666666663</v>
      </c>
      <c r="AL7873" s="166">
        <f t="shared" si="373"/>
        <v>1</v>
      </c>
      <c r="AM7873" s="170">
        <f t="shared" si="374"/>
        <v>11</v>
      </c>
    </row>
    <row r="7874" spans="1:39" x14ac:dyDescent="0.25">
      <c r="A7874" s="168">
        <v>42697</v>
      </c>
      <c r="B7874" s="166">
        <v>23</v>
      </c>
      <c r="C7874" s="166">
        <v>37.18</v>
      </c>
      <c r="D7874" s="166">
        <v>78.42</v>
      </c>
      <c r="E7874" s="166">
        <v>86.98</v>
      </c>
      <c r="F7874" s="166">
        <v>45.78</v>
      </c>
      <c r="G7874" s="166">
        <v>70.81</v>
      </c>
      <c r="H7874" s="166">
        <v>82.07</v>
      </c>
      <c r="I7874" s="166">
        <v>100</v>
      </c>
      <c r="J7874" s="166">
        <v>79.22</v>
      </c>
      <c r="K7874" s="166">
        <v>56.81</v>
      </c>
      <c r="L7874" s="166">
        <v>69.290000000000006</v>
      </c>
      <c r="M7874" s="166">
        <v>53</v>
      </c>
      <c r="N7874" s="166">
        <v>34.090000000000003</v>
      </c>
      <c r="O7874" s="166">
        <v>19.07</v>
      </c>
      <c r="P7874" s="166">
        <v>83.82</v>
      </c>
      <c r="Q7874" s="166">
        <v>100</v>
      </c>
      <c r="R7874" s="166">
        <v>64.14</v>
      </c>
      <c r="S7874" s="166">
        <v>38.1</v>
      </c>
      <c r="T7874" s="166">
        <v>25.03</v>
      </c>
      <c r="U7874" s="166">
        <v>87.3</v>
      </c>
      <c r="V7874" s="166">
        <v>50.21</v>
      </c>
      <c r="W7874" s="166">
        <v>10</v>
      </c>
      <c r="X7874" s="166">
        <v>38.78</v>
      </c>
      <c r="Y7874" s="166">
        <v>73.62</v>
      </c>
      <c r="Z7874" s="166">
        <v>30.25</v>
      </c>
      <c r="AA7874" s="166">
        <v>42.18</v>
      </c>
      <c r="AB7874" s="166">
        <v>47.51</v>
      </c>
      <c r="AC7874" s="166">
        <v>65.010000000000005</v>
      </c>
      <c r="AD7874" s="166">
        <v>62.73</v>
      </c>
      <c r="AE7874" s="166">
        <v>10</v>
      </c>
      <c r="AF7874" s="166">
        <v>16.899999999999999</v>
      </c>
      <c r="AH7874" s="169">
        <v>1</v>
      </c>
      <c r="AI7874" s="169">
        <v>1</v>
      </c>
      <c r="AJ7874" s="169">
        <f t="shared" si="372"/>
        <v>0.53882666666666668</v>
      </c>
      <c r="AK7874" s="169">
        <f t="shared" si="372"/>
        <v>0.56670666666666658</v>
      </c>
      <c r="AL7874" s="166">
        <f t="shared" si="373"/>
        <v>0</v>
      </c>
      <c r="AM7874" s="170">
        <f t="shared" si="374"/>
        <v>11</v>
      </c>
    </row>
    <row r="7875" spans="1:39" x14ac:dyDescent="0.25">
      <c r="A7875" s="168">
        <v>42698</v>
      </c>
      <c r="B7875" s="166">
        <v>0</v>
      </c>
      <c r="C7875" s="166">
        <v>23.48</v>
      </c>
      <c r="D7875" s="166">
        <v>65.25</v>
      </c>
      <c r="E7875" s="166">
        <v>84.53</v>
      </c>
      <c r="F7875" s="166">
        <v>44.96</v>
      </c>
      <c r="G7875" s="166">
        <v>48.37</v>
      </c>
      <c r="H7875" s="166">
        <v>56.38</v>
      </c>
      <c r="I7875" s="166">
        <v>100</v>
      </c>
      <c r="J7875" s="166">
        <v>85.53</v>
      </c>
      <c r="K7875" s="166">
        <v>41.52</v>
      </c>
      <c r="L7875" s="166">
        <v>74.41</v>
      </c>
      <c r="M7875" s="166">
        <v>53.46</v>
      </c>
      <c r="N7875" s="166">
        <v>50.97</v>
      </c>
      <c r="O7875" s="166">
        <v>10</v>
      </c>
      <c r="P7875" s="166">
        <v>100</v>
      </c>
      <c r="Q7875" s="166">
        <v>100</v>
      </c>
      <c r="R7875" s="166">
        <v>73.38</v>
      </c>
      <c r="S7875" s="166">
        <v>35.65</v>
      </c>
      <c r="T7875" s="166">
        <v>20.96</v>
      </c>
      <c r="U7875" s="166">
        <v>67.2</v>
      </c>
      <c r="V7875" s="166">
        <v>57.38</v>
      </c>
      <c r="W7875" s="166">
        <v>18.72</v>
      </c>
      <c r="X7875" s="166">
        <v>70.540000000000006</v>
      </c>
      <c r="Y7875" s="166">
        <v>56.36</v>
      </c>
      <c r="Z7875" s="166">
        <v>19.350000000000001</v>
      </c>
      <c r="AA7875" s="166">
        <v>30.41</v>
      </c>
      <c r="AB7875" s="166">
        <v>48.34</v>
      </c>
      <c r="AC7875" s="166">
        <v>67.16</v>
      </c>
      <c r="AD7875" s="166">
        <v>69.06</v>
      </c>
      <c r="AE7875" s="166">
        <v>10</v>
      </c>
      <c r="AF7875" s="166">
        <v>18.14</v>
      </c>
      <c r="AH7875" s="169">
        <v>1</v>
      </c>
      <c r="AI7875" s="169">
        <v>1</v>
      </c>
      <c r="AJ7875" s="169">
        <f t="shared" si="372"/>
        <v>0.56976666666666664</v>
      </c>
      <c r="AK7875" s="169">
        <f t="shared" si="372"/>
        <v>0.49790666666666661</v>
      </c>
      <c r="AL7875" s="166">
        <f t="shared" si="373"/>
        <v>0</v>
      </c>
      <c r="AM7875" s="170">
        <f t="shared" si="374"/>
        <v>11</v>
      </c>
    </row>
    <row r="7876" spans="1:39" x14ac:dyDescent="0.25">
      <c r="A7876" s="168">
        <v>42698</v>
      </c>
      <c r="B7876" s="166">
        <v>1</v>
      </c>
      <c r="C7876" s="166">
        <v>16.010000000000002</v>
      </c>
      <c r="D7876" s="166">
        <v>69.430000000000007</v>
      </c>
      <c r="E7876" s="166">
        <v>100</v>
      </c>
      <c r="F7876" s="166">
        <v>48.73</v>
      </c>
      <c r="G7876" s="166">
        <v>60.73</v>
      </c>
      <c r="H7876" s="166">
        <v>69.61</v>
      </c>
      <c r="I7876" s="166">
        <v>100</v>
      </c>
      <c r="J7876" s="166">
        <v>88.43</v>
      </c>
      <c r="K7876" s="166">
        <v>57.98</v>
      </c>
      <c r="L7876" s="166">
        <v>100</v>
      </c>
      <c r="M7876" s="166">
        <v>35.840000000000003</v>
      </c>
      <c r="N7876" s="166">
        <v>57.38</v>
      </c>
      <c r="O7876" s="166">
        <v>30.93</v>
      </c>
      <c r="P7876" s="166">
        <v>100</v>
      </c>
      <c r="Q7876" s="166">
        <v>100</v>
      </c>
      <c r="R7876" s="166">
        <v>74.430000000000007</v>
      </c>
      <c r="S7876" s="166">
        <v>41.01</v>
      </c>
      <c r="T7876" s="166">
        <v>31.07</v>
      </c>
      <c r="U7876" s="166">
        <v>84.32</v>
      </c>
      <c r="V7876" s="166">
        <v>82.4</v>
      </c>
      <c r="W7876" s="166">
        <v>25.26</v>
      </c>
      <c r="X7876" s="166">
        <v>73.12</v>
      </c>
      <c r="Y7876" s="166">
        <v>55.23</v>
      </c>
      <c r="Z7876" s="166">
        <v>22.78</v>
      </c>
      <c r="AA7876" s="166">
        <v>20.91</v>
      </c>
      <c r="AB7876" s="166">
        <v>45.45</v>
      </c>
      <c r="AC7876" s="166">
        <v>61.17</v>
      </c>
      <c r="AD7876" s="166">
        <v>81.92</v>
      </c>
      <c r="AE7876" s="166">
        <v>10</v>
      </c>
      <c r="AF7876" s="166">
        <v>24.47</v>
      </c>
      <c r="AH7876" s="169">
        <v>1</v>
      </c>
      <c r="AI7876" s="169">
        <v>1</v>
      </c>
      <c r="AJ7876" s="169">
        <f t="shared" ref="AJ7876:AK7939" si="375">AVERAGEIF($C$1:$AF$1,AJ$2,$C7876:$AF7876)/100</f>
        <v>0.64614666666666665</v>
      </c>
      <c r="AK7876" s="169">
        <f t="shared" si="375"/>
        <v>0.53292666666666677</v>
      </c>
      <c r="AL7876" s="166">
        <f t="shared" ref="AL7876:AL7939" si="376">IF(AND(B7876&gt;=6,B7876&lt;23),1,0)</f>
        <v>0</v>
      </c>
      <c r="AM7876" s="170">
        <f t="shared" ref="AM7876:AM7939" si="377">MONTH(A7876)</f>
        <v>11</v>
      </c>
    </row>
    <row r="7877" spans="1:39" x14ac:dyDescent="0.25">
      <c r="A7877" s="168">
        <v>42698</v>
      </c>
      <c r="B7877" s="166">
        <v>2</v>
      </c>
      <c r="C7877" s="166">
        <v>10</v>
      </c>
      <c r="D7877" s="166">
        <v>73.81</v>
      </c>
      <c r="E7877" s="166">
        <v>100</v>
      </c>
      <c r="F7877" s="166">
        <v>48.16</v>
      </c>
      <c r="G7877" s="166">
        <v>72.06</v>
      </c>
      <c r="H7877" s="166">
        <v>78.98</v>
      </c>
      <c r="I7877" s="166">
        <v>100</v>
      </c>
      <c r="J7877" s="166">
        <v>60.98</v>
      </c>
      <c r="K7877" s="166">
        <v>70.37</v>
      </c>
      <c r="L7877" s="166">
        <v>80.56</v>
      </c>
      <c r="M7877" s="166">
        <v>33.28</v>
      </c>
      <c r="N7877" s="166">
        <v>60.55</v>
      </c>
      <c r="O7877" s="166">
        <v>35.64</v>
      </c>
      <c r="P7877" s="166">
        <v>89.01</v>
      </c>
      <c r="Q7877" s="166">
        <v>100</v>
      </c>
      <c r="R7877" s="166">
        <v>79.97</v>
      </c>
      <c r="S7877" s="166">
        <v>38.39</v>
      </c>
      <c r="T7877" s="166">
        <v>49.65</v>
      </c>
      <c r="U7877" s="166">
        <v>77.16</v>
      </c>
      <c r="V7877" s="166">
        <v>76.53</v>
      </c>
      <c r="W7877" s="166">
        <v>22.26</v>
      </c>
      <c r="X7877" s="166">
        <v>84.73</v>
      </c>
      <c r="Y7877" s="166">
        <v>43.41</v>
      </c>
      <c r="Z7877" s="166">
        <v>15.61</v>
      </c>
      <c r="AA7877" s="166">
        <v>11.49</v>
      </c>
      <c r="AB7877" s="166">
        <v>47.01</v>
      </c>
      <c r="AC7877" s="166">
        <v>51.41</v>
      </c>
      <c r="AD7877" s="166">
        <v>100</v>
      </c>
      <c r="AE7877" s="166">
        <v>10</v>
      </c>
      <c r="AF7877" s="166">
        <v>28.52</v>
      </c>
      <c r="AH7877" s="169">
        <v>1</v>
      </c>
      <c r="AI7877" s="169">
        <v>1</v>
      </c>
      <c r="AJ7877" s="169">
        <f t="shared" si="375"/>
        <v>0.64938000000000007</v>
      </c>
      <c r="AK7877" s="169">
        <f t="shared" si="375"/>
        <v>0.51697999999999988</v>
      </c>
      <c r="AL7877" s="166">
        <f t="shared" si="376"/>
        <v>0</v>
      </c>
      <c r="AM7877" s="170">
        <f t="shared" si="377"/>
        <v>11</v>
      </c>
    </row>
    <row r="7878" spans="1:39" x14ac:dyDescent="0.25">
      <c r="A7878" s="168">
        <v>42698</v>
      </c>
      <c r="B7878" s="166">
        <v>3</v>
      </c>
      <c r="C7878" s="166">
        <v>10</v>
      </c>
      <c r="D7878" s="166">
        <v>40.880000000000003</v>
      </c>
      <c r="E7878" s="166">
        <v>100</v>
      </c>
      <c r="F7878" s="166">
        <v>49.23</v>
      </c>
      <c r="G7878" s="166">
        <v>82.19</v>
      </c>
      <c r="H7878" s="166">
        <v>74.540000000000006</v>
      </c>
      <c r="I7878" s="166">
        <v>100</v>
      </c>
      <c r="J7878" s="166">
        <v>39.43</v>
      </c>
      <c r="K7878" s="166">
        <v>60.23</v>
      </c>
      <c r="L7878" s="166">
        <v>100</v>
      </c>
      <c r="M7878" s="166">
        <v>55.91</v>
      </c>
      <c r="N7878" s="166">
        <v>84.08</v>
      </c>
      <c r="O7878" s="166">
        <v>28.25</v>
      </c>
      <c r="P7878" s="166">
        <v>87.23</v>
      </c>
      <c r="Q7878" s="166">
        <v>82.49</v>
      </c>
      <c r="R7878" s="166">
        <v>68.209999999999994</v>
      </c>
      <c r="S7878" s="166">
        <v>38.22</v>
      </c>
      <c r="T7878" s="166">
        <v>56.61</v>
      </c>
      <c r="U7878" s="166">
        <v>71.09</v>
      </c>
      <c r="V7878" s="166">
        <v>72.11</v>
      </c>
      <c r="W7878" s="166">
        <v>36.659999999999997</v>
      </c>
      <c r="X7878" s="166">
        <v>67.16</v>
      </c>
      <c r="Y7878" s="166">
        <v>52.39</v>
      </c>
      <c r="Z7878" s="166">
        <v>36.96</v>
      </c>
      <c r="AA7878" s="166">
        <v>32.49</v>
      </c>
      <c r="AB7878" s="166">
        <v>31.69</v>
      </c>
      <c r="AC7878" s="166">
        <v>49.3</v>
      </c>
      <c r="AD7878" s="166">
        <v>89.7</v>
      </c>
      <c r="AE7878" s="166">
        <v>10</v>
      </c>
      <c r="AF7878" s="166">
        <v>13.33</v>
      </c>
      <c r="AH7878" s="169">
        <v>1</v>
      </c>
      <c r="AI7878" s="169">
        <v>1</v>
      </c>
      <c r="AJ7878" s="169">
        <f t="shared" si="375"/>
        <v>0.60744000000000009</v>
      </c>
      <c r="AK7878" s="169">
        <f t="shared" si="375"/>
        <v>0.53947999999999996</v>
      </c>
      <c r="AL7878" s="166">
        <f t="shared" si="376"/>
        <v>0</v>
      </c>
      <c r="AM7878" s="170">
        <f t="shared" si="377"/>
        <v>11</v>
      </c>
    </row>
    <row r="7879" spans="1:39" x14ac:dyDescent="0.25">
      <c r="A7879" s="168">
        <v>42698</v>
      </c>
      <c r="B7879" s="166">
        <v>4</v>
      </c>
      <c r="C7879" s="166">
        <v>10</v>
      </c>
      <c r="D7879" s="166">
        <v>42.01</v>
      </c>
      <c r="E7879" s="166">
        <v>100</v>
      </c>
      <c r="F7879" s="166">
        <v>46.79</v>
      </c>
      <c r="G7879" s="166">
        <v>87.13</v>
      </c>
      <c r="H7879" s="166">
        <v>57.38</v>
      </c>
      <c r="I7879" s="166">
        <v>100</v>
      </c>
      <c r="J7879" s="166">
        <v>30.12</v>
      </c>
      <c r="K7879" s="166">
        <v>65.83</v>
      </c>
      <c r="L7879" s="166">
        <v>100</v>
      </c>
      <c r="M7879" s="166">
        <v>49.66</v>
      </c>
      <c r="N7879" s="166">
        <v>100</v>
      </c>
      <c r="O7879" s="166">
        <v>34.44</v>
      </c>
      <c r="P7879" s="166">
        <v>100</v>
      </c>
      <c r="Q7879" s="166">
        <v>100</v>
      </c>
      <c r="R7879" s="166">
        <v>74.23</v>
      </c>
      <c r="S7879" s="166">
        <v>31.06</v>
      </c>
      <c r="T7879" s="166">
        <v>45.2</v>
      </c>
      <c r="U7879" s="166">
        <v>70.06</v>
      </c>
      <c r="V7879" s="166">
        <v>83.27</v>
      </c>
      <c r="W7879" s="166">
        <v>51.2</v>
      </c>
      <c r="X7879" s="166">
        <v>77.709999999999994</v>
      </c>
      <c r="Y7879" s="166">
        <v>48.7</v>
      </c>
      <c r="Z7879" s="166">
        <v>51.17</v>
      </c>
      <c r="AA7879" s="166">
        <v>39.44</v>
      </c>
      <c r="AB7879" s="166">
        <v>27.92</v>
      </c>
      <c r="AC7879" s="166">
        <v>24.74</v>
      </c>
      <c r="AD7879" s="166">
        <v>100</v>
      </c>
      <c r="AE7879" s="166">
        <v>11.05</v>
      </c>
      <c r="AF7879" s="166">
        <v>10</v>
      </c>
      <c r="AH7879" s="169">
        <v>1</v>
      </c>
      <c r="AI7879" s="169">
        <v>1</v>
      </c>
      <c r="AJ7879" s="169">
        <f t="shared" si="375"/>
        <v>0.63053333333333328</v>
      </c>
      <c r="AK7879" s="169">
        <f t="shared" si="375"/>
        <v>0.54887333333333332</v>
      </c>
      <c r="AL7879" s="166">
        <f t="shared" si="376"/>
        <v>0</v>
      </c>
      <c r="AM7879" s="170">
        <f t="shared" si="377"/>
        <v>11</v>
      </c>
    </row>
    <row r="7880" spans="1:39" x14ac:dyDescent="0.25">
      <c r="A7880" s="168">
        <v>42698</v>
      </c>
      <c r="B7880" s="166">
        <v>5</v>
      </c>
      <c r="C7880" s="166">
        <v>10</v>
      </c>
      <c r="D7880" s="166">
        <v>10</v>
      </c>
      <c r="E7880" s="166">
        <v>74.55</v>
      </c>
      <c r="F7880" s="166">
        <v>36.090000000000003</v>
      </c>
      <c r="G7880" s="166">
        <v>100</v>
      </c>
      <c r="H7880" s="166">
        <v>61.97</v>
      </c>
      <c r="I7880" s="166">
        <v>87.33</v>
      </c>
      <c r="J7880" s="166">
        <v>24.56</v>
      </c>
      <c r="K7880" s="166">
        <v>60.86</v>
      </c>
      <c r="L7880" s="166">
        <v>100</v>
      </c>
      <c r="M7880" s="166">
        <v>45.2</v>
      </c>
      <c r="N7880" s="166">
        <v>100</v>
      </c>
      <c r="O7880" s="166">
        <v>56.82</v>
      </c>
      <c r="P7880" s="166">
        <v>100</v>
      </c>
      <c r="Q7880" s="166">
        <v>100</v>
      </c>
      <c r="R7880" s="166">
        <v>75.349999999999994</v>
      </c>
      <c r="S7880" s="166">
        <v>28</v>
      </c>
      <c r="T7880" s="166">
        <v>39.79</v>
      </c>
      <c r="U7880" s="166">
        <v>81.89</v>
      </c>
      <c r="V7880" s="166">
        <v>100</v>
      </c>
      <c r="W7880" s="166">
        <v>53.25</v>
      </c>
      <c r="X7880" s="166">
        <v>68.94</v>
      </c>
      <c r="Y7880" s="166">
        <v>59.16</v>
      </c>
      <c r="Z7880" s="166">
        <v>44.64</v>
      </c>
      <c r="AA7880" s="166">
        <v>41.08</v>
      </c>
      <c r="AB7880" s="166">
        <v>26.58</v>
      </c>
      <c r="AC7880" s="166">
        <v>10</v>
      </c>
      <c r="AD7880" s="166">
        <v>100</v>
      </c>
      <c r="AE7880" s="166">
        <v>33.450000000000003</v>
      </c>
      <c r="AF7880" s="166">
        <v>15.25</v>
      </c>
      <c r="AH7880" s="169">
        <v>1</v>
      </c>
      <c r="AI7880" s="169">
        <v>1</v>
      </c>
      <c r="AJ7880" s="169">
        <f t="shared" si="375"/>
        <v>0.60211333333333339</v>
      </c>
      <c r="AK7880" s="169">
        <f t="shared" si="375"/>
        <v>0.56106</v>
      </c>
      <c r="AL7880" s="166">
        <f t="shared" si="376"/>
        <v>0</v>
      </c>
      <c r="AM7880" s="170">
        <f t="shared" si="377"/>
        <v>11</v>
      </c>
    </row>
    <row r="7881" spans="1:39" x14ac:dyDescent="0.25">
      <c r="A7881" s="168">
        <v>42698</v>
      </c>
      <c r="B7881" s="166">
        <v>6</v>
      </c>
      <c r="C7881" s="166">
        <v>10</v>
      </c>
      <c r="D7881" s="166">
        <v>10</v>
      </c>
      <c r="E7881" s="166">
        <v>60.31</v>
      </c>
      <c r="F7881" s="166">
        <v>31.99</v>
      </c>
      <c r="G7881" s="166">
        <v>82.51</v>
      </c>
      <c r="H7881" s="166">
        <v>58.29</v>
      </c>
      <c r="I7881" s="166">
        <v>77.91</v>
      </c>
      <c r="J7881" s="166">
        <v>21.17</v>
      </c>
      <c r="K7881" s="166">
        <v>68.510000000000005</v>
      </c>
      <c r="L7881" s="166">
        <v>79.2</v>
      </c>
      <c r="M7881" s="166">
        <v>45.24</v>
      </c>
      <c r="N7881" s="166">
        <v>100</v>
      </c>
      <c r="O7881" s="166">
        <v>47.18</v>
      </c>
      <c r="P7881" s="166">
        <v>63.67</v>
      </c>
      <c r="Q7881" s="166">
        <v>100</v>
      </c>
      <c r="R7881" s="166">
        <v>63.16</v>
      </c>
      <c r="S7881" s="166">
        <v>41.92</v>
      </c>
      <c r="T7881" s="166">
        <v>51.59</v>
      </c>
      <c r="U7881" s="166">
        <v>100</v>
      </c>
      <c r="V7881" s="166">
        <v>100</v>
      </c>
      <c r="W7881" s="166">
        <v>34.869999999999997</v>
      </c>
      <c r="X7881" s="166">
        <v>51.58</v>
      </c>
      <c r="Y7881" s="166">
        <v>83.44</v>
      </c>
      <c r="Z7881" s="166">
        <v>37.01</v>
      </c>
      <c r="AA7881" s="166">
        <v>32.380000000000003</v>
      </c>
      <c r="AB7881" s="166">
        <v>10</v>
      </c>
      <c r="AC7881" s="166">
        <v>10</v>
      </c>
      <c r="AD7881" s="166">
        <v>100</v>
      </c>
      <c r="AE7881" s="166">
        <v>34.43</v>
      </c>
      <c r="AF7881" s="166">
        <v>21.25</v>
      </c>
      <c r="AH7881" s="169">
        <v>1</v>
      </c>
      <c r="AI7881" s="169">
        <v>1</v>
      </c>
      <c r="AJ7881" s="169">
        <f t="shared" si="375"/>
        <v>0.53260666666666667</v>
      </c>
      <c r="AK7881" s="169">
        <f t="shared" si="375"/>
        <v>0.55246666666666666</v>
      </c>
      <c r="AL7881" s="166">
        <f t="shared" si="376"/>
        <v>1</v>
      </c>
      <c r="AM7881" s="170">
        <f t="shared" si="377"/>
        <v>11</v>
      </c>
    </row>
    <row r="7882" spans="1:39" x14ac:dyDescent="0.25">
      <c r="A7882" s="168">
        <v>42698</v>
      </c>
      <c r="B7882" s="166">
        <v>7</v>
      </c>
      <c r="C7882" s="166">
        <v>10</v>
      </c>
      <c r="D7882" s="166">
        <v>10</v>
      </c>
      <c r="E7882" s="166">
        <v>74.38</v>
      </c>
      <c r="F7882" s="166">
        <v>37.049999999999997</v>
      </c>
      <c r="G7882" s="166">
        <v>100</v>
      </c>
      <c r="H7882" s="166">
        <v>46.53</v>
      </c>
      <c r="I7882" s="166">
        <v>81.28</v>
      </c>
      <c r="J7882" s="166">
        <v>31.79</v>
      </c>
      <c r="K7882" s="166">
        <v>62.24</v>
      </c>
      <c r="L7882" s="166">
        <v>67.790000000000006</v>
      </c>
      <c r="M7882" s="166">
        <v>70.67</v>
      </c>
      <c r="N7882" s="166">
        <v>88.06</v>
      </c>
      <c r="O7882" s="166">
        <v>46.23</v>
      </c>
      <c r="P7882" s="166">
        <v>68.14</v>
      </c>
      <c r="Q7882" s="166">
        <v>100</v>
      </c>
      <c r="R7882" s="166">
        <v>32.46</v>
      </c>
      <c r="S7882" s="166">
        <v>44.13</v>
      </c>
      <c r="T7882" s="166">
        <v>53.26</v>
      </c>
      <c r="U7882" s="166">
        <v>100</v>
      </c>
      <c r="V7882" s="166">
        <v>74.47</v>
      </c>
      <c r="W7882" s="166">
        <v>41.87</v>
      </c>
      <c r="X7882" s="166">
        <v>47.06</v>
      </c>
      <c r="Y7882" s="166">
        <v>100</v>
      </c>
      <c r="Z7882" s="166">
        <v>40.79</v>
      </c>
      <c r="AA7882" s="166">
        <v>28.98</v>
      </c>
      <c r="AB7882" s="166">
        <v>39.79</v>
      </c>
      <c r="AC7882" s="166">
        <v>10</v>
      </c>
      <c r="AD7882" s="166">
        <v>81.400000000000006</v>
      </c>
      <c r="AE7882" s="166">
        <v>47.11</v>
      </c>
      <c r="AF7882" s="166">
        <v>10.53</v>
      </c>
      <c r="AH7882" s="169">
        <v>0.97699999999999998</v>
      </c>
      <c r="AI7882" s="169">
        <v>0.997</v>
      </c>
      <c r="AJ7882" s="169">
        <f t="shared" si="375"/>
        <v>0.48607999999999985</v>
      </c>
      <c r="AK7882" s="169">
        <f t="shared" si="375"/>
        <v>0.61126000000000003</v>
      </c>
      <c r="AL7882" s="166">
        <f t="shared" si="376"/>
        <v>1</v>
      </c>
      <c r="AM7882" s="170">
        <f t="shared" si="377"/>
        <v>11</v>
      </c>
    </row>
    <row r="7883" spans="1:39" x14ac:dyDescent="0.25">
      <c r="A7883" s="168">
        <v>42698</v>
      </c>
      <c r="B7883" s="166">
        <v>8</v>
      </c>
      <c r="C7883" s="166">
        <v>10</v>
      </c>
      <c r="D7883" s="166">
        <v>10</v>
      </c>
      <c r="E7883" s="166">
        <v>71.400000000000006</v>
      </c>
      <c r="F7883" s="166">
        <v>39.51</v>
      </c>
      <c r="G7883" s="166">
        <v>100</v>
      </c>
      <c r="H7883" s="166">
        <v>22.5</v>
      </c>
      <c r="I7883" s="166">
        <v>61.7</v>
      </c>
      <c r="J7883" s="166">
        <v>16.25</v>
      </c>
      <c r="K7883" s="166">
        <v>79.77</v>
      </c>
      <c r="L7883" s="166">
        <v>60.01</v>
      </c>
      <c r="M7883" s="166">
        <v>65.12</v>
      </c>
      <c r="N7883" s="166">
        <v>74.180000000000007</v>
      </c>
      <c r="O7883" s="166">
        <v>25.94</v>
      </c>
      <c r="P7883" s="166">
        <v>79.7</v>
      </c>
      <c r="Q7883" s="166">
        <v>79.430000000000007</v>
      </c>
      <c r="R7883" s="166">
        <v>32.19</v>
      </c>
      <c r="S7883" s="166">
        <v>36.22</v>
      </c>
      <c r="T7883" s="166">
        <v>51.51</v>
      </c>
      <c r="U7883" s="166">
        <v>100</v>
      </c>
      <c r="V7883" s="166">
        <v>54.53</v>
      </c>
      <c r="W7883" s="166">
        <v>14.98</v>
      </c>
      <c r="X7883" s="166">
        <v>64.64</v>
      </c>
      <c r="Y7883" s="166">
        <v>100</v>
      </c>
      <c r="Z7883" s="166">
        <v>54.9</v>
      </c>
      <c r="AA7883" s="166">
        <v>25.63</v>
      </c>
      <c r="AB7883" s="166">
        <v>34.229999999999997</v>
      </c>
      <c r="AC7883" s="166">
        <v>11.53</v>
      </c>
      <c r="AD7883" s="166">
        <v>59.64</v>
      </c>
      <c r="AE7883" s="166">
        <v>46.37</v>
      </c>
      <c r="AF7883" s="166">
        <v>24.73</v>
      </c>
      <c r="AH7883" s="169">
        <v>0.80799999999999994</v>
      </c>
      <c r="AI7883" s="169">
        <v>0.8590000000000001</v>
      </c>
      <c r="AJ7883" s="169">
        <f t="shared" si="375"/>
        <v>0.45234666666666662</v>
      </c>
      <c r="AK7883" s="169">
        <f t="shared" si="375"/>
        <v>0.55206</v>
      </c>
      <c r="AL7883" s="166">
        <f t="shared" si="376"/>
        <v>1</v>
      </c>
      <c r="AM7883" s="170">
        <f t="shared" si="377"/>
        <v>11</v>
      </c>
    </row>
    <row r="7884" spans="1:39" x14ac:dyDescent="0.25">
      <c r="A7884" s="168">
        <v>42698</v>
      </c>
      <c r="B7884" s="166">
        <v>9</v>
      </c>
      <c r="C7884" s="166">
        <v>10</v>
      </c>
      <c r="D7884" s="166">
        <v>10</v>
      </c>
      <c r="E7884" s="166">
        <v>45</v>
      </c>
      <c r="F7884" s="166">
        <v>15.05</v>
      </c>
      <c r="G7884" s="166">
        <v>100</v>
      </c>
      <c r="H7884" s="166">
        <v>10</v>
      </c>
      <c r="I7884" s="166">
        <v>57.79</v>
      </c>
      <c r="J7884" s="166">
        <v>25.89</v>
      </c>
      <c r="K7884" s="166">
        <v>100</v>
      </c>
      <c r="L7884" s="166">
        <v>64.63</v>
      </c>
      <c r="M7884" s="166">
        <v>83.57</v>
      </c>
      <c r="N7884" s="166">
        <v>54.04</v>
      </c>
      <c r="O7884" s="166">
        <v>24.27</v>
      </c>
      <c r="P7884" s="166">
        <v>85.78</v>
      </c>
      <c r="Q7884" s="166">
        <v>66.37</v>
      </c>
      <c r="R7884" s="166">
        <v>25.42</v>
      </c>
      <c r="S7884" s="166">
        <v>34.24</v>
      </c>
      <c r="T7884" s="166">
        <v>68.069999999999993</v>
      </c>
      <c r="U7884" s="166">
        <v>88.66</v>
      </c>
      <c r="V7884" s="166">
        <v>69.95</v>
      </c>
      <c r="W7884" s="166">
        <v>25.14</v>
      </c>
      <c r="X7884" s="166">
        <v>81.5</v>
      </c>
      <c r="Y7884" s="166">
        <v>100</v>
      </c>
      <c r="Z7884" s="166">
        <v>51.82</v>
      </c>
      <c r="AA7884" s="166">
        <v>16.7</v>
      </c>
      <c r="AB7884" s="166">
        <v>56.41</v>
      </c>
      <c r="AC7884" s="166">
        <v>26.11</v>
      </c>
      <c r="AD7884" s="166">
        <v>66.06</v>
      </c>
      <c r="AE7884" s="166">
        <v>23.83</v>
      </c>
      <c r="AF7884" s="166">
        <v>28.49</v>
      </c>
      <c r="AH7884" s="169">
        <v>0.61399999999999999</v>
      </c>
      <c r="AI7884" s="169">
        <v>0.66099999999999992</v>
      </c>
      <c r="AJ7884" s="169">
        <f t="shared" si="375"/>
        <v>0.47540666666666659</v>
      </c>
      <c r="AK7884" s="169">
        <f t="shared" si="375"/>
        <v>0.53445333333333334</v>
      </c>
      <c r="AL7884" s="166">
        <f t="shared" si="376"/>
        <v>1</v>
      </c>
      <c r="AM7884" s="170">
        <f t="shared" si="377"/>
        <v>11</v>
      </c>
    </row>
    <row r="7885" spans="1:39" x14ac:dyDescent="0.25">
      <c r="A7885" s="168">
        <v>42698</v>
      </c>
      <c r="B7885" s="166">
        <v>10</v>
      </c>
      <c r="C7885" s="166">
        <v>10</v>
      </c>
      <c r="D7885" s="166">
        <v>10</v>
      </c>
      <c r="E7885" s="166">
        <v>51.05</v>
      </c>
      <c r="F7885" s="166">
        <v>26.33</v>
      </c>
      <c r="G7885" s="166">
        <v>100</v>
      </c>
      <c r="H7885" s="166">
        <v>11.61</v>
      </c>
      <c r="I7885" s="166">
        <v>64.25</v>
      </c>
      <c r="J7885" s="166">
        <v>43.47</v>
      </c>
      <c r="K7885" s="166">
        <v>100</v>
      </c>
      <c r="L7885" s="166">
        <v>82.24</v>
      </c>
      <c r="M7885" s="166">
        <v>100</v>
      </c>
      <c r="N7885" s="166">
        <v>59.17</v>
      </c>
      <c r="O7885" s="166">
        <v>23.8</v>
      </c>
      <c r="P7885" s="166">
        <v>100</v>
      </c>
      <c r="Q7885" s="166">
        <v>60.74</v>
      </c>
      <c r="R7885" s="166">
        <v>28.42</v>
      </c>
      <c r="S7885" s="166">
        <v>20.72</v>
      </c>
      <c r="T7885" s="166">
        <v>84.93</v>
      </c>
      <c r="U7885" s="166">
        <v>58.15</v>
      </c>
      <c r="V7885" s="166">
        <v>75.13</v>
      </c>
      <c r="W7885" s="166">
        <v>36.57</v>
      </c>
      <c r="X7885" s="166">
        <v>85.15</v>
      </c>
      <c r="Y7885" s="166">
        <v>100</v>
      </c>
      <c r="Z7885" s="166">
        <v>67.459999999999994</v>
      </c>
      <c r="AA7885" s="166">
        <v>21.68</v>
      </c>
      <c r="AB7885" s="166">
        <v>65.209999999999994</v>
      </c>
      <c r="AC7885" s="166">
        <v>28.7</v>
      </c>
      <c r="AD7885" s="166">
        <v>60.22</v>
      </c>
      <c r="AE7885" s="166">
        <v>18.36</v>
      </c>
      <c r="AF7885" s="166">
        <v>27.52</v>
      </c>
      <c r="AH7885" s="169">
        <v>0.47700000000000004</v>
      </c>
      <c r="AI7885" s="169">
        <v>0.49700000000000005</v>
      </c>
      <c r="AJ7885" s="169">
        <f t="shared" si="375"/>
        <v>0.55124000000000006</v>
      </c>
      <c r="AK7885" s="169">
        <f t="shared" si="375"/>
        <v>0.52934666666666674</v>
      </c>
      <c r="AL7885" s="166">
        <f t="shared" si="376"/>
        <v>1</v>
      </c>
      <c r="AM7885" s="170">
        <f t="shared" si="377"/>
        <v>11</v>
      </c>
    </row>
    <row r="7886" spans="1:39" x14ac:dyDescent="0.25">
      <c r="A7886" s="168">
        <v>42698</v>
      </c>
      <c r="B7886" s="166">
        <v>11</v>
      </c>
      <c r="C7886" s="166">
        <v>10</v>
      </c>
      <c r="D7886" s="166">
        <v>10</v>
      </c>
      <c r="E7886" s="166">
        <v>42.65</v>
      </c>
      <c r="F7886" s="166">
        <v>20.399999999999999</v>
      </c>
      <c r="G7886" s="166">
        <v>100</v>
      </c>
      <c r="H7886" s="166">
        <v>29.04</v>
      </c>
      <c r="I7886" s="166">
        <v>72.13</v>
      </c>
      <c r="J7886" s="166">
        <v>44</v>
      </c>
      <c r="K7886" s="166">
        <v>100</v>
      </c>
      <c r="L7886" s="166">
        <v>42.56</v>
      </c>
      <c r="M7886" s="166">
        <v>100</v>
      </c>
      <c r="N7886" s="166">
        <v>57.56</v>
      </c>
      <c r="O7886" s="166">
        <v>16.97</v>
      </c>
      <c r="P7886" s="166">
        <v>81</v>
      </c>
      <c r="Q7886" s="166">
        <v>57.6</v>
      </c>
      <c r="R7886" s="166">
        <v>30.13</v>
      </c>
      <c r="S7886" s="166">
        <v>33.67</v>
      </c>
      <c r="T7886" s="166">
        <v>100</v>
      </c>
      <c r="U7886" s="166">
        <v>54.16</v>
      </c>
      <c r="V7886" s="166">
        <v>63.69</v>
      </c>
      <c r="W7886" s="166">
        <v>61.36</v>
      </c>
      <c r="X7886" s="166">
        <v>67.72</v>
      </c>
      <c r="Y7886" s="166">
        <v>100</v>
      </c>
      <c r="Z7886" s="166">
        <v>75.42</v>
      </c>
      <c r="AA7886" s="166">
        <v>30.41</v>
      </c>
      <c r="AB7886" s="166">
        <v>47.18</v>
      </c>
      <c r="AC7886" s="166">
        <v>27.06</v>
      </c>
      <c r="AD7886" s="166">
        <v>37.68</v>
      </c>
      <c r="AE7886" s="166">
        <v>25.59</v>
      </c>
      <c r="AF7886" s="166">
        <v>30.9</v>
      </c>
      <c r="AH7886" s="169">
        <v>0.73599999999999999</v>
      </c>
      <c r="AI7886" s="169">
        <v>0.73599999999999999</v>
      </c>
      <c r="AJ7886" s="169">
        <f t="shared" si="375"/>
        <v>0.49151999999999996</v>
      </c>
      <c r="AK7886" s="169">
        <f t="shared" si="375"/>
        <v>0.55439999999999989</v>
      </c>
      <c r="AL7886" s="166">
        <f t="shared" si="376"/>
        <v>1</v>
      </c>
      <c r="AM7886" s="170">
        <f t="shared" si="377"/>
        <v>11</v>
      </c>
    </row>
    <row r="7887" spans="1:39" x14ac:dyDescent="0.25">
      <c r="A7887" s="168">
        <v>42698</v>
      </c>
      <c r="B7887" s="166">
        <v>12</v>
      </c>
      <c r="C7887" s="166">
        <v>10</v>
      </c>
      <c r="D7887" s="166">
        <v>10</v>
      </c>
      <c r="E7887" s="166">
        <v>59.21</v>
      </c>
      <c r="F7887" s="166">
        <v>26.76</v>
      </c>
      <c r="G7887" s="166">
        <v>83.05</v>
      </c>
      <c r="H7887" s="166">
        <v>46.19</v>
      </c>
      <c r="I7887" s="166">
        <v>68.58</v>
      </c>
      <c r="J7887" s="166">
        <v>31.34</v>
      </c>
      <c r="K7887" s="166">
        <v>100</v>
      </c>
      <c r="L7887" s="166">
        <v>11.12</v>
      </c>
      <c r="M7887" s="166">
        <v>100</v>
      </c>
      <c r="N7887" s="166">
        <v>38.25</v>
      </c>
      <c r="O7887" s="166">
        <v>35.840000000000003</v>
      </c>
      <c r="P7887" s="166">
        <v>100</v>
      </c>
      <c r="Q7887" s="166">
        <v>41.9</v>
      </c>
      <c r="R7887" s="166">
        <v>28.3</v>
      </c>
      <c r="S7887" s="166">
        <v>48.73</v>
      </c>
      <c r="T7887" s="166">
        <v>77.849999999999994</v>
      </c>
      <c r="U7887" s="166">
        <v>62.68</v>
      </c>
      <c r="V7887" s="166">
        <v>34.159999999999997</v>
      </c>
      <c r="W7887" s="166">
        <v>100</v>
      </c>
      <c r="X7887" s="166">
        <v>100</v>
      </c>
      <c r="Y7887" s="166">
        <v>100</v>
      </c>
      <c r="Z7887" s="166">
        <v>76.22</v>
      </c>
      <c r="AA7887" s="166">
        <v>10</v>
      </c>
      <c r="AB7887" s="166">
        <v>44.26</v>
      </c>
      <c r="AC7887" s="166">
        <v>30.55</v>
      </c>
      <c r="AD7887" s="166">
        <v>39.69</v>
      </c>
      <c r="AE7887" s="166">
        <v>23.52</v>
      </c>
      <c r="AF7887" s="166">
        <v>27.8</v>
      </c>
      <c r="AH7887" s="169">
        <v>0.84900000000000009</v>
      </c>
      <c r="AI7887" s="169">
        <v>0.84900000000000009</v>
      </c>
      <c r="AJ7887" s="169">
        <f t="shared" si="375"/>
        <v>0.46129333333333333</v>
      </c>
      <c r="AK7887" s="169">
        <f t="shared" si="375"/>
        <v>0.5827066666666666</v>
      </c>
      <c r="AL7887" s="166">
        <f t="shared" si="376"/>
        <v>1</v>
      </c>
      <c r="AM7887" s="170">
        <f t="shared" si="377"/>
        <v>11</v>
      </c>
    </row>
    <row r="7888" spans="1:39" x14ac:dyDescent="0.25">
      <c r="A7888" s="168">
        <v>42698</v>
      </c>
      <c r="B7888" s="166">
        <v>13</v>
      </c>
      <c r="C7888" s="166">
        <v>10</v>
      </c>
      <c r="D7888" s="166">
        <v>10</v>
      </c>
      <c r="E7888" s="166">
        <v>60.3</v>
      </c>
      <c r="F7888" s="166">
        <v>19.63</v>
      </c>
      <c r="G7888" s="166">
        <v>78.75</v>
      </c>
      <c r="H7888" s="166">
        <v>20.79</v>
      </c>
      <c r="I7888" s="166">
        <v>60.52</v>
      </c>
      <c r="J7888" s="166">
        <v>17.239999999999998</v>
      </c>
      <c r="K7888" s="166">
        <v>100</v>
      </c>
      <c r="L7888" s="166">
        <v>13.13</v>
      </c>
      <c r="M7888" s="166">
        <v>100</v>
      </c>
      <c r="N7888" s="166">
        <v>52.85</v>
      </c>
      <c r="O7888" s="166">
        <v>64.88</v>
      </c>
      <c r="P7888" s="166">
        <v>100</v>
      </c>
      <c r="Q7888" s="166">
        <v>36.770000000000003</v>
      </c>
      <c r="R7888" s="166">
        <v>33.5</v>
      </c>
      <c r="S7888" s="166">
        <v>58.91</v>
      </c>
      <c r="T7888" s="166">
        <v>65.59</v>
      </c>
      <c r="U7888" s="166">
        <v>69.62</v>
      </c>
      <c r="V7888" s="166">
        <v>23.1</v>
      </c>
      <c r="W7888" s="166">
        <v>100</v>
      </c>
      <c r="X7888" s="166">
        <v>87.69</v>
      </c>
      <c r="Y7888" s="166">
        <v>100</v>
      </c>
      <c r="Z7888" s="166">
        <v>69.97</v>
      </c>
      <c r="AA7888" s="166">
        <v>10</v>
      </c>
      <c r="AB7888" s="166">
        <v>22.05</v>
      </c>
      <c r="AC7888" s="166">
        <v>35.29</v>
      </c>
      <c r="AD7888" s="166">
        <v>43.04</v>
      </c>
      <c r="AE7888" s="166">
        <v>19.260000000000002</v>
      </c>
      <c r="AF7888" s="166">
        <v>29.41</v>
      </c>
      <c r="AH7888" s="169">
        <v>0.621</v>
      </c>
      <c r="AI7888" s="169">
        <v>0.65</v>
      </c>
      <c r="AJ7888" s="169">
        <f t="shared" si="375"/>
        <v>0.40532666666666656</v>
      </c>
      <c r="AK7888" s="169">
        <f t="shared" si="375"/>
        <v>0.60286666666666666</v>
      </c>
      <c r="AL7888" s="166">
        <f t="shared" si="376"/>
        <v>1</v>
      </c>
      <c r="AM7888" s="170">
        <f t="shared" si="377"/>
        <v>11</v>
      </c>
    </row>
    <row r="7889" spans="1:39" x14ac:dyDescent="0.25">
      <c r="A7889" s="168">
        <v>42698</v>
      </c>
      <c r="B7889" s="166">
        <v>14</v>
      </c>
      <c r="C7889" s="166">
        <v>10</v>
      </c>
      <c r="D7889" s="166">
        <v>10</v>
      </c>
      <c r="E7889" s="166">
        <v>61.78</v>
      </c>
      <c r="F7889" s="166">
        <v>17.079999999999998</v>
      </c>
      <c r="G7889" s="166">
        <v>69.64</v>
      </c>
      <c r="H7889" s="166">
        <v>46.32</v>
      </c>
      <c r="I7889" s="166">
        <v>72.290000000000006</v>
      </c>
      <c r="J7889" s="166">
        <v>32.69</v>
      </c>
      <c r="K7889" s="166">
        <v>100</v>
      </c>
      <c r="L7889" s="166">
        <v>16.600000000000001</v>
      </c>
      <c r="M7889" s="166">
        <v>100</v>
      </c>
      <c r="N7889" s="166">
        <v>52.53</v>
      </c>
      <c r="O7889" s="166">
        <v>63.91</v>
      </c>
      <c r="P7889" s="166">
        <v>100</v>
      </c>
      <c r="Q7889" s="166">
        <v>38.33</v>
      </c>
      <c r="R7889" s="166">
        <v>44.85</v>
      </c>
      <c r="S7889" s="166">
        <v>68.69</v>
      </c>
      <c r="T7889" s="166">
        <v>77.47</v>
      </c>
      <c r="U7889" s="166">
        <v>71.97</v>
      </c>
      <c r="V7889" s="166">
        <v>47.9</v>
      </c>
      <c r="W7889" s="166">
        <v>100</v>
      </c>
      <c r="X7889" s="166">
        <v>74.930000000000007</v>
      </c>
      <c r="Y7889" s="166">
        <v>100</v>
      </c>
      <c r="Z7889" s="166">
        <v>60.16</v>
      </c>
      <c r="AA7889" s="166">
        <v>10</v>
      </c>
      <c r="AB7889" s="166">
        <v>32.020000000000003</v>
      </c>
      <c r="AC7889" s="166">
        <v>34.229999999999997</v>
      </c>
      <c r="AD7889" s="166">
        <v>76.97</v>
      </c>
      <c r="AE7889" s="166">
        <v>38.15</v>
      </c>
      <c r="AF7889" s="166">
        <v>51.23</v>
      </c>
      <c r="AH7889" s="169">
        <v>0.77</v>
      </c>
      <c r="AI7889" s="169">
        <v>0.80900000000000005</v>
      </c>
      <c r="AJ7889" s="169">
        <f t="shared" si="375"/>
        <v>0.4938333333333334</v>
      </c>
      <c r="AK7889" s="169">
        <f t="shared" si="375"/>
        <v>0.6259933333333334</v>
      </c>
      <c r="AL7889" s="166">
        <f t="shared" si="376"/>
        <v>1</v>
      </c>
      <c r="AM7889" s="170">
        <f t="shared" si="377"/>
        <v>11</v>
      </c>
    </row>
    <row r="7890" spans="1:39" x14ac:dyDescent="0.25">
      <c r="A7890" s="168">
        <v>42698</v>
      </c>
      <c r="B7890" s="166">
        <v>15</v>
      </c>
      <c r="C7890" s="166">
        <v>10</v>
      </c>
      <c r="D7890" s="166">
        <v>10</v>
      </c>
      <c r="E7890" s="166">
        <v>60.97</v>
      </c>
      <c r="F7890" s="166">
        <v>19.78</v>
      </c>
      <c r="G7890" s="166">
        <v>43.33</v>
      </c>
      <c r="H7890" s="166">
        <v>61.37</v>
      </c>
      <c r="I7890" s="166">
        <v>100</v>
      </c>
      <c r="J7890" s="166">
        <v>46.93</v>
      </c>
      <c r="K7890" s="166">
        <v>100</v>
      </c>
      <c r="L7890" s="166">
        <v>19.96</v>
      </c>
      <c r="M7890" s="166">
        <v>100</v>
      </c>
      <c r="N7890" s="166">
        <v>70.84</v>
      </c>
      <c r="O7890" s="166">
        <v>71.14</v>
      </c>
      <c r="P7890" s="166">
        <v>100</v>
      </c>
      <c r="Q7890" s="166">
        <v>19.55</v>
      </c>
      <c r="R7890" s="166">
        <v>26.06</v>
      </c>
      <c r="S7890" s="166">
        <v>51.22</v>
      </c>
      <c r="T7890" s="166">
        <v>78.56</v>
      </c>
      <c r="U7890" s="166">
        <v>73.38</v>
      </c>
      <c r="V7890" s="166">
        <v>56.18</v>
      </c>
      <c r="W7890" s="166">
        <v>100</v>
      </c>
      <c r="X7890" s="166">
        <v>76.89</v>
      </c>
      <c r="Y7890" s="166">
        <v>100</v>
      </c>
      <c r="Z7890" s="166">
        <v>44.82</v>
      </c>
      <c r="AA7890" s="166">
        <v>10</v>
      </c>
      <c r="AB7890" s="166">
        <v>26.45</v>
      </c>
      <c r="AC7890" s="166">
        <v>43.07</v>
      </c>
      <c r="AD7890" s="166">
        <v>100</v>
      </c>
      <c r="AE7890" s="166">
        <v>67.92</v>
      </c>
      <c r="AF7890" s="166">
        <v>69.62</v>
      </c>
      <c r="AH7890" s="169">
        <v>0.7340000000000001</v>
      </c>
      <c r="AI7890" s="169">
        <v>0.84499999999999997</v>
      </c>
      <c r="AJ7890" s="169">
        <f t="shared" si="375"/>
        <v>0.53830666666666682</v>
      </c>
      <c r="AK7890" s="169">
        <f t="shared" si="375"/>
        <v>0.63371999999999995</v>
      </c>
      <c r="AL7890" s="166">
        <f t="shared" si="376"/>
        <v>1</v>
      </c>
      <c r="AM7890" s="170">
        <f t="shared" si="377"/>
        <v>11</v>
      </c>
    </row>
    <row r="7891" spans="1:39" x14ac:dyDescent="0.25">
      <c r="A7891" s="168">
        <v>42698</v>
      </c>
      <c r="B7891" s="166">
        <v>16</v>
      </c>
      <c r="C7891" s="166">
        <v>10</v>
      </c>
      <c r="D7891" s="166">
        <v>10</v>
      </c>
      <c r="E7891" s="166">
        <v>42.53</v>
      </c>
      <c r="F7891" s="166">
        <v>10</v>
      </c>
      <c r="G7891" s="166">
        <v>44.21</v>
      </c>
      <c r="H7891" s="166">
        <v>43.36</v>
      </c>
      <c r="I7891" s="166">
        <v>100</v>
      </c>
      <c r="J7891" s="166">
        <v>42.71</v>
      </c>
      <c r="K7891" s="166">
        <v>100</v>
      </c>
      <c r="L7891" s="166">
        <v>30.8</v>
      </c>
      <c r="M7891" s="166">
        <v>100</v>
      </c>
      <c r="N7891" s="166">
        <v>88.55</v>
      </c>
      <c r="O7891" s="166">
        <v>51.43</v>
      </c>
      <c r="P7891" s="166">
        <v>100</v>
      </c>
      <c r="Q7891" s="166">
        <v>10</v>
      </c>
      <c r="R7891" s="166">
        <v>10.5</v>
      </c>
      <c r="S7891" s="166">
        <v>55.56</v>
      </c>
      <c r="T7891" s="166">
        <v>61.88</v>
      </c>
      <c r="U7891" s="166">
        <v>71.45</v>
      </c>
      <c r="V7891" s="166">
        <v>48.78</v>
      </c>
      <c r="W7891" s="166">
        <v>100</v>
      </c>
      <c r="X7891" s="166">
        <v>76</v>
      </c>
      <c r="Y7891" s="166">
        <v>100</v>
      </c>
      <c r="Z7891" s="166">
        <v>33.630000000000003</v>
      </c>
      <c r="AA7891" s="166">
        <v>19.559999999999999</v>
      </c>
      <c r="AB7891" s="166">
        <v>49.76</v>
      </c>
      <c r="AC7891" s="166">
        <v>37.47</v>
      </c>
      <c r="AD7891" s="166">
        <v>100</v>
      </c>
      <c r="AE7891" s="166">
        <v>64.72</v>
      </c>
      <c r="AF7891" s="166">
        <v>77.14</v>
      </c>
      <c r="AH7891" s="169">
        <v>0.99900000000000011</v>
      </c>
      <c r="AI7891" s="169">
        <v>1</v>
      </c>
      <c r="AJ7891" s="169">
        <f t="shared" si="375"/>
        <v>0.52207333333333328</v>
      </c>
      <c r="AK7891" s="169">
        <f t="shared" si="375"/>
        <v>0.60462000000000005</v>
      </c>
      <c r="AL7891" s="166">
        <f t="shared" si="376"/>
        <v>1</v>
      </c>
      <c r="AM7891" s="170">
        <f t="shared" si="377"/>
        <v>11</v>
      </c>
    </row>
    <row r="7892" spans="1:39" x14ac:dyDescent="0.25">
      <c r="A7892" s="168">
        <v>42698</v>
      </c>
      <c r="B7892" s="166">
        <v>17</v>
      </c>
      <c r="C7892" s="166">
        <v>10</v>
      </c>
      <c r="D7892" s="166">
        <v>10</v>
      </c>
      <c r="E7892" s="166">
        <v>38.01</v>
      </c>
      <c r="F7892" s="166">
        <v>10</v>
      </c>
      <c r="G7892" s="166">
        <v>49.92</v>
      </c>
      <c r="H7892" s="166">
        <v>47.5</v>
      </c>
      <c r="I7892" s="166">
        <v>100</v>
      </c>
      <c r="J7892" s="166">
        <v>14.36</v>
      </c>
      <c r="K7892" s="166">
        <v>100</v>
      </c>
      <c r="L7892" s="166">
        <v>21.45</v>
      </c>
      <c r="M7892" s="166">
        <v>100</v>
      </c>
      <c r="N7892" s="166">
        <v>86.26</v>
      </c>
      <c r="O7892" s="166">
        <v>46.28</v>
      </c>
      <c r="P7892" s="166">
        <v>100</v>
      </c>
      <c r="Q7892" s="166">
        <v>10</v>
      </c>
      <c r="R7892" s="166">
        <v>10</v>
      </c>
      <c r="S7892" s="166">
        <v>46.13</v>
      </c>
      <c r="T7892" s="166">
        <v>44.05</v>
      </c>
      <c r="U7892" s="166">
        <v>75.05</v>
      </c>
      <c r="V7892" s="166">
        <v>27.69</v>
      </c>
      <c r="W7892" s="166">
        <v>100</v>
      </c>
      <c r="X7892" s="166">
        <v>78.040000000000006</v>
      </c>
      <c r="Y7892" s="166">
        <v>100</v>
      </c>
      <c r="Z7892" s="166">
        <v>20.47</v>
      </c>
      <c r="AA7892" s="166">
        <v>18.32</v>
      </c>
      <c r="AB7892" s="166">
        <v>46.9</v>
      </c>
      <c r="AC7892" s="166">
        <v>42.81</v>
      </c>
      <c r="AD7892" s="166">
        <v>100</v>
      </c>
      <c r="AE7892" s="166">
        <v>47.7</v>
      </c>
      <c r="AF7892" s="166">
        <v>60.77</v>
      </c>
      <c r="AH7892" s="169">
        <v>1</v>
      </c>
      <c r="AI7892" s="169">
        <v>1</v>
      </c>
      <c r="AJ7892" s="169">
        <f t="shared" si="375"/>
        <v>0.45166000000000006</v>
      </c>
      <c r="AK7892" s="169">
        <f t="shared" si="375"/>
        <v>0.58948</v>
      </c>
      <c r="AL7892" s="166">
        <f t="shared" si="376"/>
        <v>1</v>
      </c>
      <c r="AM7892" s="170">
        <f t="shared" si="377"/>
        <v>11</v>
      </c>
    </row>
    <row r="7893" spans="1:39" x14ac:dyDescent="0.25">
      <c r="A7893" s="168">
        <v>42698</v>
      </c>
      <c r="B7893" s="166">
        <v>18</v>
      </c>
      <c r="C7893" s="166">
        <v>10</v>
      </c>
      <c r="D7893" s="166">
        <v>10</v>
      </c>
      <c r="E7893" s="166">
        <v>19.36</v>
      </c>
      <c r="F7893" s="166">
        <v>12.99</v>
      </c>
      <c r="G7893" s="166">
        <v>44.11</v>
      </c>
      <c r="H7893" s="166">
        <v>36.770000000000003</v>
      </c>
      <c r="I7893" s="166">
        <v>100</v>
      </c>
      <c r="J7893" s="166">
        <v>10</v>
      </c>
      <c r="K7893" s="166">
        <v>100</v>
      </c>
      <c r="L7893" s="166">
        <v>17.61</v>
      </c>
      <c r="M7893" s="166">
        <v>100</v>
      </c>
      <c r="N7893" s="166">
        <v>100</v>
      </c>
      <c r="O7893" s="166">
        <v>43.72</v>
      </c>
      <c r="P7893" s="166">
        <v>100</v>
      </c>
      <c r="Q7893" s="166">
        <v>16.190000000000001</v>
      </c>
      <c r="R7893" s="166">
        <v>14.47</v>
      </c>
      <c r="S7893" s="166">
        <v>60.6</v>
      </c>
      <c r="T7893" s="166">
        <v>34.49</v>
      </c>
      <c r="U7893" s="166">
        <v>76.89</v>
      </c>
      <c r="V7893" s="166">
        <v>50.3</v>
      </c>
      <c r="W7893" s="166">
        <v>100</v>
      </c>
      <c r="X7893" s="166">
        <v>82.15</v>
      </c>
      <c r="Y7893" s="166">
        <v>100</v>
      </c>
      <c r="Z7893" s="166">
        <v>21.32</v>
      </c>
      <c r="AA7893" s="166">
        <v>30.13</v>
      </c>
      <c r="AB7893" s="166">
        <v>48.2</v>
      </c>
      <c r="AC7893" s="166">
        <v>32.159999999999997</v>
      </c>
      <c r="AD7893" s="166">
        <v>100</v>
      </c>
      <c r="AE7893" s="166">
        <v>55.75</v>
      </c>
      <c r="AF7893" s="166">
        <v>70.709999999999994</v>
      </c>
      <c r="AH7893" s="169">
        <v>1</v>
      </c>
      <c r="AI7893" s="169">
        <v>1</v>
      </c>
      <c r="AJ7893" s="169">
        <f t="shared" si="375"/>
        <v>0.47267333333333339</v>
      </c>
      <c r="AK7893" s="169">
        <f t="shared" si="375"/>
        <v>0.59260666666666673</v>
      </c>
      <c r="AL7893" s="166">
        <f t="shared" si="376"/>
        <v>1</v>
      </c>
      <c r="AM7893" s="170">
        <f t="shared" si="377"/>
        <v>11</v>
      </c>
    </row>
    <row r="7894" spans="1:39" x14ac:dyDescent="0.25">
      <c r="A7894" s="168">
        <v>42698</v>
      </c>
      <c r="B7894" s="166">
        <v>19</v>
      </c>
      <c r="C7894" s="166">
        <v>10</v>
      </c>
      <c r="D7894" s="166">
        <v>10</v>
      </c>
      <c r="E7894" s="166">
        <v>15.93</v>
      </c>
      <c r="F7894" s="166">
        <v>16.46</v>
      </c>
      <c r="G7894" s="166">
        <v>33.71</v>
      </c>
      <c r="H7894" s="166">
        <v>25.33</v>
      </c>
      <c r="I7894" s="166">
        <v>100</v>
      </c>
      <c r="J7894" s="166">
        <v>16.54</v>
      </c>
      <c r="K7894" s="166">
        <v>86.89</v>
      </c>
      <c r="L7894" s="166">
        <v>10</v>
      </c>
      <c r="M7894" s="166">
        <v>89.26</v>
      </c>
      <c r="N7894" s="166">
        <v>100</v>
      </c>
      <c r="O7894" s="166">
        <v>65.89</v>
      </c>
      <c r="P7894" s="166">
        <v>100</v>
      </c>
      <c r="Q7894" s="166">
        <v>21.47</v>
      </c>
      <c r="R7894" s="166">
        <v>31.96</v>
      </c>
      <c r="S7894" s="166">
        <v>54.7</v>
      </c>
      <c r="T7894" s="166">
        <v>26.36</v>
      </c>
      <c r="U7894" s="166">
        <v>55.1</v>
      </c>
      <c r="V7894" s="166">
        <v>59.82</v>
      </c>
      <c r="W7894" s="166">
        <v>89.01</v>
      </c>
      <c r="X7894" s="166">
        <v>78.459999999999994</v>
      </c>
      <c r="Y7894" s="166">
        <v>100</v>
      </c>
      <c r="Z7894" s="166">
        <v>15.11</v>
      </c>
      <c r="AA7894" s="166">
        <v>15.86</v>
      </c>
      <c r="AB7894" s="166">
        <v>66.88</v>
      </c>
      <c r="AC7894" s="166">
        <v>44.28</v>
      </c>
      <c r="AD7894" s="166">
        <v>78.44</v>
      </c>
      <c r="AE7894" s="166">
        <v>54.39</v>
      </c>
      <c r="AF7894" s="166">
        <v>79.849999999999994</v>
      </c>
      <c r="AH7894" s="169">
        <v>1</v>
      </c>
      <c r="AI7894" s="169">
        <v>1</v>
      </c>
      <c r="AJ7894" s="169">
        <f t="shared" si="375"/>
        <v>0.4768066666666666</v>
      </c>
      <c r="AK7894" s="169">
        <f t="shared" si="375"/>
        <v>0.55765999999999993</v>
      </c>
      <c r="AL7894" s="166">
        <f t="shared" si="376"/>
        <v>1</v>
      </c>
      <c r="AM7894" s="170">
        <f t="shared" si="377"/>
        <v>11</v>
      </c>
    </row>
    <row r="7895" spans="1:39" x14ac:dyDescent="0.25">
      <c r="A7895" s="168">
        <v>42698</v>
      </c>
      <c r="B7895" s="166">
        <v>20</v>
      </c>
      <c r="C7895" s="166">
        <v>10</v>
      </c>
      <c r="D7895" s="166">
        <v>10</v>
      </c>
      <c r="E7895" s="166">
        <v>10</v>
      </c>
      <c r="F7895" s="166">
        <v>10</v>
      </c>
      <c r="G7895" s="166">
        <v>51.91</v>
      </c>
      <c r="H7895" s="166">
        <v>50.73</v>
      </c>
      <c r="I7895" s="166">
        <v>100</v>
      </c>
      <c r="J7895" s="166">
        <v>14.3</v>
      </c>
      <c r="K7895" s="166">
        <v>100</v>
      </c>
      <c r="L7895" s="166">
        <v>20.440000000000001</v>
      </c>
      <c r="M7895" s="166">
        <v>84.69</v>
      </c>
      <c r="N7895" s="166">
        <v>100</v>
      </c>
      <c r="O7895" s="166">
        <v>50.83</v>
      </c>
      <c r="P7895" s="166">
        <v>68.239999999999995</v>
      </c>
      <c r="Q7895" s="166">
        <v>10</v>
      </c>
      <c r="R7895" s="166">
        <v>26.56</v>
      </c>
      <c r="S7895" s="166">
        <v>38.700000000000003</v>
      </c>
      <c r="T7895" s="166">
        <v>10</v>
      </c>
      <c r="U7895" s="166">
        <v>57.66</v>
      </c>
      <c r="V7895" s="166">
        <v>81.319999999999993</v>
      </c>
      <c r="W7895" s="166">
        <v>100</v>
      </c>
      <c r="X7895" s="166">
        <v>70.02</v>
      </c>
      <c r="Y7895" s="166">
        <v>100</v>
      </c>
      <c r="Z7895" s="166">
        <v>28.78</v>
      </c>
      <c r="AA7895" s="166">
        <v>14.01</v>
      </c>
      <c r="AB7895" s="166">
        <v>100</v>
      </c>
      <c r="AC7895" s="166">
        <v>36.11</v>
      </c>
      <c r="AD7895" s="166">
        <v>76.040000000000006</v>
      </c>
      <c r="AE7895" s="166">
        <v>49.32</v>
      </c>
      <c r="AF7895" s="166">
        <v>85.3</v>
      </c>
      <c r="AH7895" s="169">
        <v>1</v>
      </c>
      <c r="AI7895" s="169">
        <v>1</v>
      </c>
      <c r="AJ7895" s="169">
        <f t="shared" si="375"/>
        <v>0.50115333333333323</v>
      </c>
      <c r="AK7895" s="169">
        <f t="shared" si="375"/>
        <v>0.54215333333333338</v>
      </c>
      <c r="AL7895" s="166">
        <f t="shared" si="376"/>
        <v>1</v>
      </c>
      <c r="AM7895" s="170">
        <f t="shared" si="377"/>
        <v>11</v>
      </c>
    </row>
    <row r="7896" spans="1:39" x14ac:dyDescent="0.25">
      <c r="A7896" s="168">
        <v>42698</v>
      </c>
      <c r="B7896" s="166">
        <v>21</v>
      </c>
      <c r="C7896" s="166">
        <v>29.21</v>
      </c>
      <c r="D7896" s="166">
        <v>10</v>
      </c>
      <c r="E7896" s="166">
        <v>10</v>
      </c>
      <c r="F7896" s="166">
        <v>10</v>
      </c>
      <c r="G7896" s="166">
        <v>54.14</v>
      </c>
      <c r="H7896" s="166">
        <v>76.33</v>
      </c>
      <c r="I7896" s="166">
        <v>100</v>
      </c>
      <c r="J7896" s="166">
        <v>18.16</v>
      </c>
      <c r="K7896" s="166">
        <v>82.99</v>
      </c>
      <c r="L7896" s="166">
        <v>23.57</v>
      </c>
      <c r="M7896" s="166">
        <v>63.68</v>
      </c>
      <c r="N7896" s="166">
        <v>100</v>
      </c>
      <c r="O7896" s="166">
        <v>36.99</v>
      </c>
      <c r="P7896" s="166">
        <v>68.78</v>
      </c>
      <c r="Q7896" s="166">
        <v>13.94</v>
      </c>
      <c r="R7896" s="166">
        <v>39.729999999999997</v>
      </c>
      <c r="S7896" s="166">
        <v>31.93</v>
      </c>
      <c r="T7896" s="166">
        <v>10</v>
      </c>
      <c r="U7896" s="166">
        <v>56.46</v>
      </c>
      <c r="V7896" s="166">
        <v>100</v>
      </c>
      <c r="W7896" s="166">
        <v>100</v>
      </c>
      <c r="X7896" s="166">
        <v>62.19</v>
      </c>
      <c r="Y7896" s="166">
        <v>100</v>
      </c>
      <c r="Z7896" s="166">
        <v>35.01</v>
      </c>
      <c r="AA7896" s="166">
        <v>38.81</v>
      </c>
      <c r="AB7896" s="166">
        <v>83.82</v>
      </c>
      <c r="AC7896" s="166">
        <v>29.01</v>
      </c>
      <c r="AD7896" s="166">
        <v>80.56</v>
      </c>
      <c r="AE7896" s="166">
        <v>53.38</v>
      </c>
      <c r="AF7896" s="166">
        <v>62.66</v>
      </c>
      <c r="AH7896" s="169">
        <v>1</v>
      </c>
      <c r="AI7896" s="169">
        <v>1</v>
      </c>
      <c r="AJ7896" s="169">
        <f t="shared" si="375"/>
        <v>0.52053999999999989</v>
      </c>
      <c r="AK7896" s="169">
        <f t="shared" si="375"/>
        <v>0.53369333333333324</v>
      </c>
      <c r="AL7896" s="166">
        <f t="shared" si="376"/>
        <v>1</v>
      </c>
      <c r="AM7896" s="170">
        <f t="shared" si="377"/>
        <v>11</v>
      </c>
    </row>
    <row r="7897" spans="1:39" x14ac:dyDescent="0.25">
      <c r="A7897" s="168">
        <v>42698</v>
      </c>
      <c r="B7897" s="166">
        <v>22</v>
      </c>
      <c r="C7897" s="166">
        <v>34.14</v>
      </c>
      <c r="D7897" s="166">
        <v>10</v>
      </c>
      <c r="E7897" s="166">
        <v>10</v>
      </c>
      <c r="F7897" s="166">
        <v>10</v>
      </c>
      <c r="G7897" s="166">
        <v>43.62</v>
      </c>
      <c r="H7897" s="166">
        <v>100</v>
      </c>
      <c r="I7897" s="166">
        <v>100</v>
      </c>
      <c r="J7897" s="166">
        <v>10</v>
      </c>
      <c r="K7897" s="166">
        <v>79.61</v>
      </c>
      <c r="L7897" s="166">
        <v>10.24</v>
      </c>
      <c r="M7897" s="166">
        <v>41.51</v>
      </c>
      <c r="N7897" s="166">
        <v>100</v>
      </c>
      <c r="O7897" s="166">
        <v>45.19</v>
      </c>
      <c r="P7897" s="166">
        <v>78.099999999999994</v>
      </c>
      <c r="Q7897" s="166">
        <v>12.49</v>
      </c>
      <c r="R7897" s="166">
        <v>52.6</v>
      </c>
      <c r="S7897" s="166">
        <v>10</v>
      </c>
      <c r="T7897" s="166">
        <v>10</v>
      </c>
      <c r="U7897" s="166">
        <v>77.98</v>
      </c>
      <c r="V7897" s="166">
        <v>81.87</v>
      </c>
      <c r="W7897" s="166">
        <v>86.91</v>
      </c>
      <c r="X7897" s="166">
        <v>70.17</v>
      </c>
      <c r="Y7897" s="166">
        <v>65.400000000000006</v>
      </c>
      <c r="Z7897" s="166">
        <v>10</v>
      </c>
      <c r="AA7897" s="166">
        <v>51.11</v>
      </c>
      <c r="AB7897" s="166">
        <v>86.93</v>
      </c>
      <c r="AC7897" s="166">
        <v>29.63</v>
      </c>
      <c r="AD7897" s="166">
        <v>85.69</v>
      </c>
      <c r="AE7897" s="166">
        <v>64.28</v>
      </c>
      <c r="AF7897" s="166">
        <v>59.53</v>
      </c>
      <c r="AH7897" s="169">
        <v>1</v>
      </c>
      <c r="AI7897" s="169">
        <v>1</v>
      </c>
      <c r="AJ7897" s="169">
        <f t="shared" si="375"/>
        <v>0.5167533333333334</v>
      </c>
      <c r="AK7897" s="169">
        <f t="shared" si="375"/>
        <v>0.50124666666666673</v>
      </c>
      <c r="AL7897" s="166">
        <f t="shared" si="376"/>
        <v>1</v>
      </c>
      <c r="AM7897" s="170">
        <f t="shared" si="377"/>
        <v>11</v>
      </c>
    </row>
    <row r="7898" spans="1:39" x14ac:dyDescent="0.25">
      <c r="A7898" s="168">
        <v>42698</v>
      </c>
      <c r="B7898" s="166">
        <v>23</v>
      </c>
      <c r="C7898" s="166">
        <v>18.190000000000001</v>
      </c>
      <c r="D7898" s="166">
        <v>10</v>
      </c>
      <c r="E7898" s="166">
        <v>10</v>
      </c>
      <c r="F7898" s="166">
        <v>10</v>
      </c>
      <c r="G7898" s="166">
        <v>47.79</v>
      </c>
      <c r="H7898" s="166">
        <v>100</v>
      </c>
      <c r="I7898" s="166">
        <v>85.37</v>
      </c>
      <c r="J7898" s="166">
        <v>10</v>
      </c>
      <c r="K7898" s="166">
        <v>59.2</v>
      </c>
      <c r="L7898" s="166">
        <v>10</v>
      </c>
      <c r="M7898" s="166">
        <v>50.99</v>
      </c>
      <c r="N7898" s="166">
        <v>100</v>
      </c>
      <c r="O7898" s="166">
        <v>37.97</v>
      </c>
      <c r="P7898" s="166">
        <v>100</v>
      </c>
      <c r="Q7898" s="166">
        <v>10</v>
      </c>
      <c r="R7898" s="166">
        <v>40.520000000000003</v>
      </c>
      <c r="S7898" s="166">
        <v>10</v>
      </c>
      <c r="T7898" s="166">
        <v>10</v>
      </c>
      <c r="U7898" s="166">
        <v>89.51</v>
      </c>
      <c r="V7898" s="166">
        <v>80.86</v>
      </c>
      <c r="W7898" s="166">
        <v>88.59</v>
      </c>
      <c r="X7898" s="166">
        <v>55.1</v>
      </c>
      <c r="Y7898" s="166">
        <v>59.9</v>
      </c>
      <c r="Z7898" s="166">
        <v>10</v>
      </c>
      <c r="AA7898" s="166">
        <v>54.09</v>
      </c>
      <c r="AB7898" s="166">
        <v>85.33</v>
      </c>
      <c r="AC7898" s="166">
        <v>18.09</v>
      </c>
      <c r="AD7898" s="166">
        <v>75.06</v>
      </c>
      <c r="AE7898" s="166">
        <v>53.69</v>
      </c>
      <c r="AF7898" s="166">
        <v>45.23</v>
      </c>
      <c r="AH7898" s="169">
        <v>1</v>
      </c>
      <c r="AI7898" s="169">
        <v>1</v>
      </c>
      <c r="AJ7898" s="169">
        <f t="shared" si="375"/>
        <v>0.49473333333333341</v>
      </c>
      <c r="AK7898" s="169">
        <f t="shared" si="375"/>
        <v>0.4622533333333334</v>
      </c>
      <c r="AL7898" s="166">
        <f t="shared" si="376"/>
        <v>0</v>
      </c>
      <c r="AM7898" s="170">
        <f t="shared" si="377"/>
        <v>11</v>
      </c>
    </row>
    <row r="7899" spans="1:39" x14ac:dyDescent="0.25">
      <c r="A7899" s="168">
        <v>42699</v>
      </c>
      <c r="B7899" s="166">
        <v>0</v>
      </c>
      <c r="C7899" s="166">
        <v>10</v>
      </c>
      <c r="D7899" s="166">
        <v>10</v>
      </c>
      <c r="E7899" s="166">
        <v>10</v>
      </c>
      <c r="F7899" s="166">
        <v>10</v>
      </c>
      <c r="G7899" s="166">
        <v>34.99</v>
      </c>
      <c r="H7899" s="166">
        <v>100</v>
      </c>
      <c r="I7899" s="166">
        <v>79.930000000000007</v>
      </c>
      <c r="J7899" s="166">
        <v>10</v>
      </c>
      <c r="K7899" s="166">
        <v>35.340000000000003</v>
      </c>
      <c r="L7899" s="166">
        <v>10</v>
      </c>
      <c r="M7899" s="166">
        <v>56.85</v>
      </c>
      <c r="N7899" s="166">
        <v>82.7</v>
      </c>
      <c r="O7899" s="166">
        <v>46.58</v>
      </c>
      <c r="P7899" s="166">
        <v>100</v>
      </c>
      <c r="Q7899" s="166">
        <v>24.47</v>
      </c>
      <c r="R7899" s="166">
        <v>52.95</v>
      </c>
      <c r="S7899" s="166">
        <v>10</v>
      </c>
      <c r="T7899" s="166">
        <v>10</v>
      </c>
      <c r="U7899" s="166">
        <v>84.92</v>
      </c>
      <c r="V7899" s="166">
        <v>79.510000000000005</v>
      </c>
      <c r="W7899" s="166">
        <v>100</v>
      </c>
      <c r="X7899" s="166">
        <v>40.630000000000003</v>
      </c>
      <c r="Y7899" s="166">
        <v>68.09</v>
      </c>
      <c r="Z7899" s="166">
        <v>10</v>
      </c>
      <c r="AA7899" s="166">
        <v>82.12</v>
      </c>
      <c r="AB7899" s="166">
        <v>83.7</v>
      </c>
      <c r="AC7899" s="166">
        <v>35.880000000000003</v>
      </c>
      <c r="AD7899" s="166">
        <v>75.34</v>
      </c>
      <c r="AE7899" s="166">
        <v>61.21</v>
      </c>
      <c r="AF7899" s="166">
        <v>31.68</v>
      </c>
      <c r="AH7899" s="169">
        <v>1</v>
      </c>
      <c r="AI7899" s="169">
        <v>1</v>
      </c>
      <c r="AJ7899" s="169">
        <f t="shared" si="375"/>
        <v>0.47100666666666668</v>
      </c>
      <c r="AK7899" s="169">
        <f t="shared" si="375"/>
        <v>0.49358666666666662</v>
      </c>
      <c r="AL7899" s="166">
        <f t="shared" si="376"/>
        <v>0</v>
      </c>
      <c r="AM7899" s="170">
        <f t="shared" si="377"/>
        <v>11</v>
      </c>
    </row>
    <row r="7900" spans="1:39" x14ac:dyDescent="0.25">
      <c r="A7900" s="168">
        <v>42699</v>
      </c>
      <c r="B7900" s="166">
        <v>1</v>
      </c>
      <c r="C7900" s="166">
        <v>14.29</v>
      </c>
      <c r="D7900" s="166">
        <v>10</v>
      </c>
      <c r="E7900" s="166">
        <v>10</v>
      </c>
      <c r="F7900" s="166">
        <v>10</v>
      </c>
      <c r="G7900" s="166">
        <v>20.48</v>
      </c>
      <c r="H7900" s="166">
        <v>100</v>
      </c>
      <c r="I7900" s="166">
        <v>66.97</v>
      </c>
      <c r="J7900" s="166">
        <v>10</v>
      </c>
      <c r="K7900" s="166">
        <v>32.229999999999997</v>
      </c>
      <c r="L7900" s="166">
        <v>10</v>
      </c>
      <c r="M7900" s="166">
        <v>65.36</v>
      </c>
      <c r="N7900" s="166">
        <v>64.14</v>
      </c>
      <c r="O7900" s="166">
        <v>52.19</v>
      </c>
      <c r="P7900" s="166">
        <v>100</v>
      </c>
      <c r="Q7900" s="166">
        <v>36.15</v>
      </c>
      <c r="R7900" s="166">
        <v>75.510000000000005</v>
      </c>
      <c r="S7900" s="166">
        <v>10</v>
      </c>
      <c r="T7900" s="166">
        <v>21.42</v>
      </c>
      <c r="U7900" s="166">
        <v>82.12</v>
      </c>
      <c r="V7900" s="166">
        <v>86.98</v>
      </c>
      <c r="W7900" s="166">
        <v>89.1</v>
      </c>
      <c r="X7900" s="166">
        <v>24.5</v>
      </c>
      <c r="Y7900" s="166">
        <v>67.540000000000006</v>
      </c>
      <c r="Z7900" s="166">
        <v>10</v>
      </c>
      <c r="AA7900" s="166">
        <v>79.03</v>
      </c>
      <c r="AB7900" s="166">
        <v>79.959999999999994</v>
      </c>
      <c r="AC7900" s="166">
        <v>45.44</v>
      </c>
      <c r="AD7900" s="166">
        <v>47.61</v>
      </c>
      <c r="AE7900" s="166">
        <v>39.5</v>
      </c>
      <c r="AF7900" s="166">
        <v>10</v>
      </c>
      <c r="AH7900" s="169">
        <v>1</v>
      </c>
      <c r="AI7900" s="169">
        <v>1</v>
      </c>
      <c r="AJ7900" s="169">
        <f t="shared" si="375"/>
        <v>0.44008000000000003</v>
      </c>
      <c r="AK7900" s="169">
        <f t="shared" si="375"/>
        <v>0.47359999999999991</v>
      </c>
      <c r="AL7900" s="166">
        <f t="shared" si="376"/>
        <v>0</v>
      </c>
      <c r="AM7900" s="170">
        <f t="shared" si="377"/>
        <v>11</v>
      </c>
    </row>
    <row r="7901" spans="1:39" x14ac:dyDescent="0.25">
      <c r="A7901" s="168">
        <v>42699</v>
      </c>
      <c r="B7901" s="166">
        <v>2</v>
      </c>
      <c r="C7901" s="166">
        <v>22.94</v>
      </c>
      <c r="D7901" s="166">
        <v>10</v>
      </c>
      <c r="E7901" s="166">
        <v>10</v>
      </c>
      <c r="F7901" s="166">
        <v>10</v>
      </c>
      <c r="G7901" s="166">
        <v>30.34</v>
      </c>
      <c r="H7901" s="166">
        <v>100</v>
      </c>
      <c r="I7901" s="166">
        <v>65.45</v>
      </c>
      <c r="J7901" s="166">
        <v>10</v>
      </c>
      <c r="K7901" s="166">
        <v>64.63</v>
      </c>
      <c r="L7901" s="166">
        <v>38.54</v>
      </c>
      <c r="M7901" s="166">
        <v>80.459999999999994</v>
      </c>
      <c r="N7901" s="166">
        <v>74.19</v>
      </c>
      <c r="O7901" s="166">
        <v>79.209999999999994</v>
      </c>
      <c r="P7901" s="166">
        <v>100</v>
      </c>
      <c r="Q7901" s="166">
        <v>45.79</v>
      </c>
      <c r="R7901" s="166">
        <v>77.02</v>
      </c>
      <c r="S7901" s="166">
        <v>24.12</v>
      </c>
      <c r="T7901" s="166">
        <v>22.67</v>
      </c>
      <c r="U7901" s="166">
        <v>78.239999999999995</v>
      </c>
      <c r="V7901" s="166">
        <v>100</v>
      </c>
      <c r="W7901" s="166">
        <v>82.56</v>
      </c>
      <c r="X7901" s="166">
        <v>14.29</v>
      </c>
      <c r="Y7901" s="166">
        <v>65.040000000000006</v>
      </c>
      <c r="Z7901" s="166">
        <v>34.82</v>
      </c>
      <c r="AA7901" s="166">
        <v>48.96</v>
      </c>
      <c r="AB7901" s="166">
        <v>81.400000000000006</v>
      </c>
      <c r="AC7901" s="166">
        <v>56.32</v>
      </c>
      <c r="AD7901" s="166">
        <v>34.85</v>
      </c>
      <c r="AE7901" s="166">
        <v>45.83</v>
      </c>
      <c r="AF7901" s="166">
        <v>21.05</v>
      </c>
      <c r="AH7901" s="169">
        <v>1</v>
      </c>
      <c r="AI7901" s="169">
        <v>1</v>
      </c>
      <c r="AJ7901" s="169">
        <f t="shared" si="375"/>
        <v>0.48588666666666669</v>
      </c>
      <c r="AK7901" s="169">
        <f t="shared" si="375"/>
        <v>0.53326000000000007</v>
      </c>
      <c r="AL7901" s="166">
        <f t="shared" si="376"/>
        <v>0</v>
      </c>
      <c r="AM7901" s="170">
        <f t="shared" si="377"/>
        <v>11</v>
      </c>
    </row>
    <row r="7902" spans="1:39" x14ac:dyDescent="0.25">
      <c r="A7902" s="168">
        <v>42699</v>
      </c>
      <c r="B7902" s="166">
        <v>3</v>
      </c>
      <c r="C7902" s="166">
        <v>30.37</v>
      </c>
      <c r="D7902" s="166">
        <v>10</v>
      </c>
      <c r="E7902" s="166">
        <v>19.48</v>
      </c>
      <c r="F7902" s="166">
        <v>10</v>
      </c>
      <c r="G7902" s="166">
        <v>47.13</v>
      </c>
      <c r="H7902" s="166">
        <v>100</v>
      </c>
      <c r="I7902" s="166">
        <v>64.11</v>
      </c>
      <c r="J7902" s="166">
        <v>10</v>
      </c>
      <c r="K7902" s="166">
        <v>87.25</v>
      </c>
      <c r="L7902" s="166">
        <v>47.95</v>
      </c>
      <c r="M7902" s="166">
        <v>81.66</v>
      </c>
      <c r="N7902" s="166">
        <v>100</v>
      </c>
      <c r="O7902" s="166">
        <v>75.69</v>
      </c>
      <c r="P7902" s="166">
        <v>88.37</v>
      </c>
      <c r="Q7902" s="166">
        <v>47.13</v>
      </c>
      <c r="R7902" s="166">
        <v>69.13</v>
      </c>
      <c r="S7902" s="166">
        <v>20.8</v>
      </c>
      <c r="T7902" s="166">
        <v>32.590000000000003</v>
      </c>
      <c r="U7902" s="166">
        <v>63.46</v>
      </c>
      <c r="V7902" s="166">
        <v>100</v>
      </c>
      <c r="W7902" s="166">
        <v>100</v>
      </c>
      <c r="X7902" s="166">
        <v>35.799999999999997</v>
      </c>
      <c r="Y7902" s="166">
        <v>81.37</v>
      </c>
      <c r="Z7902" s="166">
        <v>37.619999999999997</v>
      </c>
      <c r="AA7902" s="166">
        <v>33.729999999999997</v>
      </c>
      <c r="AB7902" s="166">
        <v>85.82</v>
      </c>
      <c r="AC7902" s="166">
        <v>53.95</v>
      </c>
      <c r="AD7902" s="166">
        <v>45.08</v>
      </c>
      <c r="AE7902" s="166">
        <v>57.81</v>
      </c>
      <c r="AF7902" s="166">
        <v>36.71</v>
      </c>
      <c r="AH7902" s="169">
        <v>1</v>
      </c>
      <c r="AI7902" s="169">
        <v>1</v>
      </c>
      <c r="AJ7902" s="169">
        <f t="shared" si="375"/>
        <v>0.53937999999999997</v>
      </c>
      <c r="AK7902" s="169">
        <f t="shared" si="375"/>
        <v>0.57596000000000003</v>
      </c>
      <c r="AL7902" s="166">
        <f t="shared" si="376"/>
        <v>0</v>
      </c>
      <c r="AM7902" s="170">
        <f t="shared" si="377"/>
        <v>11</v>
      </c>
    </row>
    <row r="7903" spans="1:39" x14ac:dyDescent="0.25">
      <c r="A7903" s="168">
        <v>42699</v>
      </c>
      <c r="B7903" s="166">
        <v>4</v>
      </c>
      <c r="C7903" s="166">
        <v>51</v>
      </c>
      <c r="D7903" s="166">
        <v>24.99</v>
      </c>
      <c r="E7903" s="166">
        <v>10</v>
      </c>
      <c r="F7903" s="166">
        <v>10</v>
      </c>
      <c r="G7903" s="166">
        <v>34.369999999999997</v>
      </c>
      <c r="H7903" s="166">
        <v>100</v>
      </c>
      <c r="I7903" s="166">
        <v>50.27</v>
      </c>
      <c r="J7903" s="166">
        <v>16.420000000000002</v>
      </c>
      <c r="K7903" s="166">
        <v>100</v>
      </c>
      <c r="L7903" s="166">
        <v>66.92</v>
      </c>
      <c r="M7903" s="166">
        <v>74.23</v>
      </c>
      <c r="N7903" s="166">
        <v>100</v>
      </c>
      <c r="O7903" s="166">
        <v>60.21</v>
      </c>
      <c r="P7903" s="166">
        <v>77.67</v>
      </c>
      <c r="Q7903" s="166">
        <v>41.57</v>
      </c>
      <c r="R7903" s="166">
        <v>69.69</v>
      </c>
      <c r="S7903" s="166">
        <v>28.46</v>
      </c>
      <c r="T7903" s="166">
        <v>23.21</v>
      </c>
      <c r="U7903" s="166">
        <v>50.49</v>
      </c>
      <c r="V7903" s="166">
        <v>76.739999999999995</v>
      </c>
      <c r="W7903" s="166">
        <v>100</v>
      </c>
      <c r="X7903" s="166">
        <v>37.909999999999997</v>
      </c>
      <c r="Y7903" s="166">
        <v>84.39</v>
      </c>
      <c r="Z7903" s="166">
        <v>27.79</v>
      </c>
      <c r="AA7903" s="166">
        <v>35.46</v>
      </c>
      <c r="AB7903" s="166">
        <v>65.400000000000006</v>
      </c>
      <c r="AC7903" s="166">
        <v>55.7</v>
      </c>
      <c r="AD7903" s="166">
        <v>26.8</v>
      </c>
      <c r="AE7903" s="166">
        <v>56.37</v>
      </c>
      <c r="AF7903" s="166">
        <v>42.66</v>
      </c>
      <c r="AH7903" s="169">
        <v>1</v>
      </c>
      <c r="AI7903" s="169">
        <v>1</v>
      </c>
      <c r="AJ7903" s="169">
        <f t="shared" si="375"/>
        <v>0.51079999999999992</v>
      </c>
      <c r="AK7903" s="169">
        <f t="shared" si="375"/>
        <v>0.55501333333333336</v>
      </c>
      <c r="AL7903" s="166">
        <f t="shared" si="376"/>
        <v>0</v>
      </c>
      <c r="AM7903" s="170">
        <f t="shared" si="377"/>
        <v>11</v>
      </c>
    </row>
    <row r="7904" spans="1:39" x14ac:dyDescent="0.25">
      <c r="A7904" s="168">
        <v>42699</v>
      </c>
      <c r="B7904" s="166">
        <v>5</v>
      </c>
      <c r="C7904" s="166">
        <v>34.89</v>
      </c>
      <c r="D7904" s="166">
        <v>32.76</v>
      </c>
      <c r="E7904" s="166">
        <v>13.29</v>
      </c>
      <c r="F7904" s="166">
        <v>10</v>
      </c>
      <c r="G7904" s="166">
        <v>38.200000000000003</v>
      </c>
      <c r="H7904" s="166">
        <v>100</v>
      </c>
      <c r="I7904" s="166">
        <v>42.29</v>
      </c>
      <c r="J7904" s="166">
        <v>33.54</v>
      </c>
      <c r="K7904" s="166">
        <v>100</v>
      </c>
      <c r="L7904" s="166">
        <v>60.1</v>
      </c>
      <c r="M7904" s="166">
        <v>66.75</v>
      </c>
      <c r="N7904" s="166">
        <v>100</v>
      </c>
      <c r="O7904" s="166">
        <v>80.88</v>
      </c>
      <c r="P7904" s="166">
        <v>84.32</v>
      </c>
      <c r="Q7904" s="166">
        <v>43.41</v>
      </c>
      <c r="R7904" s="166">
        <v>70.569999999999993</v>
      </c>
      <c r="S7904" s="166">
        <v>29.78</v>
      </c>
      <c r="T7904" s="166">
        <v>19.55</v>
      </c>
      <c r="U7904" s="166">
        <v>42.78</v>
      </c>
      <c r="V7904" s="166">
        <v>72.89</v>
      </c>
      <c r="W7904" s="166">
        <v>71.2</v>
      </c>
      <c r="X7904" s="166">
        <v>68.52</v>
      </c>
      <c r="Y7904" s="166">
        <v>83.61</v>
      </c>
      <c r="Z7904" s="166">
        <v>22.27</v>
      </c>
      <c r="AA7904" s="166">
        <v>30.35</v>
      </c>
      <c r="AB7904" s="166">
        <v>53.33</v>
      </c>
      <c r="AC7904" s="166">
        <v>66.010000000000005</v>
      </c>
      <c r="AD7904" s="166">
        <v>36.5</v>
      </c>
      <c r="AE7904" s="166">
        <v>64.86</v>
      </c>
      <c r="AF7904" s="166">
        <v>57.35</v>
      </c>
      <c r="AH7904" s="169">
        <v>1</v>
      </c>
      <c r="AI7904" s="169">
        <v>1</v>
      </c>
      <c r="AJ7904" s="169">
        <f t="shared" si="375"/>
        <v>0.54780000000000006</v>
      </c>
      <c r="AK7904" s="169">
        <f t="shared" si="375"/>
        <v>0.5388666666666666</v>
      </c>
      <c r="AL7904" s="166">
        <f t="shared" si="376"/>
        <v>0</v>
      </c>
      <c r="AM7904" s="170">
        <f t="shared" si="377"/>
        <v>11</v>
      </c>
    </row>
    <row r="7905" spans="1:39" x14ac:dyDescent="0.25">
      <c r="A7905" s="168">
        <v>42699</v>
      </c>
      <c r="B7905" s="166">
        <v>6</v>
      </c>
      <c r="C7905" s="166">
        <v>15.87</v>
      </c>
      <c r="D7905" s="166">
        <v>46.25</v>
      </c>
      <c r="E7905" s="166">
        <v>40.85</v>
      </c>
      <c r="F7905" s="166">
        <v>10</v>
      </c>
      <c r="G7905" s="166">
        <v>44.08</v>
      </c>
      <c r="H7905" s="166">
        <v>100</v>
      </c>
      <c r="I7905" s="166">
        <v>34.74</v>
      </c>
      <c r="J7905" s="166">
        <v>31.25</v>
      </c>
      <c r="K7905" s="166">
        <v>87.74</v>
      </c>
      <c r="L7905" s="166">
        <v>70.45</v>
      </c>
      <c r="M7905" s="166">
        <v>81.19</v>
      </c>
      <c r="N7905" s="166">
        <v>100</v>
      </c>
      <c r="O7905" s="166">
        <v>87.05</v>
      </c>
      <c r="P7905" s="166">
        <v>89.24</v>
      </c>
      <c r="Q7905" s="166">
        <v>20.74</v>
      </c>
      <c r="R7905" s="166">
        <v>78.709999999999994</v>
      </c>
      <c r="S7905" s="166">
        <v>35.35</v>
      </c>
      <c r="T7905" s="166">
        <v>26.18</v>
      </c>
      <c r="U7905" s="166">
        <v>32.270000000000003</v>
      </c>
      <c r="V7905" s="166">
        <v>81.99</v>
      </c>
      <c r="W7905" s="166">
        <v>62.84</v>
      </c>
      <c r="X7905" s="166">
        <v>65.819999999999993</v>
      </c>
      <c r="Y7905" s="166">
        <v>73.290000000000006</v>
      </c>
      <c r="Z7905" s="166">
        <v>31.55</v>
      </c>
      <c r="AA7905" s="166">
        <v>17.100000000000001</v>
      </c>
      <c r="AB7905" s="166">
        <v>49.3</v>
      </c>
      <c r="AC7905" s="166">
        <v>70.709999999999994</v>
      </c>
      <c r="AD7905" s="166">
        <v>44.48</v>
      </c>
      <c r="AE7905" s="166">
        <v>54.71</v>
      </c>
      <c r="AF7905" s="166">
        <v>48.63</v>
      </c>
      <c r="AH7905" s="169">
        <v>1</v>
      </c>
      <c r="AI7905" s="169">
        <v>1</v>
      </c>
      <c r="AJ7905" s="169">
        <f t="shared" si="375"/>
        <v>0.58256666666666657</v>
      </c>
      <c r="AK7905" s="169">
        <f t="shared" si="375"/>
        <v>0.50568666666666673</v>
      </c>
      <c r="AL7905" s="166">
        <f t="shared" si="376"/>
        <v>1</v>
      </c>
      <c r="AM7905" s="170">
        <f t="shared" si="377"/>
        <v>11</v>
      </c>
    </row>
    <row r="7906" spans="1:39" x14ac:dyDescent="0.25">
      <c r="A7906" s="168">
        <v>42699</v>
      </c>
      <c r="B7906" s="166">
        <v>7</v>
      </c>
      <c r="C7906" s="166">
        <v>10</v>
      </c>
      <c r="D7906" s="166">
        <v>46.15</v>
      </c>
      <c r="E7906" s="166">
        <v>45.67</v>
      </c>
      <c r="F7906" s="166">
        <v>10</v>
      </c>
      <c r="G7906" s="166">
        <v>52.95</v>
      </c>
      <c r="H7906" s="166">
        <v>100</v>
      </c>
      <c r="I7906" s="166">
        <v>36.11</v>
      </c>
      <c r="J7906" s="166">
        <v>48.44</v>
      </c>
      <c r="K7906" s="166">
        <v>68.900000000000006</v>
      </c>
      <c r="L7906" s="166">
        <v>84.01</v>
      </c>
      <c r="M7906" s="166">
        <v>80.17</v>
      </c>
      <c r="N7906" s="166">
        <v>100</v>
      </c>
      <c r="O7906" s="166">
        <v>83.01</v>
      </c>
      <c r="P7906" s="166">
        <v>100</v>
      </c>
      <c r="Q7906" s="166">
        <v>13.33</v>
      </c>
      <c r="R7906" s="166">
        <v>73.61</v>
      </c>
      <c r="S7906" s="166">
        <v>34.130000000000003</v>
      </c>
      <c r="T7906" s="166">
        <v>26.15</v>
      </c>
      <c r="U7906" s="166">
        <v>54.06</v>
      </c>
      <c r="V7906" s="166">
        <v>77.31</v>
      </c>
      <c r="W7906" s="166">
        <v>57.11</v>
      </c>
      <c r="X7906" s="166">
        <v>86.58</v>
      </c>
      <c r="Y7906" s="166">
        <v>44.7</v>
      </c>
      <c r="Z7906" s="166">
        <v>21.49</v>
      </c>
      <c r="AA7906" s="166">
        <v>28.67</v>
      </c>
      <c r="AB7906" s="166">
        <v>62.47</v>
      </c>
      <c r="AC7906" s="166">
        <v>77.56</v>
      </c>
      <c r="AD7906" s="166">
        <v>63.52</v>
      </c>
      <c r="AE7906" s="166">
        <v>38.380000000000003</v>
      </c>
      <c r="AF7906" s="166">
        <v>63.86</v>
      </c>
      <c r="AH7906" s="169">
        <v>0.92200000000000004</v>
      </c>
      <c r="AI7906" s="169">
        <v>0.99099999999999999</v>
      </c>
      <c r="AJ7906" s="169">
        <f t="shared" si="375"/>
        <v>0.64239333333333348</v>
      </c>
      <c r="AK7906" s="169">
        <f t="shared" si="375"/>
        <v>0.48316666666666658</v>
      </c>
      <c r="AL7906" s="166">
        <f t="shared" si="376"/>
        <v>1</v>
      </c>
      <c r="AM7906" s="170">
        <f t="shared" si="377"/>
        <v>11</v>
      </c>
    </row>
    <row r="7907" spans="1:39" x14ac:dyDescent="0.25">
      <c r="A7907" s="168">
        <v>42699</v>
      </c>
      <c r="B7907" s="166">
        <v>8</v>
      </c>
      <c r="C7907" s="166">
        <v>10</v>
      </c>
      <c r="D7907" s="166">
        <v>50.95</v>
      </c>
      <c r="E7907" s="166">
        <v>72.41</v>
      </c>
      <c r="F7907" s="166">
        <v>10</v>
      </c>
      <c r="G7907" s="166">
        <v>45.4</v>
      </c>
      <c r="H7907" s="166">
        <v>100</v>
      </c>
      <c r="I7907" s="166">
        <v>31.87</v>
      </c>
      <c r="J7907" s="166">
        <v>57.35</v>
      </c>
      <c r="K7907" s="166">
        <v>71.52</v>
      </c>
      <c r="L7907" s="166">
        <v>76.27</v>
      </c>
      <c r="M7907" s="166">
        <v>64.510000000000005</v>
      </c>
      <c r="N7907" s="166">
        <v>100</v>
      </c>
      <c r="O7907" s="166">
        <v>55.79</v>
      </c>
      <c r="P7907" s="166">
        <v>100</v>
      </c>
      <c r="Q7907" s="166">
        <v>18.75</v>
      </c>
      <c r="R7907" s="166">
        <v>69.64</v>
      </c>
      <c r="S7907" s="166">
        <v>50.25</v>
      </c>
      <c r="T7907" s="166">
        <v>26.07</v>
      </c>
      <c r="U7907" s="166">
        <v>73.86</v>
      </c>
      <c r="V7907" s="166">
        <v>100</v>
      </c>
      <c r="W7907" s="166">
        <v>34.61</v>
      </c>
      <c r="X7907" s="166">
        <v>66.58</v>
      </c>
      <c r="Y7907" s="166">
        <v>33.26</v>
      </c>
      <c r="Z7907" s="166">
        <v>15.84</v>
      </c>
      <c r="AA7907" s="166">
        <v>25.83</v>
      </c>
      <c r="AB7907" s="166">
        <v>50.92</v>
      </c>
      <c r="AC7907" s="166">
        <v>59.65</v>
      </c>
      <c r="AD7907" s="166">
        <v>36.46</v>
      </c>
      <c r="AE7907" s="166">
        <v>32.979999999999997</v>
      </c>
      <c r="AF7907" s="166">
        <v>58.15</v>
      </c>
      <c r="AH7907" s="169">
        <v>0.80799999999999994</v>
      </c>
      <c r="AI7907" s="169">
        <v>0.85199999999999998</v>
      </c>
      <c r="AJ7907" s="169">
        <f t="shared" si="375"/>
        <v>0.61215333333333344</v>
      </c>
      <c r="AK7907" s="169">
        <f t="shared" si="375"/>
        <v>0.45379333333333333</v>
      </c>
      <c r="AL7907" s="166">
        <f t="shared" si="376"/>
        <v>1</v>
      </c>
      <c r="AM7907" s="170">
        <f t="shared" si="377"/>
        <v>11</v>
      </c>
    </row>
    <row r="7908" spans="1:39" x14ac:dyDescent="0.25">
      <c r="A7908" s="168">
        <v>42699</v>
      </c>
      <c r="B7908" s="166">
        <v>9</v>
      </c>
      <c r="C7908" s="166">
        <v>10</v>
      </c>
      <c r="D7908" s="166">
        <v>51.25</v>
      </c>
      <c r="E7908" s="166">
        <v>82.89</v>
      </c>
      <c r="F7908" s="166">
        <v>10</v>
      </c>
      <c r="G7908" s="166">
        <v>35.450000000000003</v>
      </c>
      <c r="H7908" s="166">
        <v>100</v>
      </c>
      <c r="I7908" s="166">
        <v>27.33</v>
      </c>
      <c r="J7908" s="166">
        <v>43.3</v>
      </c>
      <c r="K7908" s="166">
        <v>59.5</v>
      </c>
      <c r="L7908" s="166">
        <v>59.65</v>
      </c>
      <c r="M7908" s="166">
        <v>55.16</v>
      </c>
      <c r="N7908" s="166">
        <v>100</v>
      </c>
      <c r="O7908" s="166">
        <v>38.549999999999997</v>
      </c>
      <c r="P7908" s="166">
        <v>80.92</v>
      </c>
      <c r="Q7908" s="166">
        <v>18.97</v>
      </c>
      <c r="R7908" s="166">
        <v>86.3</v>
      </c>
      <c r="S7908" s="166">
        <v>70.010000000000005</v>
      </c>
      <c r="T7908" s="166">
        <v>44.49</v>
      </c>
      <c r="U7908" s="166">
        <v>64.27</v>
      </c>
      <c r="V7908" s="166">
        <v>83.85</v>
      </c>
      <c r="W7908" s="166">
        <v>33.729999999999997</v>
      </c>
      <c r="X7908" s="166">
        <v>57.03</v>
      </c>
      <c r="Y7908" s="166">
        <v>34.9</v>
      </c>
      <c r="Z7908" s="166">
        <v>40.299999999999997</v>
      </c>
      <c r="AA7908" s="166">
        <v>41.33</v>
      </c>
      <c r="AB7908" s="166">
        <v>36.229999999999997</v>
      </c>
      <c r="AC7908" s="166">
        <v>62.97</v>
      </c>
      <c r="AD7908" s="166">
        <v>20.45</v>
      </c>
      <c r="AE7908" s="166">
        <v>26.71</v>
      </c>
      <c r="AF7908" s="166">
        <v>56.22</v>
      </c>
      <c r="AH7908" s="169">
        <v>0.71599999999999997</v>
      </c>
      <c r="AI7908" s="169">
        <v>0.74199999999999999</v>
      </c>
      <c r="AJ7908" s="169">
        <f t="shared" si="375"/>
        <v>0.57999333333333336</v>
      </c>
      <c r="AK7908" s="169">
        <f t="shared" si="375"/>
        <v>0.44118000000000007</v>
      </c>
      <c r="AL7908" s="166">
        <f t="shared" si="376"/>
        <v>1</v>
      </c>
      <c r="AM7908" s="170">
        <f t="shared" si="377"/>
        <v>11</v>
      </c>
    </row>
    <row r="7909" spans="1:39" x14ac:dyDescent="0.25">
      <c r="A7909" s="168">
        <v>42699</v>
      </c>
      <c r="B7909" s="166">
        <v>10</v>
      </c>
      <c r="C7909" s="166">
        <v>10</v>
      </c>
      <c r="D7909" s="166">
        <v>42.12</v>
      </c>
      <c r="E7909" s="166">
        <v>83.98</v>
      </c>
      <c r="F7909" s="166">
        <v>10</v>
      </c>
      <c r="G7909" s="166">
        <v>36.08</v>
      </c>
      <c r="H7909" s="166">
        <v>100</v>
      </c>
      <c r="I7909" s="166">
        <v>28.83</v>
      </c>
      <c r="J7909" s="166">
        <v>49.74</v>
      </c>
      <c r="K7909" s="166">
        <v>44.03</v>
      </c>
      <c r="L7909" s="166">
        <v>47.92</v>
      </c>
      <c r="M7909" s="166">
        <v>71.569999999999993</v>
      </c>
      <c r="N7909" s="166">
        <v>100</v>
      </c>
      <c r="O7909" s="166">
        <v>37.25</v>
      </c>
      <c r="P7909" s="166">
        <v>82.01</v>
      </c>
      <c r="Q7909" s="166">
        <v>38.35</v>
      </c>
      <c r="R7909" s="166">
        <v>100</v>
      </c>
      <c r="S7909" s="166">
        <v>88.13</v>
      </c>
      <c r="T7909" s="166">
        <v>42.46</v>
      </c>
      <c r="U7909" s="166">
        <v>58.1</v>
      </c>
      <c r="V7909" s="166">
        <v>100</v>
      </c>
      <c r="W7909" s="166">
        <v>20.309999999999999</v>
      </c>
      <c r="X7909" s="166">
        <v>55.17</v>
      </c>
      <c r="Y7909" s="166">
        <v>44.34</v>
      </c>
      <c r="Z7909" s="166">
        <v>47.92</v>
      </c>
      <c r="AA7909" s="166">
        <v>56.25</v>
      </c>
      <c r="AB7909" s="166">
        <v>33.24</v>
      </c>
      <c r="AC7909" s="166">
        <v>50.51</v>
      </c>
      <c r="AD7909" s="166">
        <v>10</v>
      </c>
      <c r="AE7909" s="166">
        <v>21.72</v>
      </c>
      <c r="AF7909" s="166">
        <v>52.76</v>
      </c>
      <c r="AH7909" s="169">
        <v>0.40899999999999997</v>
      </c>
      <c r="AI7909" s="169">
        <v>0.43200000000000005</v>
      </c>
      <c r="AJ7909" s="169">
        <f t="shared" si="375"/>
        <v>0.58222666666666667</v>
      </c>
      <c r="AK7909" s="169">
        <f t="shared" si="375"/>
        <v>0.45963333333333339</v>
      </c>
      <c r="AL7909" s="166">
        <f t="shared" si="376"/>
        <v>1</v>
      </c>
      <c r="AM7909" s="170">
        <f t="shared" si="377"/>
        <v>11</v>
      </c>
    </row>
    <row r="7910" spans="1:39" x14ac:dyDescent="0.25">
      <c r="A7910" s="168">
        <v>42699</v>
      </c>
      <c r="B7910" s="166">
        <v>11</v>
      </c>
      <c r="C7910" s="166">
        <v>10</v>
      </c>
      <c r="D7910" s="166">
        <v>50.11</v>
      </c>
      <c r="E7910" s="166">
        <v>89.71</v>
      </c>
      <c r="F7910" s="166">
        <v>10</v>
      </c>
      <c r="G7910" s="166">
        <v>58.96</v>
      </c>
      <c r="H7910" s="166">
        <v>100</v>
      </c>
      <c r="I7910" s="166">
        <v>22.78</v>
      </c>
      <c r="J7910" s="166">
        <v>87.36</v>
      </c>
      <c r="K7910" s="166">
        <v>53.7</v>
      </c>
      <c r="L7910" s="166">
        <v>42.29</v>
      </c>
      <c r="M7910" s="166">
        <v>65.959999999999994</v>
      </c>
      <c r="N7910" s="166">
        <v>100</v>
      </c>
      <c r="O7910" s="166">
        <v>49.02</v>
      </c>
      <c r="P7910" s="166">
        <v>100</v>
      </c>
      <c r="Q7910" s="166">
        <v>59.98</v>
      </c>
      <c r="R7910" s="166">
        <v>78.83</v>
      </c>
      <c r="S7910" s="166">
        <v>87.13</v>
      </c>
      <c r="T7910" s="166">
        <v>42.06</v>
      </c>
      <c r="U7910" s="166">
        <v>48.15</v>
      </c>
      <c r="V7910" s="166">
        <v>100</v>
      </c>
      <c r="W7910" s="166">
        <v>17.399999999999999</v>
      </c>
      <c r="X7910" s="166">
        <v>52.64</v>
      </c>
      <c r="Y7910" s="166">
        <v>47.66</v>
      </c>
      <c r="Z7910" s="166">
        <v>55.8</v>
      </c>
      <c r="AA7910" s="166">
        <v>73.77</v>
      </c>
      <c r="AB7910" s="166">
        <v>37.799999999999997</v>
      </c>
      <c r="AC7910" s="166">
        <v>44.18</v>
      </c>
      <c r="AD7910" s="166">
        <v>10</v>
      </c>
      <c r="AE7910" s="166">
        <v>45.61</v>
      </c>
      <c r="AF7910" s="166">
        <v>38.86</v>
      </c>
      <c r="AH7910" s="169">
        <v>0.41</v>
      </c>
      <c r="AI7910" s="169">
        <v>0.41100000000000003</v>
      </c>
      <c r="AJ7910" s="169">
        <f t="shared" si="375"/>
        <v>0.60383333333333333</v>
      </c>
      <c r="AK7910" s="169">
        <f t="shared" si="375"/>
        <v>0.51600666666666661</v>
      </c>
      <c r="AL7910" s="166">
        <f t="shared" si="376"/>
        <v>1</v>
      </c>
      <c r="AM7910" s="170">
        <f t="shared" si="377"/>
        <v>11</v>
      </c>
    </row>
    <row r="7911" spans="1:39" x14ac:dyDescent="0.25">
      <c r="A7911" s="168">
        <v>42699</v>
      </c>
      <c r="B7911" s="166">
        <v>12</v>
      </c>
      <c r="C7911" s="166">
        <v>18.670000000000002</v>
      </c>
      <c r="D7911" s="166">
        <v>63.86</v>
      </c>
      <c r="E7911" s="166">
        <v>65.73</v>
      </c>
      <c r="F7911" s="166">
        <v>11.66</v>
      </c>
      <c r="G7911" s="166">
        <v>47.44</v>
      </c>
      <c r="H7911" s="166">
        <v>100</v>
      </c>
      <c r="I7911" s="166">
        <v>11.63</v>
      </c>
      <c r="J7911" s="166">
        <v>100</v>
      </c>
      <c r="K7911" s="166">
        <v>50.89</v>
      </c>
      <c r="L7911" s="166">
        <v>31.48</v>
      </c>
      <c r="M7911" s="166">
        <v>68.739999999999995</v>
      </c>
      <c r="N7911" s="166">
        <v>100</v>
      </c>
      <c r="O7911" s="166">
        <v>70.95</v>
      </c>
      <c r="P7911" s="166">
        <v>100</v>
      </c>
      <c r="Q7911" s="166">
        <v>74.95</v>
      </c>
      <c r="R7911" s="166">
        <v>86.16</v>
      </c>
      <c r="S7911" s="166">
        <v>100</v>
      </c>
      <c r="T7911" s="166">
        <v>62.81</v>
      </c>
      <c r="U7911" s="166">
        <v>49.48</v>
      </c>
      <c r="V7911" s="166">
        <v>100</v>
      </c>
      <c r="W7911" s="166">
        <v>24.06</v>
      </c>
      <c r="X7911" s="166">
        <v>53.69</v>
      </c>
      <c r="Y7911" s="166">
        <v>41.15</v>
      </c>
      <c r="Z7911" s="166">
        <v>49.67</v>
      </c>
      <c r="AA7911" s="166">
        <v>70.790000000000006</v>
      </c>
      <c r="AB7911" s="166">
        <v>25.81</v>
      </c>
      <c r="AC7911" s="166">
        <v>54.27</v>
      </c>
      <c r="AD7911" s="166">
        <v>10</v>
      </c>
      <c r="AE7911" s="166">
        <v>54.05</v>
      </c>
      <c r="AF7911" s="166">
        <v>51.11</v>
      </c>
      <c r="AH7911" s="169">
        <v>0.51200000000000001</v>
      </c>
      <c r="AI7911" s="169">
        <v>0.52</v>
      </c>
      <c r="AJ7911" s="169">
        <f t="shared" si="375"/>
        <v>0.63083333333333336</v>
      </c>
      <c r="AK7911" s="169">
        <f t="shared" si="375"/>
        <v>0.5351999999999999</v>
      </c>
      <c r="AL7911" s="166">
        <f t="shared" si="376"/>
        <v>1</v>
      </c>
      <c r="AM7911" s="170">
        <f t="shared" si="377"/>
        <v>11</v>
      </c>
    </row>
    <row r="7912" spans="1:39" x14ac:dyDescent="0.25">
      <c r="A7912" s="168">
        <v>42699</v>
      </c>
      <c r="B7912" s="166">
        <v>13</v>
      </c>
      <c r="C7912" s="166">
        <v>41.9</v>
      </c>
      <c r="D7912" s="166">
        <v>86.5</v>
      </c>
      <c r="E7912" s="166">
        <v>66.91</v>
      </c>
      <c r="F7912" s="166">
        <v>48.3</v>
      </c>
      <c r="G7912" s="166">
        <v>41.13</v>
      </c>
      <c r="H7912" s="166">
        <v>89.72</v>
      </c>
      <c r="I7912" s="166">
        <v>10</v>
      </c>
      <c r="J7912" s="166">
        <v>100</v>
      </c>
      <c r="K7912" s="166">
        <v>30.53</v>
      </c>
      <c r="L7912" s="166">
        <v>20.11</v>
      </c>
      <c r="M7912" s="166">
        <v>74.39</v>
      </c>
      <c r="N7912" s="166">
        <v>100</v>
      </c>
      <c r="O7912" s="166">
        <v>71.64</v>
      </c>
      <c r="P7912" s="166">
        <v>100</v>
      </c>
      <c r="Q7912" s="166">
        <v>78</v>
      </c>
      <c r="R7912" s="166">
        <v>62.93</v>
      </c>
      <c r="S7912" s="166">
        <v>82.17</v>
      </c>
      <c r="T7912" s="166">
        <v>55.29</v>
      </c>
      <c r="U7912" s="166">
        <v>67.180000000000007</v>
      </c>
      <c r="V7912" s="166">
        <v>100</v>
      </c>
      <c r="W7912" s="166">
        <v>25.89</v>
      </c>
      <c r="X7912" s="166">
        <v>53.5</v>
      </c>
      <c r="Y7912" s="166">
        <v>51.21</v>
      </c>
      <c r="Z7912" s="166">
        <v>22.3</v>
      </c>
      <c r="AA7912" s="166">
        <v>100</v>
      </c>
      <c r="AB7912" s="166">
        <v>32.9</v>
      </c>
      <c r="AC7912" s="166">
        <v>72.89</v>
      </c>
      <c r="AD7912" s="166">
        <v>24.51</v>
      </c>
      <c r="AE7912" s="166">
        <v>41.98</v>
      </c>
      <c r="AF7912" s="166">
        <v>39.36</v>
      </c>
      <c r="AH7912" s="169">
        <v>0.502</v>
      </c>
      <c r="AI7912" s="169">
        <v>0.54600000000000004</v>
      </c>
      <c r="AJ7912" s="169">
        <f t="shared" si="375"/>
        <v>0.62361333333333324</v>
      </c>
      <c r="AK7912" s="169">
        <f t="shared" si="375"/>
        <v>0.57054666666666665</v>
      </c>
      <c r="AL7912" s="166">
        <f t="shared" si="376"/>
        <v>1</v>
      </c>
      <c r="AM7912" s="170">
        <f t="shared" si="377"/>
        <v>11</v>
      </c>
    </row>
    <row r="7913" spans="1:39" x14ac:dyDescent="0.25">
      <c r="A7913" s="168">
        <v>42699</v>
      </c>
      <c r="B7913" s="166">
        <v>14</v>
      </c>
      <c r="C7913" s="166">
        <v>53.59</v>
      </c>
      <c r="D7913" s="166">
        <v>100</v>
      </c>
      <c r="E7913" s="166">
        <v>73.88</v>
      </c>
      <c r="F7913" s="166">
        <v>64.08</v>
      </c>
      <c r="G7913" s="166">
        <v>31.28</v>
      </c>
      <c r="H7913" s="166">
        <v>68.040000000000006</v>
      </c>
      <c r="I7913" s="166">
        <v>10</v>
      </c>
      <c r="J7913" s="166">
        <v>100</v>
      </c>
      <c r="K7913" s="166">
        <v>40.32</v>
      </c>
      <c r="L7913" s="166">
        <v>21.24</v>
      </c>
      <c r="M7913" s="166">
        <v>86.71</v>
      </c>
      <c r="N7913" s="166">
        <v>100</v>
      </c>
      <c r="O7913" s="166">
        <v>67.25</v>
      </c>
      <c r="P7913" s="166">
        <v>100</v>
      </c>
      <c r="Q7913" s="166">
        <v>76.569999999999993</v>
      </c>
      <c r="R7913" s="166">
        <v>59.47</v>
      </c>
      <c r="S7913" s="166">
        <v>85.58</v>
      </c>
      <c r="T7913" s="166">
        <v>49.29</v>
      </c>
      <c r="U7913" s="166">
        <v>68.599999999999994</v>
      </c>
      <c r="V7913" s="166">
        <v>100</v>
      </c>
      <c r="W7913" s="166">
        <v>40.46</v>
      </c>
      <c r="X7913" s="166">
        <v>52.94</v>
      </c>
      <c r="Y7913" s="166">
        <v>62.89</v>
      </c>
      <c r="Z7913" s="166">
        <v>10</v>
      </c>
      <c r="AA7913" s="166">
        <v>100</v>
      </c>
      <c r="AB7913" s="166">
        <v>10</v>
      </c>
      <c r="AC7913" s="166">
        <v>63.52</v>
      </c>
      <c r="AD7913" s="166">
        <v>51.13</v>
      </c>
      <c r="AE7913" s="166">
        <v>27.29</v>
      </c>
      <c r="AF7913" s="166">
        <v>24.86</v>
      </c>
      <c r="AH7913" s="169">
        <v>0.53299999999999992</v>
      </c>
      <c r="AI7913" s="169">
        <v>0.63500000000000001</v>
      </c>
      <c r="AJ7913" s="169">
        <f t="shared" si="375"/>
        <v>0.60736666666666661</v>
      </c>
      <c r="AK7913" s="169">
        <f t="shared" si="375"/>
        <v>0.59195999999999993</v>
      </c>
      <c r="AL7913" s="166">
        <f t="shared" si="376"/>
        <v>1</v>
      </c>
      <c r="AM7913" s="170">
        <f t="shared" si="377"/>
        <v>11</v>
      </c>
    </row>
    <row r="7914" spans="1:39" x14ac:dyDescent="0.25">
      <c r="A7914" s="168">
        <v>42699</v>
      </c>
      <c r="B7914" s="166">
        <v>15</v>
      </c>
      <c r="C7914" s="166">
        <v>43.43</v>
      </c>
      <c r="D7914" s="166">
        <v>100</v>
      </c>
      <c r="E7914" s="166">
        <v>100</v>
      </c>
      <c r="F7914" s="166">
        <v>67.7</v>
      </c>
      <c r="G7914" s="166">
        <v>42.99</v>
      </c>
      <c r="H7914" s="166">
        <v>77.67</v>
      </c>
      <c r="I7914" s="166">
        <v>10</v>
      </c>
      <c r="J7914" s="166">
        <v>100</v>
      </c>
      <c r="K7914" s="166">
        <v>32.880000000000003</v>
      </c>
      <c r="L7914" s="166">
        <v>33.950000000000003</v>
      </c>
      <c r="M7914" s="166">
        <v>82.06</v>
      </c>
      <c r="N7914" s="166">
        <v>100</v>
      </c>
      <c r="O7914" s="166">
        <v>62.92</v>
      </c>
      <c r="P7914" s="166">
        <v>100</v>
      </c>
      <c r="Q7914" s="166">
        <v>81</v>
      </c>
      <c r="R7914" s="166">
        <v>77.38</v>
      </c>
      <c r="S7914" s="166">
        <v>70.03</v>
      </c>
      <c r="T7914" s="166">
        <v>46.65</v>
      </c>
      <c r="U7914" s="166">
        <v>64.510000000000005</v>
      </c>
      <c r="V7914" s="166">
        <v>100</v>
      </c>
      <c r="W7914" s="166">
        <v>23.56</v>
      </c>
      <c r="X7914" s="166">
        <v>60.55</v>
      </c>
      <c r="Y7914" s="166">
        <v>56.58</v>
      </c>
      <c r="Z7914" s="166">
        <v>16.96</v>
      </c>
      <c r="AA7914" s="166">
        <v>61.66</v>
      </c>
      <c r="AB7914" s="166">
        <v>11.22</v>
      </c>
      <c r="AC7914" s="166">
        <v>66.150000000000006</v>
      </c>
      <c r="AD7914" s="166">
        <v>53.86</v>
      </c>
      <c r="AE7914" s="166">
        <v>36.72</v>
      </c>
      <c r="AF7914" s="166">
        <v>27.57</v>
      </c>
      <c r="AH7914" s="169">
        <v>0.81299999999999994</v>
      </c>
      <c r="AI7914" s="169">
        <v>0.88300000000000001</v>
      </c>
      <c r="AJ7914" s="169">
        <f t="shared" si="375"/>
        <v>0.64900666666666662</v>
      </c>
      <c r="AK7914" s="169">
        <f t="shared" si="375"/>
        <v>0.55632666666666664</v>
      </c>
      <c r="AL7914" s="166">
        <f t="shared" si="376"/>
        <v>1</v>
      </c>
      <c r="AM7914" s="170">
        <f t="shared" si="377"/>
        <v>11</v>
      </c>
    </row>
    <row r="7915" spans="1:39" x14ac:dyDescent="0.25">
      <c r="A7915" s="168">
        <v>42699</v>
      </c>
      <c r="B7915" s="166">
        <v>16</v>
      </c>
      <c r="C7915" s="166">
        <v>39.229999999999997</v>
      </c>
      <c r="D7915" s="166">
        <v>100</v>
      </c>
      <c r="E7915" s="166">
        <v>100</v>
      </c>
      <c r="F7915" s="166">
        <v>71.55</v>
      </c>
      <c r="G7915" s="166">
        <v>46.41</v>
      </c>
      <c r="H7915" s="166">
        <v>79.12</v>
      </c>
      <c r="I7915" s="166">
        <v>16.09</v>
      </c>
      <c r="J7915" s="166">
        <v>100</v>
      </c>
      <c r="K7915" s="166">
        <v>18.059999999999999</v>
      </c>
      <c r="L7915" s="166">
        <v>33.4</v>
      </c>
      <c r="M7915" s="166">
        <v>63.21</v>
      </c>
      <c r="N7915" s="166">
        <v>100</v>
      </c>
      <c r="O7915" s="166">
        <v>86.76</v>
      </c>
      <c r="P7915" s="166">
        <v>100</v>
      </c>
      <c r="Q7915" s="166">
        <v>73.25</v>
      </c>
      <c r="R7915" s="166">
        <v>100</v>
      </c>
      <c r="S7915" s="166">
        <v>56.09</v>
      </c>
      <c r="T7915" s="166">
        <v>72.349999999999994</v>
      </c>
      <c r="U7915" s="166">
        <v>48.88</v>
      </c>
      <c r="V7915" s="166">
        <v>100</v>
      </c>
      <c r="W7915" s="166">
        <v>37.47</v>
      </c>
      <c r="X7915" s="166">
        <v>68.569999999999993</v>
      </c>
      <c r="Y7915" s="166">
        <v>39.29</v>
      </c>
      <c r="Z7915" s="166">
        <v>38.72</v>
      </c>
      <c r="AA7915" s="166">
        <v>63.03</v>
      </c>
      <c r="AB7915" s="166">
        <v>25.95</v>
      </c>
      <c r="AC7915" s="166">
        <v>67.92</v>
      </c>
      <c r="AD7915" s="166">
        <v>72.13</v>
      </c>
      <c r="AE7915" s="166">
        <v>13.19</v>
      </c>
      <c r="AF7915" s="166">
        <v>15.14</v>
      </c>
      <c r="AH7915" s="169">
        <v>1</v>
      </c>
      <c r="AI7915" s="169">
        <v>1</v>
      </c>
      <c r="AJ7915" s="169">
        <f t="shared" si="375"/>
        <v>0.71795333333333333</v>
      </c>
      <c r="AK7915" s="169">
        <f t="shared" si="375"/>
        <v>0.51258666666666663</v>
      </c>
      <c r="AL7915" s="166">
        <f t="shared" si="376"/>
        <v>1</v>
      </c>
      <c r="AM7915" s="170">
        <f t="shared" si="377"/>
        <v>11</v>
      </c>
    </row>
    <row r="7916" spans="1:39" x14ac:dyDescent="0.25">
      <c r="A7916" s="168">
        <v>42699</v>
      </c>
      <c r="B7916" s="166">
        <v>17</v>
      </c>
      <c r="C7916" s="166">
        <v>31.4</v>
      </c>
      <c r="D7916" s="166">
        <v>100</v>
      </c>
      <c r="E7916" s="166">
        <v>81.31</v>
      </c>
      <c r="F7916" s="166">
        <v>78.2</v>
      </c>
      <c r="G7916" s="166">
        <v>48.22</v>
      </c>
      <c r="H7916" s="166">
        <v>64.16</v>
      </c>
      <c r="I7916" s="166">
        <v>47.51</v>
      </c>
      <c r="J7916" s="166">
        <v>100</v>
      </c>
      <c r="K7916" s="166">
        <v>22.46</v>
      </c>
      <c r="L7916" s="166">
        <v>40.729999999999997</v>
      </c>
      <c r="M7916" s="166">
        <v>69.27</v>
      </c>
      <c r="N7916" s="166">
        <v>100</v>
      </c>
      <c r="O7916" s="166">
        <v>100</v>
      </c>
      <c r="P7916" s="166">
        <v>78.69</v>
      </c>
      <c r="Q7916" s="166">
        <v>52.69</v>
      </c>
      <c r="R7916" s="166">
        <v>100</v>
      </c>
      <c r="S7916" s="166">
        <v>31.21</v>
      </c>
      <c r="T7916" s="166">
        <v>76.89</v>
      </c>
      <c r="U7916" s="166">
        <v>35.78</v>
      </c>
      <c r="V7916" s="166">
        <v>100</v>
      </c>
      <c r="W7916" s="166">
        <v>60.85</v>
      </c>
      <c r="X7916" s="166">
        <v>64.239999999999995</v>
      </c>
      <c r="Y7916" s="166">
        <v>44.19</v>
      </c>
      <c r="Z7916" s="166">
        <v>40.71</v>
      </c>
      <c r="AA7916" s="166">
        <v>61.12</v>
      </c>
      <c r="AB7916" s="166">
        <v>29.82</v>
      </c>
      <c r="AC7916" s="166">
        <v>33.94</v>
      </c>
      <c r="AD7916" s="166">
        <v>79.3</v>
      </c>
      <c r="AE7916" s="166">
        <v>10</v>
      </c>
      <c r="AF7916" s="166">
        <v>12.02</v>
      </c>
      <c r="AH7916" s="169">
        <v>1</v>
      </c>
      <c r="AI7916" s="169">
        <v>1</v>
      </c>
      <c r="AJ7916" s="169">
        <f t="shared" si="375"/>
        <v>0.70983999999999992</v>
      </c>
      <c r="AK7916" s="169">
        <f t="shared" si="375"/>
        <v>0.48663333333333336</v>
      </c>
      <c r="AL7916" s="166">
        <f t="shared" si="376"/>
        <v>1</v>
      </c>
      <c r="AM7916" s="170">
        <f t="shared" si="377"/>
        <v>11</v>
      </c>
    </row>
    <row r="7917" spans="1:39" x14ac:dyDescent="0.25">
      <c r="A7917" s="168">
        <v>42699</v>
      </c>
      <c r="B7917" s="166">
        <v>18</v>
      </c>
      <c r="C7917" s="166">
        <v>40.74</v>
      </c>
      <c r="D7917" s="166">
        <v>100</v>
      </c>
      <c r="E7917" s="166">
        <v>70.63</v>
      </c>
      <c r="F7917" s="166">
        <v>100</v>
      </c>
      <c r="G7917" s="166">
        <v>25.84</v>
      </c>
      <c r="H7917" s="166">
        <v>70.86</v>
      </c>
      <c r="I7917" s="166">
        <v>60.12</v>
      </c>
      <c r="J7917" s="166">
        <v>100</v>
      </c>
      <c r="K7917" s="166">
        <v>44.09</v>
      </c>
      <c r="L7917" s="166">
        <v>70.17</v>
      </c>
      <c r="M7917" s="166">
        <v>100</v>
      </c>
      <c r="N7917" s="166">
        <v>100</v>
      </c>
      <c r="O7917" s="166">
        <v>100</v>
      </c>
      <c r="P7917" s="166">
        <v>56.48</v>
      </c>
      <c r="Q7917" s="166">
        <v>37.28</v>
      </c>
      <c r="R7917" s="166">
        <v>100</v>
      </c>
      <c r="S7917" s="166">
        <v>44.75</v>
      </c>
      <c r="T7917" s="166">
        <v>69.41</v>
      </c>
      <c r="U7917" s="166">
        <v>30.62</v>
      </c>
      <c r="V7917" s="166">
        <v>100</v>
      </c>
      <c r="W7917" s="166">
        <v>71.8</v>
      </c>
      <c r="X7917" s="166">
        <v>71.67</v>
      </c>
      <c r="Y7917" s="166">
        <v>45.65</v>
      </c>
      <c r="Z7917" s="166">
        <v>34.56</v>
      </c>
      <c r="AA7917" s="166">
        <v>57.71</v>
      </c>
      <c r="AB7917" s="166">
        <v>34.72</v>
      </c>
      <c r="AC7917" s="166">
        <v>39.04</v>
      </c>
      <c r="AD7917" s="166">
        <v>100</v>
      </c>
      <c r="AE7917" s="166">
        <v>14.31</v>
      </c>
      <c r="AF7917" s="166">
        <v>10</v>
      </c>
      <c r="AH7917" s="169">
        <v>1</v>
      </c>
      <c r="AI7917" s="169">
        <v>1</v>
      </c>
      <c r="AJ7917" s="169">
        <f t="shared" si="375"/>
        <v>0.74524666666666661</v>
      </c>
      <c r="AK7917" s="169">
        <f t="shared" si="375"/>
        <v>0.52171999999999996</v>
      </c>
      <c r="AL7917" s="166">
        <f t="shared" si="376"/>
        <v>1</v>
      </c>
      <c r="AM7917" s="170">
        <f t="shared" si="377"/>
        <v>11</v>
      </c>
    </row>
    <row r="7918" spans="1:39" x14ac:dyDescent="0.25">
      <c r="A7918" s="168">
        <v>42699</v>
      </c>
      <c r="B7918" s="166">
        <v>19</v>
      </c>
      <c r="C7918" s="166">
        <v>32.369999999999997</v>
      </c>
      <c r="D7918" s="166">
        <v>100</v>
      </c>
      <c r="E7918" s="166">
        <v>100</v>
      </c>
      <c r="F7918" s="166">
        <v>100</v>
      </c>
      <c r="G7918" s="166">
        <v>10</v>
      </c>
      <c r="H7918" s="166">
        <v>54.6</v>
      </c>
      <c r="I7918" s="166">
        <v>50.09</v>
      </c>
      <c r="J7918" s="166">
        <v>100</v>
      </c>
      <c r="K7918" s="166">
        <v>64.430000000000007</v>
      </c>
      <c r="L7918" s="166">
        <v>100</v>
      </c>
      <c r="M7918" s="166">
        <v>100</v>
      </c>
      <c r="N7918" s="166">
        <v>100</v>
      </c>
      <c r="O7918" s="166">
        <v>100</v>
      </c>
      <c r="P7918" s="166">
        <v>58.11</v>
      </c>
      <c r="Q7918" s="166">
        <v>31.69</v>
      </c>
      <c r="R7918" s="166">
        <v>100</v>
      </c>
      <c r="S7918" s="166">
        <v>52.75</v>
      </c>
      <c r="T7918" s="166">
        <v>62.72</v>
      </c>
      <c r="U7918" s="166">
        <v>23.71</v>
      </c>
      <c r="V7918" s="166">
        <v>100</v>
      </c>
      <c r="W7918" s="166">
        <v>83.38</v>
      </c>
      <c r="X7918" s="166">
        <v>100</v>
      </c>
      <c r="Y7918" s="166">
        <v>40.57</v>
      </c>
      <c r="Z7918" s="166">
        <v>29.35</v>
      </c>
      <c r="AA7918" s="166">
        <v>47.46</v>
      </c>
      <c r="AB7918" s="166">
        <v>37.11</v>
      </c>
      <c r="AC7918" s="166">
        <v>37.5</v>
      </c>
      <c r="AD7918" s="166">
        <v>87.48</v>
      </c>
      <c r="AE7918" s="166">
        <v>34.020000000000003</v>
      </c>
      <c r="AF7918" s="166">
        <v>10</v>
      </c>
      <c r="AH7918" s="169">
        <v>1</v>
      </c>
      <c r="AI7918" s="169">
        <v>1</v>
      </c>
      <c r="AJ7918" s="169">
        <f t="shared" si="375"/>
        <v>0.75958000000000014</v>
      </c>
      <c r="AK7918" s="169">
        <f t="shared" si="375"/>
        <v>0.53864666666666672</v>
      </c>
      <c r="AL7918" s="166">
        <f t="shared" si="376"/>
        <v>1</v>
      </c>
      <c r="AM7918" s="170">
        <f t="shared" si="377"/>
        <v>11</v>
      </c>
    </row>
    <row r="7919" spans="1:39" x14ac:dyDescent="0.25">
      <c r="A7919" s="168">
        <v>42699</v>
      </c>
      <c r="B7919" s="166">
        <v>20</v>
      </c>
      <c r="C7919" s="166">
        <v>53.85</v>
      </c>
      <c r="D7919" s="166">
        <v>74.930000000000007</v>
      </c>
      <c r="E7919" s="166">
        <v>85.47</v>
      </c>
      <c r="F7919" s="166">
        <v>100</v>
      </c>
      <c r="G7919" s="166">
        <v>10.78</v>
      </c>
      <c r="H7919" s="166">
        <v>68.39</v>
      </c>
      <c r="I7919" s="166">
        <v>45.17</v>
      </c>
      <c r="J7919" s="166">
        <v>100</v>
      </c>
      <c r="K7919" s="166">
        <v>62.41</v>
      </c>
      <c r="L7919" s="166">
        <v>80.63</v>
      </c>
      <c r="M7919" s="166">
        <v>100</v>
      </c>
      <c r="N7919" s="166">
        <v>100</v>
      </c>
      <c r="O7919" s="166">
        <v>88.16</v>
      </c>
      <c r="P7919" s="166">
        <v>54.57</v>
      </c>
      <c r="Q7919" s="166">
        <v>24.3</v>
      </c>
      <c r="R7919" s="166">
        <v>87.86</v>
      </c>
      <c r="S7919" s="166">
        <v>52.5</v>
      </c>
      <c r="T7919" s="166">
        <v>60.05</v>
      </c>
      <c r="U7919" s="166">
        <v>31.12</v>
      </c>
      <c r="V7919" s="166">
        <v>100</v>
      </c>
      <c r="W7919" s="166">
        <v>100</v>
      </c>
      <c r="X7919" s="166">
        <v>80.59</v>
      </c>
      <c r="Y7919" s="166">
        <v>34.79</v>
      </c>
      <c r="Z7919" s="166">
        <v>70.06</v>
      </c>
      <c r="AA7919" s="166">
        <v>37.67</v>
      </c>
      <c r="AB7919" s="166">
        <v>34.909999999999997</v>
      </c>
      <c r="AC7919" s="166">
        <v>44.32</v>
      </c>
      <c r="AD7919" s="166">
        <v>89.04</v>
      </c>
      <c r="AE7919" s="166">
        <v>49.13</v>
      </c>
      <c r="AF7919" s="166">
        <v>10</v>
      </c>
      <c r="AH7919" s="169">
        <v>1</v>
      </c>
      <c r="AI7919" s="169">
        <v>1</v>
      </c>
      <c r="AJ7919" s="169">
        <f t="shared" si="375"/>
        <v>0.74068666666666683</v>
      </c>
      <c r="AK7919" s="169">
        <f t="shared" si="375"/>
        <v>0.54644666666666664</v>
      </c>
      <c r="AL7919" s="166">
        <f t="shared" si="376"/>
        <v>1</v>
      </c>
      <c r="AM7919" s="170">
        <f t="shared" si="377"/>
        <v>11</v>
      </c>
    </row>
    <row r="7920" spans="1:39" x14ac:dyDescent="0.25">
      <c r="A7920" s="168">
        <v>42699</v>
      </c>
      <c r="B7920" s="166">
        <v>21</v>
      </c>
      <c r="C7920" s="166">
        <v>71.77</v>
      </c>
      <c r="D7920" s="166">
        <v>51.46</v>
      </c>
      <c r="E7920" s="166">
        <v>77.930000000000007</v>
      </c>
      <c r="F7920" s="166">
        <v>100</v>
      </c>
      <c r="G7920" s="166">
        <v>23.48</v>
      </c>
      <c r="H7920" s="166">
        <v>82.12</v>
      </c>
      <c r="I7920" s="166">
        <v>63.44</v>
      </c>
      <c r="J7920" s="166">
        <v>100</v>
      </c>
      <c r="K7920" s="166">
        <v>88.8</v>
      </c>
      <c r="L7920" s="166">
        <v>80.98</v>
      </c>
      <c r="M7920" s="166">
        <v>89.98</v>
      </c>
      <c r="N7920" s="166">
        <v>100</v>
      </c>
      <c r="O7920" s="166">
        <v>81.64</v>
      </c>
      <c r="P7920" s="166">
        <v>52.65</v>
      </c>
      <c r="Q7920" s="166">
        <v>30.33</v>
      </c>
      <c r="R7920" s="166">
        <v>100</v>
      </c>
      <c r="S7920" s="166">
        <v>34.29</v>
      </c>
      <c r="T7920" s="166">
        <v>58.84</v>
      </c>
      <c r="U7920" s="166">
        <v>29.96</v>
      </c>
      <c r="V7920" s="166">
        <v>100</v>
      </c>
      <c r="W7920" s="166">
        <v>100</v>
      </c>
      <c r="X7920" s="166">
        <v>75.64</v>
      </c>
      <c r="Y7920" s="166">
        <v>46.6</v>
      </c>
      <c r="Z7920" s="166">
        <v>75.5</v>
      </c>
      <c r="AA7920" s="166">
        <v>38.729999999999997</v>
      </c>
      <c r="AB7920" s="166">
        <v>35.369999999999997</v>
      </c>
      <c r="AC7920" s="166">
        <v>27.6</v>
      </c>
      <c r="AD7920" s="166">
        <v>67.290000000000006</v>
      </c>
      <c r="AE7920" s="166">
        <v>61.43</v>
      </c>
      <c r="AF7920" s="166">
        <v>29.84</v>
      </c>
      <c r="AH7920" s="169">
        <v>1</v>
      </c>
      <c r="AI7920" s="169">
        <v>1</v>
      </c>
      <c r="AJ7920" s="169">
        <f t="shared" si="375"/>
        <v>0.73979333333333341</v>
      </c>
      <c r="AK7920" s="169">
        <f t="shared" si="375"/>
        <v>0.57731999999999994</v>
      </c>
      <c r="AL7920" s="166">
        <f t="shared" si="376"/>
        <v>1</v>
      </c>
      <c r="AM7920" s="170">
        <f t="shared" si="377"/>
        <v>11</v>
      </c>
    </row>
    <row r="7921" spans="1:39" x14ac:dyDescent="0.25">
      <c r="A7921" s="168">
        <v>42699</v>
      </c>
      <c r="B7921" s="166">
        <v>22</v>
      </c>
      <c r="C7921" s="166">
        <v>88.03</v>
      </c>
      <c r="D7921" s="166">
        <v>63.14</v>
      </c>
      <c r="E7921" s="166">
        <v>69.11</v>
      </c>
      <c r="F7921" s="166">
        <v>100</v>
      </c>
      <c r="G7921" s="166">
        <v>28.19</v>
      </c>
      <c r="H7921" s="166">
        <v>100</v>
      </c>
      <c r="I7921" s="166">
        <v>81.78</v>
      </c>
      <c r="J7921" s="166">
        <v>100</v>
      </c>
      <c r="K7921" s="166">
        <v>100</v>
      </c>
      <c r="L7921" s="166">
        <v>100</v>
      </c>
      <c r="M7921" s="166">
        <v>66</v>
      </c>
      <c r="N7921" s="166">
        <v>88.09</v>
      </c>
      <c r="O7921" s="166">
        <v>100</v>
      </c>
      <c r="P7921" s="166">
        <v>65.81</v>
      </c>
      <c r="Q7921" s="166">
        <v>10</v>
      </c>
      <c r="R7921" s="166">
        <v>83.77</v>
      </c>
      <c r="S7921" s="166">
        <v>52.96</v>
      </c>
      <c r="T7921" s="166">
        <v>80.819999999999993</v>
      </c>
      <c r="U7921" s="166">
        <v>14.98</v>
      </c>
      <c r="V7921" s="166">
        <v>100</v>
      </c>
      <c r="W7921" s="166">
        <v>100</v>
      </c>
      <c r="X7921" s="166">
        <v>81.78</v>
      </c>
      <c r="Y7921" s="166">
        <v>51.37</v>
      </c>
      <c r="Z7921" s="166">
        <v>76.75</v>
      </c>
      <c r="AA7921" s="166">
        <v>39.47</v>
      </c>
      <c r="AB7921" s="166">
        <v>26.88</v>
      </c>
      <c r="AC7921" s="166">
        <v>10</v>
      </c>
      <c r="AD7921" s="166">
        <v>46.22</v>
      </c>
      <c r="AE7921" s="166">
        <v>77.87</v>
      </c>
      <c r="AF7921" s="166">
        <v>19.45</v>
      </c>
      <c r="AH7921" s="169">
        <v>1</v>
      </c>
      <c r="AI7921" s="169">
        <v>1</v>
      </c>
      <c r="AJ7921" s="169">
        <f t="shared" si="375"/>
        <v>0.75513999999999992</v>
      </c>
      <c r="AK7921" s="169">
        <f t="shared" si="375"/>
        <v>0.59317333333333333</v>
      </c>
      <c r="AL7921" s="166">
        <f t="shared" si="376"/>
        <v>1</v>
      </c>
      <c r="AM7921" s="170">
        <f t="shared" si="377"/>
        <v>11</v>
      </c>
    </row>
    <row r="7922" spans="1:39" x14ac:dyDescent="0.25">
      <c r="A7922" s="168">
        <v>42699</v>
      </c>
      <c r="B7922" s="166">
        <v>23</v>
      </c>
      <c r="C7922" s="166">
        <v>65.64</v>
      </c>
      <c r="D7922" s="166">
        <v>79.25</v>
      </c>
      <c r="E7922" s="166">
        <v>56.24</v>
      </c>
      <c r="F7922" s="166">
        <v>100</v>
      </c>
      <c r="G7922" s="166">
        <v>52.04</v>
      </c>
      <c r="H7922" s="166">
        <v>81.510000000000005</v>
      </c>
      <c r="I7922" s="166">
        <v>89.46</v>
      </c>
      <c r="J7922" s="166">
        <v>100</v>
      </c>
      <c r="K7922" s="166">
        <v>100</v>
      </c>
      <c r="L7922" s="166">
        <v>85.07</v>
      </c>
      <c r="M7922" s="166">
        <v>61.51</v>
      </c>
      <c r="N7922" s="166">
        <v>76.33</v>
      </c>
      <c r="O7922" s="166">
        <v>87.31</v>
      </c>
      <c r="P7922" s="166">
        <v>66.31</v>
      </c>
      <c r="Q7922" s="166">
        <v>10</v>
      </c>
      <c r="R7922" s="166">
        <v>68.569999999999993</v>
      </c>
      <c r="S7922" s="166">
        <v>46.69</v>
      </c>
      <c r="T7922" s="166">
        <v>71.349999999999994</v>
      </c>
      <c r="U7922" s="166">
        <v>49.95</v>
      </c>
      <c r="V7922" s="166">
        <v>100</v>
      </c>
      <c r="W7922" s="166">
        <v>100</v>
      </c>
      <c r="X7922" s="166">
        <v>83.07</v>
      </c>
      <c r="Y7922" s="166">
        <v>58.61</v>
      </c>
      <c r="Z7922" s="166">
        <v>80.540000000000006</v>
      </c>
      <c r="AA7922" s="166">
        <v>40.47</v>
      </c>
      <c r="AB7922" s="166">
        <v>30.86</v>
      </c>
      <c r="AC7922" s="166">
        <v>10</v>
      </c>
      <c r="AD7922" s="166">
        <v>32.25</v>
      </c>
      <c r="AE7922" s="166">
        <v>87.9</v>
      </c>
      <c r="AF7922" s="166">
        <v>27.21</v>
      </c>
      <c r="AH7922" s="169">
        <v>1</v>
      </c>
      <c r="AI7922" s="169">
        <v>1</v>
      </c>
      <c r="AJ7922" s="169">
        <f t="shared" si="375"/>
        <v>0.72154666666666667</v>
      </c>
      <c r="AK7922" s="169">
        <f t="shared" si="375"/>
        <v>0.61054666666666679</v>
      </c>
      <c r="AL7922" s="166">
        <f t="shared" si="376"/>
        <v>0</v>
      </c>
      <c r="AM7922" s="170">
        <f t="shared" si="377"/>
        <v>11</v>
      </c>
    </row>
    <row r="7923" spans="1:39" x14ac:dyDescent="0.25">
      <c r="A7923" s="168">
        <v>42700</v>
      </c>
      <c r="B7923" s="166">
        <v>0</v>
      </c>
      <c r="C7923" s="166">
        <v>55</v>
      </c>
      <c r="D7923" s="166">
        <v>84.53</v>
      </c>
      <c r="E7923" s="166">
        <v>33.35</v>
      </c>
      <c r="F7923" s="166">
        <v>100</v>
      </c>
      <c r="G7923" s="166">
        <v>59.68</v>
      </c>
      <c r="H7923" s="166">
        <v>89.66</v>
      </c>
      <c r="I7923" s="166">
        <v>75.400000000000006</v>
      </c>
      <c r="J7923" s="166">
        <v>100</v>
      </c>
      <c r="K7923" s="166">
        <v>100</v>
      </c>
      <c r="L7923" s="166">
        <v>89.41</v>
      </c>
      <c r="M7923" s="166">
        <v>60.92</v>
      </c>
      <c r="N7923" s="166">
        <v>80.2</v>
      </c>
      <c r="O7923" s="166">
        <v>87.21</v>
      </c>
      <c r="P7923" s="166">
        <v>54.24</v>
      </c>
      <c r="Q7923" s="166">
        <v>10</v>
      </c>
      <c r="R7923" s="166">
        <v>73.48</v>
      </c>
      <c r="S7923" s="166">
        <v>24.22</v>
      </c>
      <c r="T7923" s="166">
        <v>44.21</v>
      </c>
      <c r="U7923" s="166">
        <v>70.91</v>
      </c>
      <c r="V7923" s="166">
        <v>100</v>
      </c>
      <c r="W7923" s="166">
        <v>75.5</v>
      </c>
      <c r="X7923" s="166">
        <v>100</v>
      </c>
      <c r="Y7923" s="166">
        <v>65.900000000000006</v>
      </c>
      <c r="Z7923" s="166">
        <v>75.63</v>
      </c>
      <c r="AA7923" s="166">
        <v>43.16</v>
      </c>
      <c r="AB7923" s="166">
        <v>40.21</v>
      </c>
      <c r="AC7923" s="166">
        <v>14.34</v>
      </c>
      <c r="AD7923" s="166">
        <v>43.3</v>
      </c>
      <c r="AE7923" s="166">
        <v>100</v>
      </c>
      <c r="AF7923" s="166">
        <v>37.28</v>
      </c>
      <c r="AH7923" s="169">
        <v>1</v>
      </c>
      <c r="AI7923" s="169">
        <v>1</v>
      </c>
      <c r="AJ7923" s="169">
        <f t="shared" si="375"/>
        <v>0.7414333333333335</v>
      </c>
      <c r="AK7923" s="169">
        <f t="shared" si="375"/>
        <v>0.58372666666666662</v>
      </c>
      <c r="AL7923" s="166">
        <f t="shared" si="376"/>
        <v>0</v>
      </c>
      <c r="AM7923" s="170">
        <f t="shared" si="377"/>
        <v>11</v>
      </c>
    </row>
    <row r="7924" spans="1:39" x14ac:dyDescent="0.25">
      <c r="A7924" s="168">
        <v>42700</v>
      </c>
      <c r="B7924" s="166">
        <v>1</v>
      </c>
      <c r="C7924" s="166">
        <v>38.049999999999997</v>
      </c>
      <c r="D7924" s="166">
        <v>100</v>
      </c>
      <c r="E7924" s="166">
        <v>28.31</v>
      </c>
      <c r="F7924" s="166">
        <v>100</v>
      </c>
      <c r="G7924" s="166">
        <v>57.68</v>
      </c>
      <c r="H7924" s="166">
        <v>87.9</v>
      </c>
      <c r="I7924" s="166">
        <v>55.73</v>
      </c>
      <c r="J7924" s="166">
        <v>80.25</v>
      </c>
      <c r="K7924" s="166">
        <v>100</v>
      </c>
      <c r="L7924" s="166">
        <v>100</v>
      </c>
      <c r="M7924" s="166">
        <v>41.62</v>
      </c>
      <c r="N7924" s="166">
        <v>67.83</v>
      </c>
      <c r="O7924" s="166">
        <v>82.78</v>
      </c>
      <c r="P7924" s="166">
        <v>81.99</v>
      </c>
      <c r="Q7924" s="166">
        <v>25.01</v>
      </c>
      <c r="R7924" s="166">
        <v>70.709999999999994</v>
      </c>
      <c r="S7924" s="166">
        <v>23.68</v>
      </c>
      <c r="T7924" s="166">
        <v>41.61</v>
      </c>
      <c r="U7924" s="166">
        <v>73.209999999999994</v>
      </c>
      <c r="V7924" s="166">
        <v>78.87</v>
      </c>
      <c r="W7924" s="166">
        <v>62.49</v>
      </c>
      <c r="X7924" s="166">
        <v>100</v>
      </c>
      <c r="Y7924" s="166">
        <v>100</v>
      </c>
      <c r="Z7924" s="166">
        <v>100</v>
      </c>
      <c r="AA7924" s="166">
        <v>15.59</v>
      </c>
      <c r="AB7924" s="166">
        <v>42.47</v>
      </c>
      <c r="AC7924" s="166">
        <v>22.78</v>
      </c>
      <c r="AD7924" s="166">
        <v>69.59</v>
      </c>
      <c r="AE7924" s="166">
        <v>100</v>
      </c>
      <c r="AF7924" s="166">
        <v>57.32</v>
      </c>
      <c r="AH7924" s="169">
        <v>1</v>
      </c>
      <c r="AI7924" s="169">
        <v>1</v>
      </c>
      <c r="AJ7924" s="169">
        <f t="shared" si="375"/>
        <v>0.78569333333333335</v>
      </c>
      <c r="AK7924" s="169">
        <f t="shared" si="375"/>
        <v>0.55128666666666659</v>
      </c>
      <c r="AL7924" s="166">
        <f t="shared" si="376"/>
        <v>0</v>
      </c>
      <c r="AM7924" s="170">
        <f t="shared" si="377"/>
        <v>11</v>
      </c>
    </row>
    <row r="7925" spans="1:39" x14ac:dyDescent="0.25">
      <c r="A7925" s="168">
        <v>42700</v>
      </c>
      <c r="B7925" s="166">
        <v>2</v>
      </c>
      <c r="C7925" s="166">
        <v>51.51</v>
      </c>
      <c r="D7925" s="166">
        <v>100</v>
      </c>
      <c r="E7925" s="166">
        <v>24.36</v>
      </c>
      <c r="F7925" s="166">
        <v>100</v>
      </c>
      <c r="G7925" s="166">
        <v>56.52</v>
      </c>
      <c r="H7925" s="166">
        <v>79.64</v>
      </c>
      <c r="I7925" s="166">
        <v>45.93</v>
      </c>
      <c r="J7925" s="166">
        <v>51.44</v>
      </c>
      <c r="K7925" s="166">
        <v>100</v>
      </c>
      <c r="L7925" s="166">
        <v>100</v>
      </c>
      <c r="M7925" s="166">
        <v>41.72</v>
      </c>
      <c r="N7925" s="166">
        <v>72.41</v>
      </c>
      <c r="O7925" s="166">
        <v>100</v>
      </c>
      <c r="P7925" s="166">
        <v>100</v>
      </c>
      <c r="Q7925" s="166">
        <v>26.46</v>
      </c>
      <c r="R7925" s="166">
        <v>62.9</v>
      </c>
      <c r="S7925" s="166">
        <v>25.77</v>
      </c>
      <c r="T7925" s="166">
        <v>54.57</v>
      </c>
      <c r="U7925" s="166">
        <v>55.99</v>
      </c>
      <c r="V7925" s="166">
        <v>100</v>
      </c>
      <c r="W7925" s="166">
        <v>57.47</v>
      </c>
      <c r="X7925" s="166">
        <v>100</v>
      </c>
      <c r="Y7925" s="166">
        <v>89.51</v>
      </c>
      <c r="Z7925" s="166">
        <v>100</v>
      </c>
      <c r="AA7925" s="166">
        <v>10</v>
      </c>
      <c r="AB7925" s="166">
        <v>35.24</v>
      </c>
      <c r="AC7925" s="166">
        <v>12.27</v>
      </c>
      <c r="AD7925" s="166">
        <v>56.48</v>
      </c>
      <c r="AE7925" s="166">
        <v>100</v>
      </c>
      <c r="AF7925" s="166">
        <v>77.099999999999994</v>
      </c>
      <c r="AH7925" s="169">
        <v>1</v>
      </c>
      <c r="AI7925" s="169">
        <v>1</v>
      </c>
      <c r="AJ7925" s="169">
        <f t="shared" si="375"/>
        <v>0.7931866666666666</v>
      </c>
      <c r="AK7925" s="169">
        <f t="shared" si="375"/>
        <v>0.53167333333333333</v>
      </c>
      <c r="AL7925" s="166">
        <f t="shared" si="376"/>
        <v>0</v>
      </c>
      <c r="AM7925" s="170">
        <f t="shared" si="377"/>
        <v>11</v>
      </c>
    </row>
    <row r="7926" spans="1:39" x14ac:dyDescent="0.25">
      <c r="A7926" s="168">
        <v>42700</v>
      </c>
      <c r="B7926" s="166">
        <v>3</v>
      </c>
      <c r="C7926" s="166">
        <v>47.78</v>
      </c>
      <c r="D7926" s="166">
        <v>100</v>
      </c>
      <c r="E7926" s="166">
        <v>45.13</v>
      </c>
      <c r="F7926" s="166">
        <v>100</v>
      </c>
      <c r="G7926" s="166">
        <v>41.92</v>
      </c>
      <c r="H7926" s="166">
        <v>60.59</v>
      </c>
      <c r="I7926" s="166">
        <v>29.06</v>
      </c>
      <c r="J7926" s="166">
        <v>70.430000000000007</v>
      </c>
      <c r="K7926" s="166">
        <v>100</v>
      </c>
      <c r="L7926" s="166">
        <v>100</v>
      </c>
      <c r="M7926" s="166">
        <v>18.63</v>
      </c>
      <c r="N7926" s="166">
        <v>100</v>
      </c>
      <c r="O7926" s="166">
        <v>100</v>
      </c>
      <c r="P7926" s="166">
        <v>100</v>
      </c>
      <c r="Q7926" s="166">
        <v>37.549999999999997</v>
      </c>
      <c r="R7926" s="166">
        <v>43.89</v>
      </c>
      <c r="S7926" s="166">
        <v>17.809999999999999</v>
      </c>
      <c r="T7926" s="166">
        <v>27.33</v>
      </c>
      <c r="U7926" s="166">
        <v>65.650000000000006</v>
      </c>
      <c r="V7926" s="166">
        <v>100</v>
      </c>
      <c r="W7926" s="166">
        <v>77.89</v>
      </c>
      <c r="X7926" s="166">
        <v>61.58</v>
      </c>
      <c r="Y7926" s="166">
        <v>80.52</v>
      </c>
      <c r="Z7926" s="166">
        <v>100</v>
      </c>
      <c r="AA7926" s="166">
        <v>17.8</v>
      </c>
      <c r="AB7926" s="166">
        <v>49.27</v>
      </c>
      <c r="AC7926" s="166">
        <v>10.17</v>
      </c>
      <c r="AD7926" s="166">
        <v>43.77</v>
      </c>
      <c r="AE7926" s="166">
        <v>100</v>
      </c>
      <c r="AF7926" s="166">
        <v>69.290000000000006</v>
      </c>
      <c r="AH7926" s="169">
        <v>1</v>
      </c>
      <c r="AI7926" s="169">
        <v>1</v>
      </c>
      <c r="AJ7926" s="169">
        <f t="shared" si="375"/>
        <v>0.75076666666666669</v>
      </c>
      <c r="AK7926" s="169">
        <f t="shared" si="375"/>
        <v>0.52660666666666656</v>
      </c>
      <c r="AL7926" s="166">
        <f t="shared" si="376"/>
        <v>0</v>
      </c>
      <c r="AM7926" s="170">
        <f t="shared" si="377"/>
        <v>11</v>
      </c>
    </row>
    <row r="7927" spans="1:39" x14ac:dyDescent="0.25">
      <c r="A7927" s="168">
        <v>42700</v>
      </c>
      <c r="B7927" s="166">
        <v>4</v>
      </c>
      <c r="C7927" s="166">
        <v>28.38</v>
      </c>
      <c r="D7927" s="166">
        <v>100</v>
      </c>
      <c r="E7927" s="166">
        <v>84.68</v>
      </c>
      <c r="F7927" s="166">
        <v>100</v>
      </c>
      <c r="G7927" s="166">
        <v>43.64</v>
      </c>
      <c r="H7927" s="166">
        <v>44.62</v>
      </c>
      <c r="I7927" s="166">
        <v>38.18</v>
      </c>
      <c r="J7927" s="166">
        <v>80.38</v>
      </c>
      <c r="K7927" s="166">
        <v>72.099999999999994</v>
      </c>
      <c r="L7927" s="166">
        <v>100</v>
      </c>
      <c r="M7927" s="166">
        <v>15.14</v>
      </c>
      <c r="N7927" s="166">
        <v>100</v>
      </c>
      <c r="O7927" s="166">
        <v>100</v>
      </c>
      <c r="P7927" s="166">
        <v>84.43</v>
      </c>
      <c r="Q7927" s="166">
        <v>26.3</v>
      </c>
      <c r="R7927" s="166">
        <v>42.62</v>
      </c>
      <c r="S7927" s="166">
        <v>24.35</v>
      </c>
      <c r="T7927" s="166">
        <v>10</v>
      </c>
      <c r="U7927" s="166">
        <v>66.930000000000007</v>
      </c>
      <c r="V7927" s="166">
        <v>100</v>
      </c>
      <c r="W7927" s="166">
        <v>100</v>
      </c>
      <c r="X7927" s="166">
        <v>77.28</v>
      </c>
      <c r="Y7927" s="166">
        <v>100</v>
      </c>
      <c r="Z7927" s="166">
        <v>100</v>
      </c>
      <c r="AA7927" s="166">
        <v>18.52</v>
      </c>
      <c r="AB7927" s="166">
        <v>39.979999999999997</v>
      </c>
      <c r="AC7927" s="166">
        <v>10</v>
      </c>
      <c r="AD7927" s="166">
        <v>32.14</v>
      </c>
      <c r="AE7927" s="166">
        <v>81.430000000000007</v>
      </c>
      <c r="AF7927" s="166">
        <v>75.45</v>
      </c>
      <c r="AH7927" s="169">
        <v>1</v>
      </c>
      <c r="AI7927" s="169">
        <v>1</v>
      </c>
      <c r="AJ7927" s="169">
        <f t="shared" si="375"/>
        <v>0.72460000000000013</v>
      </c>
      <c r="AK7927" s="169">
        <f t="shared" si="375"/>
        <v>0.53976666666666673</v>
      </c>
      <c r="AL7927" s="166">
        <f t="shared" si="376"/>
        <v>0</v>
      </c>
      <c r="AM7927" s="170">
        <f t="shared" si="377"/>
        <v>11</v>
      </c>
    </row>
    <row r="7928" spans="1:39" x14ac:dyDescent="0.25">
      <c r="A7928" s="168">
        <v>42700</v>
      </c>
      <c r="B7928" s="166">
        <v>5</v>
      </c>
      <c r="C7928" s="166">
        <v>39.25</v>
      </c>
      <c r="D7928" s="166">
        <v>100</v>
      </c>
      <c r="E7928" s="166">
        <v>71.989999999999995</v>
      </c>
      <c r="F7928" s="166">
        <v>100</v>
      </c>
      <c r="G7928" s="166">
        <v>61.8</v>
      </c>
      <c r="H7928" s="166">
        <v>56.09</v>
      </c>
      <c r="I7928" s="166">
        <v>14.55</v>
      </c>
      <c r="J7928" s="166">
        <v>76.849999999999994</v>
      </c>
      <c r="K7928" s="166">
        <v>64.540000000000006</v>
      </c>
      <c r="L7928" s="166">
        <v>100</v>
      </c>
      <c r="M7928" s="166">
        <v>10</v>
      </c>
      <c r="N7928" s="166">
        <v>100</v>
      </c>
      <c r="O7928" s="166">
        <v>100</v>
      </c>
      <c r="P7928" s="166">
        <v>88</v>
      </c>
      <c r="Q7928" s="166">
        <v>15.8</v>
      </c>
      <c r="R7928" s="166">
        <v>47.74</v>
      </c>
      <c r="S7928" s="166">
        <v>51.01</v>
      </c>
      <c r="T7928" s="166">
        <v>15.1</v>
      </c>
      <c r="U7928" s="166">
        <v>70.09</v>
      </c>
      <c r="V7928" s="166">
        <v>100</v>
      </c>
      <c r="W7928" s="166">
        <v>100</v>
      </c>
      <c r="X7928" s="166">
        <v>78.959999999999994</v>
      </c>
      <c r="Y7928" s="166">
        <v>100</v>
      </c>
      <c r="Z7928" s="166">
        <v>100</v>
      </c>
      <c r="AA7928" s="166">
        <v>19.91</v>
      </c>
      <c r="AB7928" s="166">
        <v>63.58</v>
      </c>
      <c r="AC7928" s="166">
        <v>10</v>
      </c>
      <c r="AD7928" s="166">
        <v>28.96</v>
      </c>
      <c r="AE7928" s="166">
        <v>100</v>
      </c>
      <c r="AF7928" s="166">
        <v>100</v>
      </c>
      <c r="AH7928" s="169">
        <v>1</v>
      </c>
      <c r="AI7928" s="169">
        <v>1</v>
      </c>
      <c r="AJ7928" s="169">
        <f t="shared" si="375"/>
        <v>0.7701866666666668</v>
      </c>
      <c r="AK7928" s="169">
        <f t="shared" si="375"/>
        <v>0.5526266666666666</v>
      </c>
      <c r="AL7928" s="166">
        <f t="shared" si="376"/>
        <v>0</v>
      </c>
      <c r="AM7928" s="170">
        <f t="shared" si="377"/>
        <v>11</v>
      </c>
    </row>
    <row r="7929" spans="1:39" x14ac:dyDescent="0.25">
      <c r="A7929" s="168">
        <v>42700</v>
      </c>
      <c r="B7929" s="166">
        <v>6</v>
      </c>
      <c r="C7929" s="166">
        <v>44.83</v>
      </c>
      <c r="D7929" s="166">
        <v>100</v>
      </c>
      <c r="E7929" s="166">
        <v>68.89</v>
      </c>
      <c r="F7929" s="166">
        <v>100</v>
      </c>
      <c r="G7929" s="166">
        <v>65.75</v>
      </c>
      <c r="H7929" s="166">
        <v>53.58</v>
      </c>
      <c r="I7929" s="166">
        <v>15.05</v>
      </c>
      <c r="J7929" s="166">
        <v>52.58</v>
      </c>
      <c r="K7929" s="166">
        <v>80.19</v>
      </c>
      <c r="L7929" s="166">
        <v>100</v>
      </c>
      <c r="M7929" s="166">
        <v>10</v>
      </c>
      <c r="N7929" s="166">
        <v>100</v>
      </c>
      <c r="O7929" s="166">
        <v>100</v>
      </c>
      <c r="P7929" s="166">
        <v>64.75</v>
      </c>
      <c r="Q7929" s="166">
        <v>13.17</v>
      </c>
      <c r="R7929" s="166">
        <v>46.16</v>
      </c>
      <c r="S7929" s="166">
        <v>64.34</v>
      </c>
      <c r="T7929" s="166">
        <v>10</v>
      </c>
      <c r="U7929" s="166">
        <v>71.02</v>
      </c>
      <c r="V7929" s="166">
        <v>100</v>
      </c>
      <c r="W7929" s="166">
        <v>100</v>
      </c>
      <c r="X7929" s="166">
        <v>100</v>
      </c>
      <c r="Y7929" s="166">
        <v>84.47</v>
      </c>
      <c r="Z7929" s="166">
        <v>100</v>
      </c>
      <c r="AA7929" s="166">
        <v>10</v>
      </c>
      <c r="AB7929" s="166">
        <v>80.12</v>
      </c>
      <c r="AC7929" s="166">
        <v>10</v>
      </c>
      <c r="AD7929" s="166">
        <v>39.18</v>
      </c>
      <c r="AE7929" s="166">
        <v>100</v>
      </c>
      <c r="AF7929" s="166">
        <v>100</v>
      </c>
      <c r="AH7929" s="169">
        <v>1</v>
      </c>
      <c r="AI7929" s="169">
        <v>1</v>
      </c>
      <c r="AJ7929" s="169">
        <f t="shared" si="375"/>
        <v>0.76424666666666652</v>
      </c>
      <c r="AK7929" s="169">
        <f t="shared" si="375"/>
        <v>0.55847333333333338</v>
      </c>
      <c r="AL7929" s="166">
        <f t="shared" si="376"/>
        <v>1</v>
      </c>
      <c r="AM7929" s="170">
        <f t="shared" si="377"/>
        <v>11</v>
      </c>
    </row>
    <row r="7930" spans="1:39" x14ac:dyDescent="0.25">
      <c r="A7930" s="168">
        <v>42700</v>
      </c>
      <c r="B7930" s="166">
        <v>7</v>
      </c>
      <c r="C7930" s="166">
        <v>42.52</v>
      </c>
      <c r="D7930" s="166">
        <v>100</v>
      </c>
      <c r="E7930" s="166">
        <v>63.49</v>
      </c>
      <c r="F7930" s="166">
        <v>100</v>
      </c>
      <c r="G7930" s="166">
        <v>63.64</v>
      </c>
      <c r="H7930" s="166">
        <v>60.41</v>
      </c>
      <c r="I7930" s="166">
        <v>17.52</v>
      </c>
      <c r="J7930" s="166">
        <v>41.5</v>
      </c>
      <c r="K7930" s="166">
        <v>72.13</v>
      </c>
      <c r="L7930" s="166">
        <v>100</v>
      </c>
      <c r="M7930" s="166">
        <v>10</v>
      </c>
      <c r="N7930" s="166">
        <v>100</v>
      </c>
      <c r="O7930" s="166">
        <v>83.7</v>
      </c>
      <c r="P7930" s="166">
        <v>33.880000000000003</v>
      </c>
      <c r="Q7930" s="166">
        <v>22.11</v>
      </c>
      <c r="R7930" s="166">
        <v>53.94</v>
      </c>
      <c r="S7930" s="166">
        <v>47.33</v>
      </c>
      <c r="T7930" s="166">
        <v>34.979999999999997</v>
      </c>
      <c r="U7930" s="166">
        <v>67.48</v>
      </c>
      <c r="V7930" s="166">
        <v>100</v>
      </c>
      <c r="W7930" s="166">
        <v>100</v>
      </c>
      <c r="X7930" s="166">
        <v>100</v>
      </c>
      <c r="Y7930" s="166">
        <v>100</v>
      </c>
      <c r="Z7930" s="166">
        <v>81.42</v>
      </c>
      <c r="AA7930" s="166">
        <v>10</v>
      </c>
      <c r="AB7930" s="166">
        <v>77.180000000000007</v>
      </c>
      <c r="AC7930" s="166">
        <v>10</v>
      </c>
      <c r="AD7930" s="166">
        <v>47.54</v>
      </c>
      <c r="AE7930" s="166">
        <v>100</v>
      </c>
      <c r="AF7930" s="166">
        <v>100</v>
      </c>
      <c r="AH7930" s="169">
        <v>0.86199999999999999</v>
      </c>
      <c r="AI7930" s="169">
        <v>0.96499999999999997</v>
      </c>
      <c r="AJ7930" s="169">
        <f t="shared" si="375"/>
        <v>0.75390000000000001</v>
      </c>
      <c r="AK7930" s="169">
        <f t="shared" si="375"/>
        <v>0.5399466666666668</v>
      </c>
      <c r="AL7930" s="166">
        <f t="shared" si="376"/>
        <v>1</v>
      </c>
      <c r="AM7930" s="170">
        <f t="shared" si="377"/>
        <v>11</v>
      </c>
    </row>
    <row r="7931" spans="1:39" x14ac:dyDescent="0.25">
      <c r="A7931" s="168">
        <v>42700</v>
      </c>
      <c r="B7931" s="166">
        <v>8</v>
      </c>
      <c r="C7931" s="166">
        <v>50.11</v>
      </c>
      <c r="D7931" s="166">
        <v>100</v>
      </c>
      <c r="E7931" s="166">
        <v>45.44</v>
      </c>
      <c r="F7931" s="166">
        <v>77.94</v>
      </c>
      <c r="G7931" s="166">
        <v>47.47</v>
      </c>
      <c r="H7931" s="166">
        <v>55.79</v>
      </c>
      <c r="I7931" s="166">
        <v>12.37</v>
      </c>
      <c r="J7931" s="166">
        <v>56.44</v>
      </c>
      <c r="K7931" s="166">
        <v>65.78</v>
      </c>
      <c r="L7931" s="166">
        <v>100</v>
      </c>
      <c r="M7931" s="166">
        <v>13.3</v>
      </c>
      <c r="N7931" s="166">
        <v>100</v>
      </c>
      <c r="O7931" s="166">
        <v>83.33</v>
      </c>
      <c r="P7931" s="166">
        <v>43.27</v>
      </c>
      <c r="Q7931" s="166">
        <v>43.57</v>
      </c>
      <c r="R7931" s="166">
        <v>59.44</v>
      </c>
      <c r="S7931" s="166">
        <v>38.5</v>
      </c>
      <c r="T7931" s="166">
        <v>26.55</v>
      </c>
      <c r="U7931" s="166">
        <v>60.17</v>
      </c>
      <c r="V7931" s="166">
        <v>100</v>
      </c>
      <c r="W7931" s="166">
        <v>82.9</v>
      </c>
      <c r="X7931" s="166">
        <v>100</v>
      </c>
      <c r="Y7931" s="166">
        <v>100</v>
      </c>
      <c r="Z7931" s="166">
        <v>87.92</v>
      </c>
      <c r="AA7931" s="166">
        <v>37.950000000000003</v>
      </c>
      <c r="AB7931" s="166">
        <v>75.78</v>
      </c>
      <c r="AC7931" s="166">
        <v>10</v>
      </c>
      <c r="AD7931" s="166">
        <v>67.67</v>
      </c>
      <c r="AE7931" s="166">
        <v>100</v>
      </c>
      <c r="AF7931" s="166">
        <v>100</v>
      </c>
      <c r="AH7931" s="169">
        <v>0.82200000000000006</v>
      </c>
      <c r="AI7931" s="169">
        <v>0.86199999999999999</v>
      </c>
      <c r="AJ7931" s="169">
        <f t="shared" si="375"/>
        <v>0.76719999999999988</v>
      </c>
      <c r="AK7931" s="169">
        <f t="shared" si="375"/>
        <v>0.52726000000000006</v>
      </c>
      <c r="AL7931" s="166">
        <f t="shared" si="376"/>
        <v>1</v>
      </c>
      <c r="AM7931" s="170">
        <f t="shared" si="377"/>
        <v>11</v>
      </c>
    </row>
    <row r="7932" spans="1:39" x14ac:dyDescent="0.25">
      <c r="A7932" s="168">
        <v>42700</v>
      </c>
      <c r="B7932" s="166">
        <v>9</v>
      </c>
      <c r="C7932" s="166">
        <v>54.72</v>
      </c>
      <c r="D7932" s="166">
        <v>100</v>
      </c>
      <c r="E7932" s="166">
        <v>26.8</v>
      </c>
      <c r="F7932" s="166">
        <v>84.21</v>
      </c>
      <c r="G7932" s="166">
        <v>62.56</v>
      </c>
      <c r="H7932" s="166">
        <v>44.83</v>
      </c>
      <c r="I7932" s="166">
        <v>34.159999999999997</v>
      </c>
      <c r="J7932" s="166">
        <v>41.89</v>
      </c>
      <c r="K7932" s="166">
        <v>66.5</v>
      </c>
      <c r="L7932" s="166">
        <v>84.46</v>
      </c>
      <c r="M7932" s="166">
        <v>20.75</v>
      </c>
      <c r="N7932" s="166">
        <v>100</v>
      </c>
      <c r="O7932" s="166">
        <v>81.45</v>
      </c>
      <c r="P7932" s="166">
        <v>56.77</v>
      </c>
      <c r="Q7932" s="166">
        <v>61.41</v>
      </c>
      <c r="R7932" s="166">
        <v>51.6</v>
      </c>
      <c r="S7932" s="166">
        <v>23.47</v>
      </c>
      <c r="T7932" s="166">
        <v>25.2</v>
      </c>
      <c r="U7932" s="166">
        <v>86.86</v>
      </c>
      <c r="V7932" s="166">
        <v>100</v>
      </c>
      <c r="W7932" s="166">
        <v>71.349999999999994</v>
      </c>
      <c r="X7932" s="166">
        <v>82.23</v>
      </c>
      <c r="Y7932" s="166">
        <v>100</v>
      </c>
      <c r="Z7932" s="166">
        <v>76.91</v>
      </c>
      <c r="AA7932" s="166">
        <v>42.94</v>
      </c>
      <c r="AB7932" s="166">
        <v>57.74</v>
      </c>
      <c r="AC7932" s="166">
        <v>10</v>
      </c>
      <c r="AD7932" s="166">
        <v>76.86</v>
      </c>
      <c r="AE7932" s="166">
        <v>100</v>
      </c>
      <c r="AF7932" s="166">
        <v>62.59</v>
      </c>
      <c r="AH7932" s="169">
        <v>0.94799999999999995</v>
      </c>
      <c r="AI7932" s="169">
        <v>0.94400000000000006</v>
      </c>
      <c r="AJ7932" s="169">
        <f t="shared" si="375"/>
        <v>0.69685999999999992</v>
      </c>
      <c r="AK7932" s="169">
        <f t="shared" si="375"/>
        <v>0.56198000000000004</v>
      </c>
      <c r="AL7932" s="166">
        <f t="shared" si="376"/>
        <v>1</v>
      </c>
      <c r="AM7932" s="170">
        <f t="shared" si="377"/>
        <v>11</v>
      </c>
    </row>
    <row r="7933" spans="1:39" x14ac:dyDescent="0.25">
      <c r="A7933" s="168">
        <v>42700</v>
      </c>
      <c r="B7933" s="166">
        <v>10</v>
      </c>
      <c r="C7933" s="166">
        <v>56.33</v>
      </c>
      <c r="D7933" s="166">
        <v>100</v>
      </c>
      <c r="E7933" s="166">
        <v>10</v>
      </c>
      <c r="F7933" s="166">
        <v>71.56</v>
      </c>
      <c r="G7933" s="166">
        <v>75.650000000000006</v>
      </c>
      <c r="H7933" s="166">
        <v>35.44</v>
      </c>
      <c r="I7933" s="166">
        <v>32.909999999999997</v>
      </c>
      <c r="J7933" s="166">
        <v>43.66</v>
      </c>
      <c r="K7933" s="166">
        <v>73.95</v>
      </c>
      <c r="L7933" s="166">
        <v>88.39</v>
      </c>
      <c r="M7933" s="166">
        <v>11.36</v>
      </c>
      <c r="N7933" s="166">
        <v>100</v>
      </c>
      <c r="O7933" s="166">
        <v>79.42</v>
      </c>
      <c r="P7933" s="166">
        <v>62.97</v>
      </c>
      <c r="Q7933" s="166">
        <v>56.34</v>
      </c>
      <c r="R7933" s="166">
        <v>74.260000000000005</v>
      </c>
      <c r="S7933" s="166">
        <v>25.74</v>
      </c>
      <c r="T7933" s="166">
        <v>29.93</v>
      </c>
      <c r="U7933" s="166">
        <v>100</v>
      </c>
      <c r="V7933" s="166">
        <v>100</v>
      </c>
      <c r="W7933" s="166">
        <v>81.13</v>
      </c>
      <c r="X7933" s="166">
        <v>100</v>
      </c>
      <c r="Y7933" s="166">
        <v>100</v>
      </c>
      <c r="Z7933" s="166">
        <v>100</v>
      </c>
      <c r="AA7933" s="166">
        <v>38.44</v>
      </c>
      <c r="AB7933" s="166">
        <v>53.42</v>
      </c>
      <c r="AC7933" s="166">
        <v>10</v>
      </c>
      <c r="AD7933" s="166">
        <v>55.06</v>
      </c>
      <c r="AE7933" s="166">
        <v>100</v>
      </c>
      <c r="AF7933" s="166">
        <v>100</v>
      </c>
      <c r="AH7933" s="169">
        <v>0.74900000000000011</v>
      </c>
      <c r="AI7933" s="169">
        <v>0.754</v>
      </c>
      <c r="AJ7933" s="169">
        <f t="shared" si="375"/>
        <v>0.7431266666666666</v>
      </c>
      <c r="AK7933" s="169">
        <f t="shared" si="375"/>
        <v>0.56751333333333331</v>
      </c>
      <c r="AL7933" s="166">
        <f t="shared" si="376"/>
        <v>1</v>
      </c>
      <c r="AM7933" s="170">
        <f t="shared" si="377"/>
        <v>11</v>
      </c>
    </row>
    <row r="7934" spans="1:39" x14ac:dyDescent="0.25">
      <c r="A7934" s="168">
        <v>42700</v>
      </c>
      <c r="B7934" s="166">
        <v>11</v>
      </c>
      <c r="C7934" s="166">
        <v>66.150000000000006</v>
      </c>
      <c r="D7934" s="166">
        <v>100</v>
      </c>
      <c r="E7934" s="166">
        <v>10</v>
      </c>
      <c r="F7934" s="166">
        <v>65.06</v>
      </c>
      <c r="G7934" s="166">
        <v>82.85</v>
      </c>
      <c r="H7934" s="166">
        <v>32.11</v>
      </c>
      <c r="I7934" s="166">
        <v>49.45</v>
      </c>
      <c r="J7934" s="166">
        <v>33.64</v>
      </c>
      <c r="K7934" s="166">
        <v>75.459999999999994</v>
      </c>
      <c r="L7934" s="166">
        <v>72.13</v>
      </c>
      <c r="M7934" s="166">
        <v>10</v>
      </c>
      <c r="N7934" s="166">
        <v>100</v>
      </c>
      <c r="O7934" s="166">
        <v>100</v>
      </c>
      <c r="P7934" s="166">
        <v>74.489999999999995</v>
      </c>
      <c r="Q7934" s="166">
        <v>72.84</v>
      </c>
      <c r="R7934" s="166">
        <v>60.53</v>
      </c>
      <c r="S7934" s="166">
        <v>11.77</v>
      </c>
      <c r="T7934" s="166">
        <v>15.12</v>
      </c>
      <c r="U7934" s="166">
        <v>100</v>
      </c>
      <c r="V7934" s="166">
        <v>100</v>
      </c>
      <c r="W7934" s="166">
        <v>61.81</v>
      </c>
      <c r="X7934" s="166">
        <v>72.11</v>
      </c>
      <c r="Y7934" s="166">
        <v>89.74</v>
      </c>
      <c r="Z7934" s="166">
        <v>100</v>
      </c>
      <c r="AA7934" s="166">
        <v>44.59</v>
      </c>
      <c r="AB7934" s="166">
        <v>60.27</v>
      </c>
      <c r="AC7934" s="166">
        <v>10</v>
      </c>
      <c r="AD7934" s="166">
        <v>74.17</v>
      </c>
      <c r="AE7934" s="166">
        <v>100</v>
      </c>
      <c r="AF7934" s="166">
        <v>89.44</v>
      </c>
      <c r="AH7934" s="169">
        <v>0.7340000000000001</v>
      </c>
      <c r="AI7934" s="169">
        <v>0.7340000000000001</v>
      </c>
      <c r="AJ7934" s="169">
        <f t="shared" si="375"/>
        <v>0.69938</v>
      </c>
      <c r="AK7934" s="169">
        <f t="shared" si="375"/>
        <v>0.58977333333333337</v>
      </c>
      <c r="AL7934" s="166">
        <f t="shared" si="376"/>
        <v>1</v>
      </c>
      <c r="AM7934" s="170">
        <f t="shared" si="377"/>
        <v>11</v>
      </c>
    </row>
    <row r="7935" spans="1:39" x14ac:dyDescent="0.25">
      <c r="A7935" s="168">
        <v>42700</v>
      </c>
      <c r="B7935" s="166">
        <v>12</v>
      </c>
      <c r="C7935" s="166">
        <v>55.6</v>
      </c>
      <c r="D7935" s="166">
        <v>100</v>
      </c>
      <c r="E7935" s="166">
        <v>10</v>
      </c>
      <c r="F7935" s="166">
        <v>57.43</v>
      </c>
      <c r="G7935" s="166">
        <v>63.84</v>
      </c>
      <c r="H7935" s="166">
        <v>17.170000000000002</v>
      </c>
      <c r="I7935" s="166">
        <v>54.94</v>
      </c>
      <c r="J7935" s="166">
        <v>21.39</v>
      </c>
      <c r="K7935" s="166">
        <v>68.95</v>
      </c>
      <c r="L7935" s="166">
        <v>84.88</v>
      </c>
      <c r="M7935" s="166">
        <v>10</v>
      </c>
      <c r="N7935" s="166">
        <v>100</v>
      </c>
      <c r="O7935" s="166">
        <v>100</v>
      </c>
      <c r="P7935" s="166">
        <v>81.66</v>
      </c>
      <c r="Q7935" s="166">
        <v>100</v>
      </c>
      <c r="R7935" s="166">
        <v>56.33</v>
      </c>
      <c r="S7935" s="166">
        <v>10</v>
      </c>
      <c r="T7935" s="166">
        <v>10</v>
      </c>
      <c r="U7935" s="166">
        <v>57.5</v>
      </c>
      <c r="V7935" s="166">
        <v>100</v>
      </c>
      <c r="W7935" s="166">
        <v>40.51</v>
      </c>
      <c r="X7935" s="166">
        <v>86.64</v>
      </c>
      <c r="Y7935" s="166">
        <v>100</v>
      </c>
      <c r="Z7935" s="166">
        <v>78.62</v>
      </c>
      <c r="AA7935" s="166">
        <v>65.900000000000006</v>
      </c>
      <c r="AB7935" s="166">
        <v>71.260000000000005</v>
      </c>
      <c r="AC7935" s="166">
        <v>14.33</v>
      </c>
      <c r="AD7935" s="166">
        <v>79.400000000000006</v>
      </c>
      <c r="AE7935" s="166">
        <v>100</v>
      </c>
      <c r="AF7935" s="166">
        <v>100</v>
      </c>
      <c r="AH7935" s="169">
        <v>0.79299999999999993</v>
      </c>
      <c r="AI7935" s="169">
        <v>0.79400000000000004</v>
      </c>
      <c r="AJ7935" s="169">
        <f t="shared" si="375"/>
        <v>0.69652000000000003</v>
      </c>
      <c r="AK7935" s="169">
        <f t="shared" si="375"/>
        <v>0.56771333333333329</v>
      </c>
      <c r="AL7935" s="166">
        <f t="shared" si="376"/>
        <v>1</v>
      </c>
      <c r="AM7935" s="170">
        <f t="shared" si="377"/>
        <v>11</v>
      </c>
    </row>
    <row r="7936" spans="1:39" x14ac:dyDescent="0.25">
      <c r="A7936" s="168">
        <v>42700</v>
      </c>
      <c r="B7936" s="166">
        <v>13</v>
      </c>
      <c r="C7936" s="166">
        <v>82.5</v>
      </c>
      <c r="D7936" s="166">
        <v>100</v>
      </c>
      <c r="E7936" s="166">
        <v>13.74</v>
      </c>
      <c r="F7936" s="166">
        <v>71.78</v>
      </c>
      <c r="G7936" s="166">
        <v>54.43</v>
      </c>
      <c r="H7936" s="166">
        <v>10</v>
      </c>
      <c r="I7936" s="166">
        <v>42.75</v>
      </c>
      <c r="J7936" s="166">
        <v>30.82</v>
      </c>
      <c r="K7936" s="166">
        <v>51.83</v>
      </c>
      <c r="L7936" s="166">
        <v>69.81</v>
      </c>
      <c r="M7936" s="166">
        <v>10</v>
      </c>
      <c r="N7936" s="166">
        <v>100</v>
      </c>
      <c r="O7936" s="166">
        <v>100</v>
      </c>
      <c r="P7936" s="166">
        <v>76.69</v>
      </c>
      <c r="Q7936" s="166">
        <v>100</v>
      </c>
      <c r="R7936" s="166">
        <v>59.99</v>
      </c>
      <c r="S7936" s="166">
        <v>10</v>
      </c>
      <c r="T7936" s="166">
        <v>10</v>
      </c>
      <c r="U7936" s="166">
        <v>56.56</v>
      </c>
      <c r="V7936" s="166">
        <v>100</v>
      </c>
      <c r="W7936" s="166">
        <v>20.84</v>
      </c>
      <c r="X7936" s="166">
        <v>88.89</v>
      </c>
      <c r="Y7936" s="166">
        <v>100</v>
      </c>
      <c r="Z7936" s="166">
        <v>71.78</v>
      </c>
      <c r="AA7936" s="166">
        <v>63.33</v>
      </c>
      <c r="AB7936" s="166">
        <v>64.94</v>
      </c>
      <c r="AC7936" s="166">
        <v>29.5</v>
      </c>
      <c r="AD7936" s="166">
        <v>100</v>
      </c>
      <c r="AE7936" s="166">
        <v>100</v>
      </c>
      <c r="AF7936" s="166">
        <v>100</v>
      </c>
      <c r="AH7936" s="169">
        <v>0.83299999999999996</v>
      </c>
      <c r="AI7936" s="169">
        <v>0.83900000000000008</v>
      </c>
      <c r="AJ7936" s="169">
        <f t="shared" si="375"/>
        <v>0.70313333333333317</v>
      </c>
      <c r="AK7936" s="169">
        <f t="shared" si="375"/>
        <v>0.55698666666666663</v>
      </c>
      <c r="AL7936" s="166">
        <f t="shared" si="376"/>
        <v>1</v>
      </c>
      <c r="AM7936" s="170">
        <f t="shared" si="377"/>
        <v>11</v>
      </c>
    </row>
    <row r="7937" spans="1:39" x14ac:dyDescent="0.25">
      <c r="A7937" s="168">
        <v>42700</v>
      </c>
      <c r="B7937" s="166">
        <v>14</v>
      </c>
      <c r="C7937" s="166">
        <v>73.91</v>
      </c>
      <c r="D7937" s="166">
        <v>84.7</v>
      </c>
      <c r="E7937" s="166">
        <v>27.4</v>
      </c>
      <c r="F7937" s="166">
        <v>100</v>
      </c>
      <c r="G7937" s="166">
        <v>57.3</v>
      </c>
      <c r="H7937" s="166">
        <v>10</v>
      </c>
      <c r="I7937" s="166">
        <v>18.63</v>
      </c>
      <c r="J7937" s="166">
        <v>52.05</v>
      </c>
      <c r="K7937" s="166">
        <v>45.18</v>
      </c>
      <c r="L7937" s="166">
        <v>52.66</v>
      </c>
      <c r="M7937" s="166">
        <v>10</v>
      </c>
      <c r="N7937" s="166">
        <v>100</v>
      </c>
      <c r="O7937" s="166">
        <v>88.6</v>
      </c>
      <c r="P7937" s="166">
        <v>73.069999999999993</v>
      </c>
      <c r="Q7937" s="166">
        <v>100</v>
      </c>
      <c r="R7937" s="166">
        <v>79.39</v>
      </c>
      <c r="S7937" s="166">
        <v>10</v>
      </c>
      <c r="T7937" s="166">
        <v>10</v>
      </c>
      <c r="U7937" s="166">
        <v>62.12</v>
      </c>
      <c r="V7937" s="166">
        <v>100</v>
      </c>
      <c r="W7937" s="166">
        <v>18.47</v>
      </c>
      <c r="X7937" s="166">
        <v>100</v>
      </c>
      <c r="Y7937" s="166">
        <v>100</v>
      </c>
      <c r="Z7937" s="166">
        <v>79.3</v>
      </c>
      <c r="AA7937" s="166">
        <v>57.02</v>
      </c>
      <c r="AB7937" s="166">
        <v>45.29</v>
      </c>
      <c r="AC7937" s="166">
        <v>43.24</v>
      </c>
      <c r="AD7937" s="166">
        <v>100</v>
      </c>
      <c r="AE7937" s="166">
        <v>100</v>
      </c>
      <c r="AF7937" s="166">
        <v>100</v>
      </c>
      <c r="AH7937" s="169">
        <v>0.97400000000000009</v>
      </c>
      <c r="AI7937" s="169">
        <v>0.97299999999999998</v>
      </c>
      <c r="AJ7937" s="169">
        <f t="shared" si="375"/>
        <v>0.72430666666666665</v>
      </c>
      <c r="AK7937" s="169">
        <f t="shared" si="375"/>
        <v>0.54124666666666665</v>
      </c>
      <c r="AL7937" s="166">
        <f t="shared" si="376"/>
        <v>1</v>
      </c>
      <c r="AM7937" s="170">
        <f t="shared" si="377"/>
        <v>11</v>
      </c>
    </row>
    <row r="7938" spans="1:39" x14ac:dyDescent="0.25">
      <c r="A7938" s="168">
        <v>42700</v>
      </c>
      <c r="B7938" s="166">
        <v>15</v>
      </c>
      <c r="C7938" s="166">
        <v>58.88</v>
      </c>
      <c r="D7938" s="166">
        <v>78.760000000000005</v>
      </c>
      <c r="E7938" s="166">
        <v>26.16</v>
      </c>
      <c r="F7938" s="166">
        <v>100</v>
      </c>
      <c r="G7938" s="166">
        <v>57.46</v>
      </c>
      <c r="H7938" s="166">
        <v>10</v>
      </c>
      <c r="I7938" s="166">
        <v>17.12</v>
      </c>
      <c r="J7938" s="166">
        <v>30.2</v>
      </c>
      <c r="K7938" s="166">
        <v>31.05</v>
      </c>
      <c r="L7938" s="166">
        <v>59.37</v>
      </c>
      <c r="M7938" s="166">
        <v>10</v>
      </c>
      <c r="N7938" s="166">
        <v>100</v>
      </c>
      <c r="O7938" s="166">
        <v>79</v>
      </c>
      <c r="P7938" s="166">
        <v>68.819999999999993</v>
      </c>
      <c r="Q7938" s="166">
        <v>88.55</v>
      </c>
      <c r="R7938" s="166">
        <v>82.81</v>
      </c>
      <c r="S7938" s="166">
        <v>10</v>
      </c>
      <c r="T7938" s="166">
        <v>10</v>
      </c>
      <c r="U7938" s="166">
        <v>82.04</v>
      </c>
      <c r="V7938" s="166">
        <v>100</v>
      </c>
      <c r="W7938" s="166">
        <v>10</v>
      </c>
      <c r="X7938" s="166">
        <v>100</v>
      </c>
      <c r="Y7938" s="166">
        <v>100</v>
      </c>
      <c r="Z7938" s="166">
        <v>73.14</v>
      </c>
      <c r="AA7938" s="166">
        <v>74.77</v>
      </c>
      <c r="AB7938" s="166">
        <v>64.98</v>
      </c>
      <c r="AC7938" s="166">
        <v>40.880000000000003</v>
      </c>
      <c r="AD7938" s="166">
        <v>100</v>
      </c>
      <c r="AE7938" s="166">
        <v>100</v>
      </c>
      <c r="AF7938" s="166">
        <v>100</v>
      </c>
      <c r="AH7938" s="169">
        <v>0.997</v>
      </c>
      <c r="AI7938" s="169">
        <v>0.998</v>
      </c>
      <c r="AJ7938" s="169">
        <f t="shared" si="375"/>
        <v>0.71872000000000003</v>
      </c>
      <c r="AK7938" s="169">
        <f t="shared" si="375"/>
        <v>0.52393999999999996</v>
      </c>
      <c r="AL7938" s="166">
        <f t="shared" si="376"/>
        <v>1</v>
      </c>
      <c r="AM7938" s="170">
        <f t="shared" si="377"/>
        <v>11</v>
      </c>
    </row>
    <row r="7939" spans="1:39" x14ac:dyDescent="0.25">
      <c r="A7939" s="168">
        <v>42700</v>
      </c>
      <c r="B7939" s="166">
        <v>16</v>
      </c>
      <c r="C7939" s="166">
        <v>65.91</v>
      </c>
      <c r="D7939" s="166">
        <v>100</v>
      </c>
      <c r="E7939" s="166">
        <v>51.42</v>
      </c>
      <c r="F7939" s="166">
        <v>100</v>
      </c>
      <c r="G7939" s="166">
        <v>52.94</v>
      </c>
      <c r="H7939" s="166">
        <v>10</v>
      </c>
      <c r="I7939" s="166">
        <v>28.03</v>
      </c>
      <c r="J7939" s="166">
        <v>46.58</v>
      </c>
      <c r="K7939" s="166">
        <v>52.83</v>
      </c>
      <c r="L7939" s="166">
        <v>86.31</v>
      </c>
      <c r="M7939" s="166">
        <v>10</v>
      </c>
      <c r="N7939" s="166">
        <v>100</v>
      </c>
      <c r="O7939" s="166">
        <v>63.66</v>
      </c>
      <c r="P7939" s="166">
        <v>54.79</v>
      </c>
      <c r="Q7939" s="166">
        <v>100</v>
      </c>
      <c r="R7939" s="166">
        <v>100</v>
      </c>
      <c r="S7939" s="166">
        <v>10</v>
      </c>
      <c r="T7939" s="166">
        <v>10</v>
      </c>
      <c r="U7939" s="166">
        <v>100</v>
      </c>
      <c r="V7939" s="166">
        <v>79.819999999999993</v>
      </c>
      <c r="W7939" s="166">
        <v>31.23</v>
      </c>
      <c r="X7939" s="166">
        <v>100</v>
      </c>
      <c r="Y7939" s="166">
        <v>86.8</v>
      </c>
      <c r="Z7939" s="166">
        <v>51.4</v>
      </c>
      <c r="AA7939" s="166">
        <v>85.79</v>
      </c>
      <c r="AB7939" s="166">
        <v>62.53</v>
      </c>
      <c r="AC7939" s="166">
        <v>35.08</v>
      </c>
      <c r="AD7939" s="166">
        <v>100</v>
      </c>
      <c r="AE7939" s="166">
        <v>100</v>
      </c>
      <c r="AF7939" s="166">
        <v>100</v>
      </c>
      <c r="AH7939" s="169">
        <v>1</v>
      </c>
      <c r="AI7939" s="169">
        <v>1</v>
      </c>
      <c r="AJ7939" s="169">
        <f t="shared" si="375"/>
        <v>0.73428666666666653</v>
      </c>
      <c r="AK7939" s="169">
        <f t="shared" si="375"/>
        <v>0.58245999999999998</v>
      </c>
      <c r="AL7939" s="166">
        <f t="shared" si="376"/>
        <v>1</v>
      </c>
      <c r="AM7939" s="170">
        <f t="shared" si="377"/>
        <v>11</v>
      </c>
    </row>
    <row r="7940" spans="1:39" x14ac:dyDescent="0.25">
      <c r="A7940" s="168">
        <v>42700</v>
      </c>
      <c r="B7940" s="166">
        <v>17</v>
      </c>
      <c r="C7940" s="166">
        <v>67.03</v>
      </c>
      <c r="D7940" s="166">
        <v>100</v>
      </c>
      <c r="E7940" s="166">
        <v>48.19</v>
      </c>
      <c r="F7940" s="166">
        <v>100</v>
      </c>
      <c r="G7940" s="166">
        <v>73.16</v>
      </c>
      <c r="H7940" s="166">
        <v>10</v>
      </c>
      <c r="I7940" s="166">
        <v>38.479999999999997</v>
      </c>
      <c r="J7940" s="166">
        <v>57.89</v>
      </c>
      <c r="K7940" s="166">
        <v>41.11</v>
      </c>
      <c r="L7940" s="166">
        <v>87.6</v>
      </c>
      <c r="M7940" s="166">
        <v>19.670000000000002</v>
      </c>
      <c r="N7940" s="166">
        <v>100</v>
      </c>
      <c r="O7940" s="166">
        <v>55.91</v>
      </c>
      <c r="P7940" s="166">
        <v>43.44</v>
      </c>
      <c r="Q7940" s="166">
        <v>100</v>
      </c>
      <c r="R7940" s="166">
        <v>100</v>
      </c>
      <c r="S7940" s="166">
        <v>10</v>
      </c>
      <c r="T7940" s="166">
        <v>10</v>
      </c>
      <c r="U7940" s="166">
        <v>100</v>
      </c>
      <c r="V7940" s="166">
        <v>69.13</v>
      </c>
      <c r="W7940" s="166">
        <v>36.58</v>
      </c>
      <c r="X7940" s="166">
        <v>100</v>
      </c>
      <c r="Y7940" s="166">
        <v>100</v>
      </c>
      <c r="Z7940" s="166">
        <v>59.8</v>
      </c>
      <c r="AA7940" s="166">
        <v>88.31</v>
      </c>
      <c r="AB7940" s="166">
        <v>100</v>
      </c>
      <c r="AC7940" s="166">
        <v>24.84</v>
      </c>
      <c r="AD7940" s="166">
        <v>100</v>
      </c>
      <c r="AE7940" s="166">
        <v>88.97</v>
      </c>
      <c r="AF7940" s="166">
        <v>100</v>
      </c>
      <c r="AH7940" s="169">
        <v>1</v>
      </c>
      <c r="AI7940" s="169">
        <v>1</v>
      </c>
      <c r="AJ7940" s="169">
        <f t="shared" ref="AJ7940:AK8003" si="378">AVERAGEIF($C$1:$AF$1,AJ$2,$C7940:$AF7940)/100</f>
        <v>0.75857333333333343</v>
      </c>
      <c r="AK7940" s="169">
        <f t="shared" si="378"/>
        <v>0.59483333333333344</v>
      </c>
      <c r="AL7940" s="166">
        <f t="shared" ref="AL7940:AL8003" si="379">IF(AND(B7940&gt;=6,B7940&lt;23),1,0)</f>
        <v>1</v>
      </c>
      <c r="AM7940" s="170">
        <f t="shared" ref="AM7940:AM8003" si="380">MONTH(A7940)</f>
        <v>11</v>
      </c>
    </row>
    <row r="7941" spans="1:39" x14ac:dyDescent="0.25">
      <c r="A7941" s="168">
        <v>42700</v>
      </c>
      <c r="B7941" s="166">
        <v>18</v>
      </c>
      <c r="C7941" s="166">
        <v>52.72</v>
      </c>
      <c r="D7941" s="166">
        <v>85.06</v>
      </c>
      <c r="E7941" s="166">
        <v>49.33</v>
      </c>
      <c r="F7941" s="166">
        <v>88.74</v>
      </c>
      <c r="G7941" s="166">
        <v>79.62</v>
      </c>
      <c r="H7941" s="166">
        <v>16.53</v>
      </c>
      <c r="I7941" s="166">
        <v>36.83</v>
      </c>
      <c r="J7941" s="166">
        <v>77.75</v>
      </c>
      <c r="K7941" s="166">
        <v>34.299999999999997</v>
      </c>
      <c r="L7941" s="166">
        <v>68.790000000000006</v>
      </c>
      <c r="M7941" s="166">
        <v>23.6</v>
      </c>
      <c r="N7941" s="166">
        <v>100</v>
      </c>
      <c r="O7941" s="166">
        <v>41.56</v>
      </c>
      <c r="P7941" s="166">
        <v>29.15</v>
      </c>
      <c r="Q7941" s="166">
        <v>77.81</v>
      </c>
      <c r="R7941" s="166">
        <v>100</v>
      </c>
      <c r="S7941" s="166">
        <v>15.62</v>
      </c>
      <c r="T7941" s="166">
        <v>17.88</v>
      </c>
      <c r="U7941" s="166">
        <v>100</v>
      </c>
      <c r="V7941" s="166">
        <v>58.23</v>
      </c>
      <c r="W7941" s="166">
        <v>47.76</v>
      </c>
      <c r="X7941" s="166">
        <v>100</v>
      </c>
      <c r="Y7941" s="166">
        <v>100</v>
      </c>
      <c r="Z7941" s="166">
        <v>64.98</v>
      </c>
      <c r="AA7941" s="166">
        <v>83.72</v>
      </c>
      <c r="AB7941" s="166">
        <v>100</v>
      </c>
      <c r="AC7941" s="166">
        <v>38.39</v>
      </c>
      <c r="AD7941" s="166">
        <v>100</v>
      </c>
      <c r="AE7941" s="166">
        <v>76.53</v>
      </c>
      <c r="AF7941" s="166">
        <v>100</v>
      </c>
      <c r="AH7941" s="169">
        <v>1</v>
      </c>
      <c r="AI7941" s="169">
        <v>1</v>
      </c>
      <c r="AJ7941" s="169">
        <f t="shared" si="378"/>
        <v>0.73807333333333347</v>
      </c>
      <c r="AK7941" s="169">
        <f t="shared" si="378"/>
        <v>0.57186000000000003</v>
      </c>
      <c r="AL7941" s="166">
        <f t="shared" si="379"/>
        <v>1</v>
      </c>
      <c r="AM7941" s="170">
        <f t="shared" si="380"/>
        <v>11</v>
      </c>
    </row>
    <row r="7942" spans="1:39" x14ac:dyDescent="0.25">
      <c r="A7942" s="168">
        <v>42700</v>
      </c>
      <c r="B7942" s="166">
        <v>19</v>
      </c>
      <c r="C7942" s="166">
        <v>31.67</v>
      </c>
      <c r="D7942" s="166">
        <v>80.19</v>
      </c>
      <c r="E7942" s="166">
        <v>62.22</v>
      </c>
      <c r="F7942" s="166">
        <v>84.77</v>
      </c>
      <c r="G7942" s="166">
        <v>67.25</v>
      </c>
      <c r="H7942" s="166">
        <v>10</v>
      </c>
      <c r="I7942" s="166">
        <v>22.56</v>
      </c>
      <c r="J7942" s="166">
        <v>100</v>
      </c>
      <c r="K7942" s="166">
        <v>43.72</v>
      </c>
      <c r="L7942" s="166">
        <v>39.340000000000003</v>
      </c>
      <c r="M7942" s="166">
        <v>28.61</v>
      </c>
      <c r="N7942" s="166">
        <v>100</v>
      </c>
      <c r="O7942" s="166">
        <v>35.020000000000003</v>
      </c>
      <c r="P7942" s="166">
        <v>10</v>
      </c>
      <c r="Q7942" s="166">
        <v>64.41</v>
      </c>
      <c r="R7942" s="166">
        <v>100</v>
      </c>
      <c r="S7942" s="166">
        <v>31.35</v>
      </c>
      <c r="T7942" s="166">
        <v>28.53</v>
      </c>
      <c r="U7942" s="166">
        <v>100</v>
      </c>
      <c r="V7942" s="166">
        <v>37.119999999999997</v>
      </c>
      <c r="W7942" s="166">
        <v>41.51</v>
      </c>
      <c r="X7942" s="166">
        <v>100</v>
      </c>
      <c r="Y7942" s="166">
        <v>100</v>
      </c>
      <c r="Z7942" s="166">
        <v>51.03</v>
      </c>
      <c r="AA7942" s="166">
        <v>74.569999999999993</v>
      </c>
      <c r="AB7942" s="166">
        <v>81.23</v>
      </c>
      <c r="AC7942" s="166">
        <v>24.26</v>
      </c>
      <c r="AD7942" s="166">
        <v>100</v>
      </c>
      <c r="AE7942" s="166">
        <v>82.57</v>
      </c>
      <c r="AF7942" s="166">
        <v>86.24</v>
      </c>
      <c r="AH7942" s="169">
        <v>1</v>
      </c>
      <c r="AI7942" s="169">
        <v>1</v>
      </c>
      <c r="AJ7942" s="169">
        <f t="shared" si="378"/>
        <v>0.6722999999999999</v>
      </c>
      <c r="AK7942" s="169">
        <f t="shared" si="378"/>
        <v>0.53981333333333315</v>
      </c>
      <c r="AL7942" s="166">
        <f t="shared" si="379"/>
        <v>1</v>
      </c>
      <c r="AM7942" s="170">
        <f t="shared" si="380"/>
        <v>11</v>
      </c>
    </row>
    <row r="7943" spans="1:39" x14ac:dyDescent="0.25">
      <c r="A7943" s="168">
        <v>42700</v>
      </c>
      <c r="B7943" s="166">
        <v>20</v>
      </c>
      <c r="C7943" s="166">
        <v>34.39</v>
      </c>
      <c r="D7943" s="166">
        <v>84.28</v>
      </c>
      <c r="E7943" s="166">
        <v>53.16</v>
      </c>
      <c r="F7943" s="166">
        <v>76.62</v>
      </c>
      <c r="G7943" s="166">
        <v>57.25</v>
      </c>
      <c r="H7943" s="166">
        <v>23.74</v>
      </c>
      <c r="I7943" s="166">
        <v>33.11</v>
      </c>
      <c r="J7943" s="166">
        <v>83.07</v>
      </c>
      <c r="K7943" s="166">
        <v>38.51</v>
      </c>
      <c r="L7943" s="166">
        <v>27.81</v>
      </c>
      <c r="M7943" s="166">
        <v>11.83</v>
      </c>
      <c r="N7943" s="166">
        <v>100</v>
      </c>
      <c r="O7943" s="166">
        <v>19.43</v>
      </c>
      <c r="P7943" s="166">
        <v>21.29</v>
      </c>
      <c r="Q7943" s="166">
        <v>52.41</v>
      </c>
      <c r="R7943" s="166">
        <v>100</v>
      </c>
      <c r="S7943" s="166">
        <v>26.35</v>
      </c>
      <c r="T7943" s="166">
        <v>25.07</v>
      </c>
      <c r="U7943" s="166">
        <v>100</v>
      </c>
      <c r="V7943" s="166">
        <v>33.64</v>
      </c>
      <c r="W7943" s="166">
        <v>37.22</v>
      </c>
      <c r="X7943" s="166">
        <v>100</v>
      </c>
      <c r="Y7943" s="166">
        <v>100</v>
      </c>
      <c r="Z7943" s="166">
        <v>51.05</v>
      </c>
      <c r="AA7943" s="166">
        <v>50.06</v>
      </c>
      <c r="AB7943" s="166">
        <v>88.76</v>
      </c>
      <c r="AC7943" s="166">
        <v>10</v>
      </c>
      <c r="AD7943" s="166">
        <v>75.77</v>
      </c>
      <c r="AE7943" s="166">
        <v>84.2</v>
      </c>
      <c r="AF7943" s="166">
        <v>82</v>
      </c>
      <c r="AH7943" s="169">
        <v>1</v>
      </c>
      <c r="AI7943" s="169">
        <v>1</v>
      </c>
      <c r="AJ7943" s="169">
        <f t="shared" si="378"/>
        <v>0.64873333333333338</v>
      </c>
      <c r="AK7943" s="169">
        <f t="shared" si="378"/>
        <v>0.47194666666666668</v>
      </c>
      <c r="AL7943" s="166">
        <f t="shared" si="379"/>
        <v>1</v>
      </c>
      <c r="AM7943" s="170">
        <f t="shared" si="380"/>
        <v>11</v>
      </c>
    </row>
    <row r="7944" spans="1:39" x14ac:dyDescent="0.25">
      <c r="A7944" s="168">
        <v>42700</v>
      </c>
      <c r="B7944" s="166">
        <v>21</v>
      </c>
      <c r="C7944" s="166">
        <v>38.450000000000003</v>
      </c>
      <c r="D7944" s="166">
        <v>100</v>
      </c>
      <c r="E7944" s="166">
        <v>34.409999999999997</v>
      </c>
      <c r="F7944" s="166">
        <v>79.42</v>
      </c>
      <c r="G7944" s="166">
        <v>52.23</v>
      </c>
      <c r="H7944" s="166">
        <v>45.73</v>
      </c>
      <c r="I7944" s="166">
        <v>48.34</v>
      </c>
      <c r="J7944" s="166">
        <v>62.26</v>
      </c>
      <c r="K7944" s="166">
        <v>45.51</v>
      </c>
      <c r="L7944" s="166">
        <v>10</v>
      </c>
      <c r="M7944" s="166">
        <v>10</v>
      </c>
      <c r="N7944" s="166">
        <v>100</v>
      </c>
      <c r="O7944" s="166">
        <v>10</v>
      </c>
      <c r="P7944" s="166">
        <v>45.43</v>
      </c>
      <c r="Q7944" s="166">
        <v>38.25</v>
      </c>
      <c r="R7944" s="166">
        <v>100</v>
      </c>
      <c r="S7944" s="166">
        <v>25.46</v>
      </c>
      <c r="T7944" s="166">
        <v>16.77</v>
      </c>
      <c r="U7944" s="166">
        <v>100</v>
      </c>
      <c r="V7944" s="166">
        <v>17.54</v>
      </c>
      <c r="W7944" s="166">
        <v>42.49</v>
      </c>
      <c r="X7944" s="166">
        <v>100</v>
      </c>
      <c r="Y7944" s="166">
        <v>100</v>
      </c>
      <c r="Z7944" s="166">
        <v>59.62</v>
      </c>
      <c r="AA7944" s="166">
        <v>56.18</v>
      </c>
      <c r="AB7944" s="166">
        <v>80.61</v>
      </c>
      <c r="AC7944" s="166">
        <v>10</v>
      </c>
      <c r="AD7944" s="166">
        <v>60.67</v>
      </c>
      <c r="AE7944" s="166">
        <v>100</v>
      </c>
      <c r="AF7944" s="166">
        <v>59.45</v>
      </c>
      <c r="AH7944" s="169">
        <v>1</v>
      </c>
      <c r="AI7944" s="169">
        <v>1</v>
      </c>
      <c r="AJ7944" s="169">
        <f t="shared" si="378"/>
        <v>0.625</v>
      </c>
      <c r="AK7944" s="169">
        <f t="shared" si="378"/>
        <v>0.47421333333333332</v>
      </c>
      <c r="AL7944" s="166">
        <f t="shared" si="379"/>
        <v>1</v>
      </c>
      <c r="AM7944" s="170">
        <f t="shared" si="380"/>
        <v>11</v>
      </c>
    </row>
    <row r="7945" spans="1:39" x14ac:dyDescent="0.25">
      <c r="A7945" s="168">
        <v>42700</v>
      </c>
      <c r="B7945" s="166">
        <v>22</v>
      </c>
      <c r="C7945" s="166">
        <v>25.29</v>
      </c>
      <c r="D7945" s="166">
        <v>100</v>
      </c>
      <c r="E7945" s="166">
        <v>35.71</v>
      </c>
      <c r="F7945" s="166">
        <v>87.96</v>
      </c>
      <c r="G7945" s="166">
        <v>45.23</v>
      </c>
      <c r="H7945" s="166">
        <v>45.09</v>
      </c>
      <c r="I7945" s="166">
        <v>45.01</v>
      </c>
      <c r="J7945" s="166">
        <v>32.92</v>
      </c>
      <c r="K7945" s="166">
        <v>57.12</v>
      </c>
      <c r="L7945" s="166">
        <v>10</v>
      </c>
      <c r="M7945" s="166">
        <v>10</v>
      </c>
      <c r="N7945" s="166">
        <v>100</v>
      </c>
      <c r="O7945" s="166">
        <v>12.38</v>
      </c>
      <c r="P7945" s="166">
        <v>70.489999999999995</v>
      </c>
      <c r="Q7945" s="166">
        <v>45.77</v>
      </c>
      <c r="R7945" s="166">
        <v>100</v>
      </c>
      <c r="S7945" s="166">
        <v>20.73</v>
      </c>
      <c r="T7945" s="166">
        <v>10.130000000000001</v>
      </c>
      <c r="U7945" s="166">
        <v>100</v>
      </c>
      <c r="V7945" s="166">
        <v>49.56</v>
      </c>
      <c r="W7945" s="166">
        <v>39.54</v>
      </c>
      <c r="X7945" s="166">
        <v>100</v>
      </c>
      <c r="Y7945" s="166">
        <v>100</v>
      </c>
      <c r="Z7945" s="166">
        <v>46.04</v>
      </c>
      <c r="AA7945" s="166">
        <v>78.19</v>
      </c>
      <c r="AB7945" s="166">
        <v>85.91</v>
      </c>
      <c r="AC7945" s="166">
        <v>10</v>
      </c>
      <c r="AD7945" s="166">
        <v>61.53</v>
      </c>
      <c r="AE7945" s="166">
        <v>83.71</v>
      </c>
      <c r="AF7945" s="166">
        <v>44.81</v>
      </c>
      <c r="AH7945" s="169">
        <v>1</v>
      </c>
      <c r="AI7945" s="169">
        <v>1</v>
      </c>
      <c r="AJ7945" s="169">
        <f t="shared" si="378"/>
        <v>0.62962666666666667</v>
      </c>
      <c r="AK7945" s="169">
        <f t="shared" si="378"/>
        <v>0.47245333333333334</v>
      </c>
      <c r="AL7945" s="166">
        <f t="shared" si="379"/>
        <v>1</v>
      </c>
      <c r="AM7945" s="170">
        <f t="shared" si="380"/>
        <v>11</v>
      </c>
    </row>
    <row r="7946" spans="1:39" x14ac:dyDescent="0.25">
      <c r="A7946" s="168">
        <v>42700</v>
      </c>
      <c r="B7946" s="166">
        <v>23</v>
      </c>
      <c r="C7946" s="166">
        <v>15.89</v>
      </c>
      <c r="D7946" s="166">
        <v>83.79</v>
      </c>
      <c r="E7946" s="166">
        <v>31.83</v>
      </c>
      <c r="F7946" s="166">
        <v>100</v>
      </c>
      <c r="G7946" s="166">
        <v>45.04</v>
      </c>
      <c r="H7946" s="166">
        <v>43.33</v>
      </c>
      <c r="I7946" s="166">
        <v>30.91</v>
      </c>
      <c r="J7946" s="166">
        <v>38.58</v>
      </c>
      <c r="K7946" s="166">
        <v>50.68</v>
      </c>
      <c r="L7946" s="166">
        <v>10</v>
      </c>
      <c r="M7946" s="166">
        <v>18.78</v>
      </c>
      <c r="N7946" s="166">
        <v>100</v>
      </c>
      <c r="O7946" s="166">
        <v>19.829999999999998</v>
      </c>
      <c r="P7946" s="166">
        <v>100</v>
      </c>
      <c r="Q7946" s="166">
        <v>49.83</v>
      </c>
      <c r="R7946" s="166">
        <v>100</v>
      </c>
      <c r="S7946" s="166">
        <v>18.48</v>
      </c>
      <c r="T7946" s="166">
        <v>10</v>
      </c>
      <c r="U7946" s="166">
        <v>100</v>
      </c>
      <c r="V7946" s="166">
        <v>48.2</v>
      </c>
      <c r="W7946" s="166">
        <v>25.62</v>
      </c>
      <c r="X7946" s="166">
        <v>100</v>
      </c>
      <c r="Y7946" s="166">
        <v>100</v>
      </c>
      <c r="Z7946" s="166">
        <v>84.63</v>
      </c>
      <c r="AA7946" s="166">
        <v>73.37</v>
      </c>
      <c r="AB7946" s="166">
        <v>74.069999999999993</v>
      </c>
      <c r="AC7946" s="166">
        <v>10</v>
      </c>
      <c r="AD7946" s="166">
        <v>59.35</v>
      </c>
      <c r="AE7946" s="166">
        <v>83.04</v>
      </c>
      <c r="AF7946" s="166">
        <v>10</v>
      </c>
      <c r="AH7946" s="169">
        <v>1</v>
      </c>
      <c r="AI7946" s="169">
        <v>1</v>
      </c>
      <c r="AJ7946" s="169">
        <f t="shared" si="378"/>
        <v>0.64130000000000009</v>
      </c>
      <c r="AK7946" s="169">
        <f t="shared" si="378"/>
        <v>0.44886666666666664</v>
      </c>
      <c r="AL7946" s="166">
        <f t="shared" si="379"/>
        <v>0</v>
      </c>
      <c r="AM7946" s="170">
        <f t="shared" si="380"/>
        <v>11</v>
      </c>
    </row>
    <row r="7947" spans="1:39" x14ac:dyDescent="0.25">
      <c r="A7947" s="168">
        <v>42701</v>
      </c>
      <c r="B7947" s="166">
        <v>0</v>
      </c>
      <c r="C7947" s="166">
        <v>13.87</v>
      </c>
      <c r="D7947" s="166">
        <v>67.849999999999994</v>
      </c>
      <c r="E7947" s="166">
        <v>29.83</v>
      </c>
      <c r="F7947" s="166">
        <v>100</v>
      </c>
      <c r="G7947" s="166">
        <v>55.03</v>
      </c>
      <c r="H7947" s="166">
        <v>65.17</v>
      </c>
      <c r="I7947" s="166">
        <v>24.13</v>
      </c>
      <c r="J7947" s="166">
        <v>46.48</v>
      </c>
      <c r="K7947" s="166">
        <v>62.33</v>
      </c>
      <c r="L7947" s="166">
        <v>10</v>
      </c>
      <c r="M7947" s="166">
        <v>47.33</v>
      </c>
      <c r="N7947" s="166">
        <v>100</v>
      </c>
      <c r="O7947" s="166">
        <v>16.55</v>
      </c>
      <c r="P7947" s="166">
        <v>100</v>
      </c>
      <c r="Q7947" s="166">
        <v>40.04</v>
      </c>
      <c r="R7947" s="166">
        <v>100</v>
      </c>
      <c r="S7947" s="166">
        <v>28.63</v>
      </c>
      <c r="T7947" s="166">
        <v>13.92</v>
      </c>
      <c r="U7947" s="166">
        <v>100</v>
      </c>
      <c r="V7947" s="166">
        <v>31.4</v>
      </c>
      <c r="W7947" s="166">
        <v>29.13</v>
      </c>
      <c r="X7947" s="166">
        <v>100</v>
      </c>
      <c r="Y7947" s="166">
        <v>100</v>
      </c>
      <c r="Z7947" s="166">
        <v>86.58</v>
      </c>
      <c r="AA7947" s="166">
        <v>69.31</v>
      </c>
      <c r="AB7947" s="166">
        <v>88.92</v>
      </c>
      <c r="AC7947" s="166">
        <v>10</v>
      </c>
      <c r="AD7947" s="166">
        <v>60.06</v>
      </c>
      <c r="AE7947" s="166">
        <v>100</v>
      </c>
      <c r="AF7947" s="166">
        <v>10</v>
      </c>
      <c r="AH7947" s="169">
        <v>1</v>
      </c>
      <c r="AI7947" s="169">
        <v>1</v>
      </c>
      <c r="AJ7947" s="169">
        <f t="shared" si="378"/>
        <v>0.65358666666666665</v>
      </c>
      <c r="AK7947" s="169">
        <f t="shared" si="378"/>
        <v>0.48412000000000005</v>
      </c>
      <c r="AL7947" s="166">
        <f t="shared" si="379"/>
        <v>0</v>
      </c>
      <c r="AM7947" s="170">
        <f t="shared" si="380"/>
        <v>11</v>
      </c>
    </row>
    <row r="7948" spans="1:39" x14ac:dyDescent="0.25">
      <c r="A7948" s="168">
        <v>42701</v>
      </c>
      <c r="B7948" s="166">
        <v>1</v>
      </c>
      <c r="C7948" s="166">
        <v>22.43</v>
      </c>
      <c r="D7948" s="166">
        <v>45.16</v>
      </c>
      <c r="E7948" s="166">
        <v>48.75</v>
      </c>
      <c r="F7948" s="166">
        <v>100</v>
      </c>
      <c r="G7948" s="166">
        <v>55.89</v>
      </c>
      <c r="H7948" s="166">
        <v>70.349999999999994</v>
      </c>
      <c r="I7948" s="166">
        <v>31.66</v>
      </c>
      <c r="J7948" s="166">
        <v>44.4</v>
      </c>
      <c r="K7948" s="166">
        <v>51.2</v>
      </c>
      <c r="L7948" s="166">
        <v>10</v>
      </c>
      <c r="M7948" s="166">
        <v>46.72</v>
      </c>
      <c r="N7948" s="166">
        <v>100</v>
      </c>
      <c r="O7948" s="166">
        <v>10</v>
      </c>
      <c r="P7948" s="166">
        <v>100</v>
      </c>
      <c r="Q7948" s="166">
        <v>26.27</v>
      </c>
      <c r="R7948" s="166">
        <v>89.33</v>
      </c>
      <c r="S7948" s="166">
        <v>32.76</v>
      </c>
      <c r="T7948" s="166">
        <v>18.37</v>
      </c>
      <c r="U7948" s="166">
        <v>100</v>
      </c>
      <c r="V7948" s="166">
        <v>48.52</v>
      </c>
      <c r="W7948" s="166">
        <v>46.34</v>
      </c>
      <c r="X7948" s="166">
        <v>100</v>
      </c>
      <c r="Y7948" s="166">
        <v>100</v>
      </c>
      <c r="Z7948" s="166">
        <v>66.150000000000006</v>
      </c>
      <c r="AA7948" s="166">
        <v>78.69</v>
      </c>
      <c r="AB7948" s="166">
        <v>83.3</v>
      </c>
      <c r="AC7948" s="166">
        <v>10</v>
      </c>
      <c r="AD7948" s="166">
        <v>73.87</v>
      </c>
      <c r="AE7948" s="166">
        <v>100</v>
      </c>
      <c r="AF7948" s="166">
        <v>10</v>
      </c>
      <c r="AH7948" s="169">
        <v>1</v>
      </c>
      <c r="AI7948" s="169">
        <v>1</v>
      </c>
      <c r="AJ7948" s="169">
        <f t="shared" si="378"/>
        <v>0.63963333333333328</v>
      </c>
      <c r="AK7948" s="169">
        <f t="shared" si="378"/>
        <v>0.50714000000000004</v>
      </c>
      <c r="AL7948" s="166">
        <f t="shared" si="379"/>
        <v>0</v>
      </c>
      <c r="AM7948" s="170">
        <f t="shared" si="380"/>
        <v>11</v>
      </c>
    </row>
    <row r="7949" spans="1:39" x14ac:dyDescent="0.25">
      <c r="A7949" s="168">
        <v>42701</v>
      </c>
      <c r="B7949" s="166">
        <v>2</v>
      </c>
      <c r="C7949" s="166">
        <v>29</v>
      </c>
      <c r="D7949" s="166">
        <v>57.25</v>
      </c>
      <c r="E7949" s="166">
        <v>50.59</v>
      </c>
      <c r="F7949" s="166">
        <v>100</v>
      </c>
      <c r="G7949" s="166">
        <v>67.47</v>
      </c>
      <c r="H7949" s="166">
        <v>79.48</v>
      </c>
      <c r="I7949" s="166">
        <v>30.12</v>
      </c>
      <c r="J7949" s="166">
        <v>58.75</v>
      </c>
      <c r="K7949" s="166">
        <v>44.16</v>
      </c>
      <c r="L7949" s="166">
        <v>10</v>
      </c>
      <c r="M7949" s="166">
        <v>76.319999999999993</v>
      </c>
      <c r="N7949" s="166">
        <v>100</v>
      </c>
      <c r="O7949" s="166">
        <v>10</v>
      </c>
      <c r="P7949" s="166">
        <v>100</v>
      </c>
      <c r="Q7949" s="166">
        <v>38.56</v>
      </c>
      <c r="R7949" s="166">
        <v>77.13</v>
      </c>
      <c r="S7949" s="166">
        <v>46.82</v>
      </c>
      <c r="T7949" s="166">
        <v>16.96</v>
      </c>
      <c r="U7949" s="166">
        <v>100</v>
      </c>
      <c r="V7949" s="166">
        <v>73.95</v>
      </c>
      <c r="W7949" s="166">
        <v>33.49</v>
      </c>
      <c r="X7949" s="166">
        <v>100</v>
      </c>
      <c r="Y7949" s="166">
        <v>100</v>
      </c>
      <c r="Z7949" s="166">
        <v>65.14</v>
      </c>
      <c r="AA7949" s="166">
        <v>100</v>
      </c>
      <c r="AB7949" s="166">
        <v>88.35</v>
      </c>
      <c r="AC7949" s="166">
        <v>10</v>
      </c>
      <c r="AD7949" s="166">
        <v>60.71</v>
      </c>
      <c r="AE7949" s="166">
        <v>100</v>
      </c>
      <c r="AF7949" s="166">
        <v>19.21</v>
      </c>
      <c r="AH7949" s="169">
        <v>1</v>
      </c>
      <c r="AI7949" s="169">
        <v>1</v>
      </c>
      <c r="AJ7949" s="169">
        <f t="shared" si="378"/>
        <v>0.6712866666666667</v>
      </c>
      <c r="AK7949" s="169">
        <f t="shared" si="378"/>
        <v>0.55768666666666666</v>
      </c>
      <c r="AL7949" s="166">
        <f t="shared" si="379"/>
        <v>0</v>
      </c>
      <c r="AM7949" s="170">
        <f t="shared" si="380"/>
        <v>11</v>
      </c>
    </row>
    <row r="7950" spans="1:39" x14ac:dyDescent="0.25">
      <c r="A7950" s="168">
        <v>42701</v>
      </c>
      <c r="B7950" s="166">
        <v>3</v>
      </c>
      <c r="C7950" s="166">
        <v>27.93</v>
      </c>
      <c r="D7950" s="166">
        <v>64.44</v>
      </c>
      <c r="E7950" s="166">
        <v>63.81</v>
      </c>
      <c r="F7950" s="166">
        <v>100</v>
      </c>
      <c r="G7950" s="166">
        <v>70.08</v>
      </c>
      <c r="H7950" s="166">
        <v>81.87</v>
      </c>
      <c r="I7950" s="166">
        <v>41.54</v>
      </c>
      <c r="J7950" s="166">
        <v>64.77</v>
      </c>
      <c r="K7950" s="166">
        <v>41.02</v>
      </c>
      <c r="L7950" s="166">
        <v>10</v>
      </c>
      <c r="M7950" s="166">
        <v>82.14</v>
      </c>
      <c r="N7950" s="166">
        <v>100</v>
      </c>
      <c r="O7950" s="166">
        <v>17.079999999999998</v>
      </c>
      <c r="P7950" s="166">
        <v>100</v>
      </c>
      <c r="Q7950" s="166">
        <v>35.979999999999997</v>
      </c>
      <c r="R7950" s="166">
        <v>54.69</v>
      </c>
      <c r="S7950" s="166">
        <v>43.97</v>
      </c>
      <c r="T7950" s="166">
        <v>10</v>
      </c>
      <c r="U7950" s="166">
        <v>100</v>
      </c>
      <c r="V7950" s="166">
        <v>100</v>
      </c>
      <c r="W7950" s="166">
        <v>59.13</v>
      </c>
      <c r="X7950" s="166">
        <v>100</v>
      </c>
      <c r="Y7950" s="166">
        <v>85.23</v>
      </c>
      <c r="Z7950" s="166">
        <v>44.62</v>
      </c>
      <c r="AA7950" s="166">
        <v>80.209999999999994</v>
      </c>
      <c r="AB7950" s="166">
        <v>100</v>
      </c>
      <c r="AC7950" s="166">
        <v>10</v>
      </c>
      <c r="AD7950" s="166">
        <v>36.049999999999997</v>
      </c>
      <c r="AE7950" s="166">
        <v>100</v>
      </c>
      <c r="AF7950" s="166">
        <v>21.83</v>
      </c>
      <c r="AH7950" s="169">
        <v>1</v>
      </c>
      <c r="AI7950" s="169">
        <v>1</v>
      </c>
      <c r="AJ7950" s="169">
        <f t="shared" si="378"/>
        <v>0.65884666666666658</v>
      </c>
      <c r="AK7950" s="169">
        <f t="shared" si="378"/>
        <v>0.57208000000000003</v>
      </c>
      <c r="AL7950" s="166">
        <f t="shared" si="379"/>
        <v>0</v>
      </c>
      <c r="AM7950" s="170">
        <f t="shared" si="380"/>
        <v>11</v>
      </c>
    </row>
    <row r="7951" spans="1:39" x14ac:dyDescent="0.25">
      <c r="A7951" s="168">
        <v>42701</v>
      </c>
      <c r="B7951" s="166">
        <v>4</v>
      </c>
      <c r="C7951" s="166">
        <v>33.4</v>
      </c>
      <c r="D7951" s="166">
        <v>100</v>
      </c>
      <c r="E7951" s="166">
        <v>68.13</v>
      </c>
      <c r="F7951" s="166">
        <v>100</v>
      </c>
      <c r="G7951" s="166">
        <v>74.62</v>
      </c>
      <c r="H7951" s="166">
        <v>77.84</v>
      </c>
      <c r="I7951" s="166">
        <v>52.26</v>
      </c>
      <c r="J7951" s="166">
        <v>74.08</v>
      </c>
      <c r="K7951" s="166">
        <v>55.69</v>
      </c>
      <c r="L7951" s="166">
        <v>10</v>
      </c>
      <c r="M7951" s="166">
        <v>80.099999999999994</v>
      </c>
      <c r="N7951" s="166">
        <v>100</v>
      </c>
      <c r="O7951" s="166">
        <v>21.61</v>
      </c>
      <c r="P7951" s="166">
        <v>100</v>
      </c>
      <c r="Q7951" s="166">
        <v>59.37</v>
      </c>
      <c r="R7951" s="166">
        <v>52.93</v>
      </c>
      <c r="S7951" s="166">
        <v>64.63</v>
      </c>
      <c r="T7951" s="166">
        <v>25.21</v>
      </c>
      <c r="U7951" s="166">
        <v>86.04</v>
      </c>
      <c r="V7951" s="166">
        <v>100</v>
      </c>
      <c r="W7951" s="166">
        <v>69.17</v>
      </c>
      <c r="X7951" s="166">
        <v>100</v>
      </c>
      <c r="Y7951" s="166">
        <v>74.37</v>
      </c>
      <c r="Z7951" s="166">
        <v>34.21</v>
      </c>
      <c r="AA7951" s="166">
        <v>74.38</v>
      </c>
      <c r="AB7951" s="166">
        <v>100</v>
      </c>
      <c r="AC7951" s="166">
        <v>10</v>
      </c>
      <c r="AD7951" s="166">
        <v>56.23</v>
      </c>
      <c r="AE7951" s="166">
        <v>100</v>
      </c>
      <c r="AF7951" s="166">
        <v>49.2</v>
      </c>
      <c r="AH7951" s="169">
        <v>1</v>
      </c>
      <c r="AI7951" s="169">
        <v>1</v>
      </c>
      <c r="AJ7951" s="169">
        <f t="shared" si="378"/>
        <v>0.7198</v>
      </c>
      <c r="AK7951" s="169">
        <f t="shared" si="378"/>
        <v>0.61584666666666665</v>
      </c>
      <c r="AL7951" s="166">
        <f t="shared" si="379"/>
        <v>0</v>
      </c>
      <c r="AM7951" s="170">
        <f t="shared" si="380"/>
        <v>11</v>
      </c>
    </row>
    <row r="7952" spans="1:39" x14ac:dyDescent="0.25">
      <c r="A7952" s="168">
        <v>42701</v>
      </c>
      <c r="B7952" s="166">
        <v>5</v>
      </c>
      <c r="C7952" s="166">
        <v>34.840000000000003</v>
      </c>
      <c r="D7952" s="166">
        <v>100</v>
      </c>
      <c r="E7952" s="166">
        <v>71.319999999999993</v>
      </c>
      <c r="F7952" s="166">
        <v>100</v>
      </c>
      <c r="G7952" s="166">
        <v>75.59</v>
      </c>
      <c r="H7952" s="166">
        <v>62.2</v>
      </c>
      <c r="I7952" s="166">
        <v>71.540000000000006</v>
      </c>
      <c r="J7952" s="166">
        <v>77.290000000000006</v>
      </c>
      <c r="K7952" s="166">
        <v>60.41</v>
      </c>
      <c r="L7952" s="166">
        <v>10</v>
      </c>
      <c r="M7952" s="166">
        <v>88.59</v>
      </c>
      <c r="N7952" s="166">
        <v>100</v>
      </c>
      <c r="O7952" s="166">
        <v>10</v>
      </c>
      <c r="P7952" s="166">
        <v>100</v>
      </c>
      <c r="Q7952" s="166">
        <v>82.94</v>
      </c>
      <c r="R7952" s="166">
        <v>67.8</v>
      </c>
      <c r="S7952" s="166">
        <v>58.1</v>
      </c>
      <c r="T7952" s="166">
        <v>37.83</v>
      </c>
      <c r="U7952" s="166">
        <v>100</v>
      </c>
      <c r="V7952" s="166">
        <v>89.53</v>
      </c>
      <c r="W7952" s="166">
        <v>72.430000000000007</v>
      </c>
      <c r="X7952" s="166">
        <v>100</v>
      </c>
      <c r="Y7952" s="166">
        <v>85.2</v>
      </c>
      <c r="Z7952" s="166">
        <v>28.78</v>
      </c>
      <c r="AA7952" s="166">
        <v>54.29</v>
      </c>
      <c r="AB7952" s="166">
        <v>81.44</v>
      </c>
      <c r="AC7952" s="166">
        <v>10</v>
      </c>
      <c r="AD7952" s="166">
        <v>74.45</v>
      </c>
      <c r="AE7952" s="166">
        <v>88.43</v>
      </c>
      <c r="AF7952" s="166">
        <v>53.52</v>
      </c>
      <c r="AH7952" s="169">
        <v>1</v>
      </c>
      <c r="AI7952" s="169">
        <v>1</v>
      </c>
      <c r="AJ7952" s="169">
        <f t="shared" si="378"/>
        <v>0.72189333333333328</v>
      </c>
      <c r="AK7952" s="169">
        <f t="shared" si="378"/>
        <v>0.64245333333333332</v>
      </c>
      <c r="AL7952" s="166">
        <f t="shared" si="379"/>
        <v>0</v>
      </c>
      <c r="AM7952" s="170">
        <f t="shared" si="380"/>
        <v>11</v>
      </c>
    </row>
    <row r="7953" spans="1:39" x14ac:dyDescent="0.25">
      <c r="A7953" s="168">
        <v>42701</v>
      </c>
      <c r="B7953" s="166">
        <v>6</v>
      </c>
      <c r="C7953" s="166">
        <v>48.02</v>
      </c>
      <c r="D7953" s="166">
        <v>100</v>
      </c>
      <c r="E7953" s="166">
        <v>78.97</v>
      </c>
      <c r="F7953" s="166">
        <v>100</v>
      </c>
      <c r="G7953" s="166">
        <v>83.93</v>
      </c>
      <c r="H7953" s="166">
        <v>61.46</v>
      </c>
      <c r="I7953" s="166">
        <v>100</v>
      </c>
      <c r="J7953" s="166">
        <v>76.16</v>
      </c>
      <c r="K7953" s="166">
        <v>46.02</v>
      </c>
      <c r="L7953" s="166">
        <v>10</v>
      </c>
      <c r="M7953" s="166">
        <v>75.900000000000006</v>
      </c>
      <c r="N7953" s="166">
        <v>100</v>
      </c>
      <c r="O7953" s="166">
        <v>10</v>
      </c>
      <c r="P7953" s="166">
        <v>100</v>
      </c>
      <c r="Q7953" s="166">
        <v>100</v>
      </c>
      <c r="R7953" s="166">
        <v>77.48</v>
      </c>
      <c r="S7953" s="166">
        <v>77.42</v>
      </c>
      <c r="T7953" s="166">
        <v>29.15</v>
      </c>
      <c r="U7953" s="166">
        <v>77.930000000000007</v>
      </c>
      <c r="V7953" s="166">
        <v>83.68</v>
      </c>
      <c r="W7953" s="166">
        <v>60.1</v>
      </c>
      <c r="X7953" s="166">
        <v>84.42</v>
      </c>
      <c r="Y7953" s="166">
        <v>100</v>
      </c>
      <c r="Z7953" s="166">
        <v>22.66</v>
      </c>
      <c r="AA7953" s="166">
        <v>52.1</v>
      </c>
      <c r="AB7953" s="166">
        <v>80.34</v>
      </c>
      <c r="AC7953" s="166">
        <v>10</v>
      </c>
      <c r="AD7953" s="166">
        <v>86.13</v>
      </c>
      <c r="AE7953" s="166">
        <v>68.06</v>
      </c>
      <c r="AF7953" s="166">
        <v>36.65</v>
      </c>
      <c r="AH7953" s="169">
        <v>1</v>
      </c>
      <c r="AI7953" s="169">
        <v>1</v>
      </c>
      <c r="AJ7953" s="169">
        <f t="shared" si="378"/>
        <v>0.69875333333333345</v>
      </c>
      <c r="AK7953" s="169">
        <f t="shared" si="378"/>
        <v>0.6589666666666667</v>
      </c>
      <c r="AL7953" s="166">
        <f t="shared" si="379"/>
        <v>1</v>
      </c>
      <c r="AM7953" s="170">
        <f t="shared" si="380"/>
        <v>11</v>
      </c>
    </row>
    <row r="7954" spans="1:39" x14ac:dyDescent="0.25">
      <c r="A7954" s="168">
        <v>42701</v>
      </c>
      <c r="B7954" s="166">
        <v>7</v>
      </c>
      <c r="C7954" s="166">
        <v>56.42</v>
      </c>
      <c r="D7954" s="166">
        <v>100</v>
      </c>
      <c r="E7954" s="166">
        <v>70.7</v>
      </c>
      <c r="F7954" s="166">
        <v>100</v>
      </c>
      <c r="G7954" s="166">
        <v>73.81</v>
      </c>
      <c r="H7954" s="166">
        <v>41.13</v>
      </c>
      <c r="I7954" s="166">
        <v>100</v>
      </c>
      <c r="J7954" s="166">
        <v>72.2</v>
      </c>
      <c r="K7954" s="166">
        <v>27.22</v>
      </c>
      <c r="L7954" s="166">
        <v>10</v>
      </c>
      <c r="M7954" s="166">
        <v>57.59</v>
      </c>
      <c r="N7954" s="166">
        <v>100</v>
      </c>
      <c r="O7954" s="166">
        <v>10</v>
      </c>
      <c r="P7954" s="166">
        <v>100</v>
      </c>
      <c r="Q7954" s="166">
        <v>78.86</v>
      </c>
      <c r="R7954" s="166">
        <v>63.23</v>
      </c>
      <c r="S7954" s="166">
        <v>61.84</v>
      </c>
      <c r="T7954" s="166">
        <v>11.28</v>
      </c>
      <c r="U7954" s="166">
        <v>65.86</v>
      </c>
      <c r="V7954" s="166">
        <v>100</v>
      </c>
      <c r="W7954" s="166">
        <v>58.9</v>
      </c>
      <c r="X7954" s="166">
        <v>50.17</v>
      </c>
      <c r="Y7954" s="166">
        <v>79.27</v>
      </c>
      <c r="Z7954" s="166">
        <v>24.07</v>
      </c>
      <c r="AA7954" s="166">
        <v>36.6</v>
      </c>
      <c r="AB7954" s="166">
        <v>62.69</v>
      </c>
      <c r="AC7954" s="166">
        <v>10</v>
      </c>
      <c r="AD7954" s="166">
        <v>74.489999999999995</v>
      </c>
      <c r="AE7954" s="166">
        <v>45.86</v>
      </c>
      <c r="AF7954" s="166">
        <v>44.36</v>
      </c>
      <c r="AH7954" s="169">
        <v>0.82200000000000006</v>
      </c>
      <c r="AI7954" s="169">
        <v>0.93299999999999994</v>
      </c>
      <c r="AJ7954" s="169">
        <f t="shared" si="378"/>
        <v>0.63574666666666668</v>
      </c>
      <c r="AK7954" s="169">
        <f t="shared" si="378"/>
        <v>0.55528666666666671</v>
      </c>
      <c r="AL7954" s="166">
        <f t="shared" si="379"/>
        <v>1</v>
      </c>
      <c r="AM7954" s="170">
        <f t="shared" si="380"/>
        <v>11</v>
      </c>
    </row>
    <row r="7955" spans="1:39" x14ac:dyDescent="0.25">
      <c r="A7955" s="168">
        <v>42701</v>
      </c>
      <c r="B7955" s="166">
        <v>8</v>
      </c>
      <c r="C7955" s="166">
        <v>68.290000000000006</v>
      </c>
      <c r="D7955" s="166">
        <v>100</v>
      </c>
      <c r="E7955" s="166">
        <v>60.77</v>
      </c>
      <c r="F7955" s="166">
        <v>100</v>
      </c>
      <c r="G7955" s="166">
        <v>57.56</v>
      </c>
      <c r="H7955" s="166">
        <v>25.72</v>
      </c>
      <c r="I7955" s="166">
        <v>100</v>
      </c>
      <c r="J7955" s="166">
        <v>61.27</v>
      </c>
      <c r="K7955" s="166">
        <v>34.93</v>
      </c>
      <c r="L7955" s="166">
        <v>10</v>
      </c>
      <c r="M7955" s="166">
        <v>26.42</v>
      </c>
      <c r="N7955" s="166">
        <v>100</v>
      </c>
      <c r="O7955" s="166">
        <v>10</v>
      </c>
      <c r="P7955" s="166">
        <v>100</v>
      </c>
      <c r="Q7955" s="166">
        <v>56.12</v>
      </c>
      <c r="R7955" s="166">
        <v>69.150000000000006</v>
      </c>
      <c r="S7955" s="166">
        <v>56.05</v>
      </c>
      <c r="T7955" s="166">
        <v>10</v>
      </c>
      <c r="U7955" s="166">
        <v>79.010000000000005</v>
      </c>
      <c r="V7955" s="166">
        <v>100</v>
      </c>
      <c r="W7955" s="166">
        <v>69.819999999999993</v>
      </c>
      <c r="X7955" s="166">
        <v>48.26</v>
      </c>
      <c r="Y7955" s="166">
        <v>78.53</v>
      </c>
      <c r="Z7955" s="166">
        <v>30.58</v>
      </c>
      <c r="AA7955" s="166">
        <v>41.67</v>
      </c>
      <c r="AB7955" s="166">
        <v>67.7</v>
      </c>
      <c r="AC7955" s="166">
        <v>10</v>
      </c>
      <c r="AD7955" s="166">
        <v>82.26</v>
      </c>
      <c r="AE7955" s="166">
        <v>48.14</v>
      </c>
      <c r="AF7955" s="166">
        <v>51.06</v>
      </c>
      <c r="AH7955" s="169">
        <v>0.77900000000000003</v>
      </c>
      <c r="AI7955" s="169">
        <v>0.83900000000000008</v>
      </c>
      <c r="AJ7955" s="169">
        <f t="shared" si="378"/>
        <v>0.63733333333333331</v>
      </c>
      <c r="AK7955" s="169">
        <f t="shared" si="378"/>
        <v>0.53154000000000001</v>
      </c>
      <c r="AL7955" s="166">
        <f t="shared" si="379"/>
        <v>1</v>
      </c>
      <c r="AM7955" s="170">
        <f t="shared" si="380"/>
        <v>11</v>
      </c>
    </row>
    <row r="7956" spans="1:39" x14ac:dyDescent="0.25">
      <c r="A7956" s="168">
        <v>42701</v>
      </c>
      <c r="B7956" s="166">
        <v>9</v>
      </c>
      <c r="C7956" s="166">
        <v>36.729999999999997</v>
      </c>
      <c r="D7956" s="166">
        <v>100</v>
      </c>
      <c r="E7956" s="166">
        <v>67.739999999999995</v>
      </c>
      <c r="F7956" s="166">
        <v>100</v>
      </c>
      <c r="G7956" s="166">
        <v>50.74</v>
      </c>
      <c r="H7956" s="166">
        <v>45.56</v>
      </c>
      <c r="I7956" s="166">
        <v>100</v>
      </c>
      <c r="J7956" s="166">
        <v>38.01</v>
      </c>
      <c r="K7956" s="166">
        <v>36.25</v>
      </c>
      <c r="L7956" s="166">
        <v>10</v>
      </c>
      <c r="M7956" s="166">
        <v>28.97</v>
      </c>
      <c r="N7956" s="166">
        <v>100</v>
      </c>
      <c r="O7956" s="166">
        <v>10</v>
      </c>
      <c r="P7956" s="166">
        <v>84.88</v>
      </c>
      <c r="Q7956" s="166">
        <v>63.94</v>
      </c>
      <c r="R7956" s="166">
        <v>63.2</v>
      </c>
      <c r="S7956" s="166">
        <v>56.83</v>
      </c>
      <c r="T7956" s="166">
        <v>23.77</v>
      </c>
      <c r="U7956" s="166">
        <v>72.430000000000007</v>
      </c>
      <c r="V7956" s="166">
        <v>100</v>
      </c>
      <c r="W7956" s="166">
        <v>89.16</v>
      </c>
      <c r="X7956" s="166">
        <v>69.88</v>
      </c>
      <c r="Y7956" s="166">
        <v>88.41</v>
      </c>
      <c r="Z7956" s="166">
        <v>47.6</v>
      </c>
      <c r="AA7956" s="166">
        <v>54.56</v>
      </c>
      <c r="AB7956" s="166">
        <v>76.430000000000007</v>
      </c>
      <c r="AC7956" s="166">
        <v>10</v>
      </c>
      <c r="AD7956" s="166">
        <v>84</v>
      </c>
      <c r="AE7956" s="166">
        <v>58.62</v>
      </c>
      <c r="AF7956" s="166">
        <v>52.49</v>
      </c>
      <c r="AH7956" s="169">
        <v>0.68200000000000005</v>
      </c>
      <c r="AI7956" s="169">
        <v>0.72099999999999997</v>
      </c>
      <c r="AJ7956" s="169">
        <f t="shared" si="378"/>
        <v>0.66387999999999991</v>
      </c>
      <c r="AK7956" s="169">
        <f t="shared" si="378"/>
        <v>0.54958666666666667</v>
      </c>
      <c r="AL7956" s="166">
        <f t="shared" si="379"/>
        <v>1</v>
      </c>
      <c r="AM7956" s="170">
        <f t="shared" si="380"/>
        <v>11</v>
      </c>
    </row>
    <row r="7957" spans="1:39" x14ac:dyDescent="0.25">
      <c r="A7957" s="168">
        <v>42701</v>
      </c>
      <c r="B7957" s="166">
        <v>10</v>
      </c>
      <c r="C7957" s="166">
        <v>24.63</v>
      </c>
      <c r="D7957" s="166">
        <v>71.31</v>
      </c>
      <c r="E7957" s="166">
        <v>70.349999999999994</v>
      </c>
      <c r="F7957" s="166">
        <v>100</v>
      </c>
      <c r="G7957" s="166">
        <v>37.25</v>
      </c>
      <c r="H7957" s="166">
        <v>36.840000000000003</v>
      </c>
      <c r="I7957" s="166">
        <v>80.7</v>
      </c>
      <c r="J7957" s="166">
        <v>63.79</v>
      </c>
      <c r="K7957" s="166">
        <v>41.72</v>
      </c>
      <c r="L7957" s="166">
        <v>10</v>
      </c>
      <c r="M7957" s="166">
        <v>17.78</v>
      </c>
      <c r="N7957" s="166">
        <v>100</v>
      </c>
      <c r="O7957" s="166">
        <v>18.47</v>
      </c>
      <c r="P7957" s="166">
        <v>81.790000000000006</v>
      </c>
      <c r="Q7957" s="166">
        <v>70.77</v>
      </c>
      <c r="R7957" s="166">
        <v>31.52</v>
      </c>
      <c r="S7957" s="166">
        <v>74.33</v>
      </c>
      <c r="T7957" s="166">
        <v>41.69</v>
      </c>
      <c r="U7957" s="166">
        <v>45.37</v>
      </c>
      <c r="V7957" s="166">
        <v>100</v>
      </c>
      <c r="W7957" s="166">
        <v>100</v>
      </c>
      <c r="X7957" s="166">
        <v>86.75</v>
      </c>
      <c r="Y7957" s="166">
        <v>72.099999999999994</v>
      </c>
      <c r="Z7957" s="166">
        <v>46.83</v>
      </c>
      <c r="AA7957" s="166">
        <v>71.53</v>
      </c>
      <c r="AB7957" s="166">
        <v>100</v>
      </c>
      <c r="AC7957" s="166">
        <v>15.83</v>
      </c>
      <c r="AD7957" s="166">
        <v>77.72</v>
      </c>
      <c r="AE7957" s="166">
        <v>62.18</v>
      </c>
      <c r="AF7957" s="166">
        <v>56.06</v>
      </c>
      <c r="AH7957" s="169">
        <v>0.43700000000000006</v>
      </c>
      <c r="AI7957" s="169">
        <v>0.46100000000000002</v>
      </c>
      <c r="AJ7957" s="169">
        <f t="shared" si="378"/>
        <v>0.66953333333333342</v>
      </c>
      <c r="AK7957" s="169">
        <f t="shared" si="378"/>
        <v>0.53533999999999993</v>
      </c>
      <c r="AL7957" s="166">
        <f t="shared" si="379"/>
        <v>1</v>
      </c>
      <c r="AM7957" s="170">
        <f t="shared" si="380"/>
        <v>11</v>
      </c>
    </row>
    <row r="7958" spans="1:39" x14ac:dyDescent="0.25">
      <c r="A7958" s="168">
        <v>42701</v>
      </c>
      <c r="B7958" s="166">
        <v>11</v>
      </c>
      <c r="C7958" s="166">
        <v>27.05</v>
      </c>
      <c r="D7958" s="166">
        <v>80.58</v>
      </c>
      <c r="E7958" s="166">
        <v>64.31</v>
      </c>
      <c r="F7958" s="166">
        <v>100</v>
      </c>
      <c r="G7958" s="166">
        <v>82.19</v>
      </c>
      <c r="H7958" s="166">
        <v>57.51</v>
      </c>
      <c r="I7958" s="166">
        <v>82.44</v>
      </c>
      <c r="J7958" s="166">
        <v>75.66</v>
      </c>
      <c r="K7958" s="166">
        <v>44.65</v>
      </c>
      <c r="L7958" s="166">
        <v>10</v>
      </c>
      <c r="M7958" s="166">
        <v>36.200000000000003</v>
      </c>
      <c r="N7958" s="166">
        <v>100</v>
      </c>
      <c r="O7958" s="166">
        <v>24.58</v>
      </c>
      <c r="P7958" s="166">
        <v>80.59</v>
      </c>
      <c r="Q7958" s="166">
        <v>55.74</v>
      </c>
      <c r="R7958" s="166">
        <v>10</v>
      </c>
      <c r="S7958" s="166">
        <v>78.599999999999994</v>
      </c>
      <c r="T7958" s="166">
        <v>48.49</v>
      </c>
      <c r="U7958" s="166">
        <v>33.159999999999997</v>
      </c>
      <c r="V7958" s="166">
        <v>100</v>
      </c>
      <c r="W7958" s="166">
        <v>100</v>
      </c>
      <c r="X7958" s="166">
        <v>87.56</v>
      </c>
      <c r="Y7958" s="166">
        <v>100</v>
      </c>
      <c r="Z7958" s="166">
        <v>43.98</v>
      </c>
      <c r="AA7958" s="166">
        <v>67.52</v>
      </c>
      <c r="AB7958" s="166">
        <v>79.42</v>
      </c>
      <c r="AC7958" s="166">
        <v>12.43</v>
      </c>
      <c r="AD7958" s="166">
        <v>72.180000000000007</v>
      </c>
      <c r="AE7958" s="166">
        <v>66.94</v>
      </c>
      <c r="AF7958" s="166">
        <v>68.91</v>
      </c>
      <c r="AH7958" s="169">
        <v>0.36599999999999999</v>
      </c>
      <c r="AI7958" s="169">
        <v>0.36700000000000005</v>
      </c>
      <c r="AJ7958" s="169">
        <f t="shared" si="378"/>
        <v>0.67658666666666667</v>
      </c>
      <c r="AK7958" s="169">
        <f t="shared" si="378"/>
        <v>0.58387333333333336</v>
      </c>
      <c r="AL7958" s="166">
        <f t="shared" si="379"/>
        <v>1</v>
      </c>
      <c r="AM7958" s="170">
        <f t="shared" si="380"/>
        <v>11</v>
      </c>
    </row>
    <row r="7959" spans="1:39" x14ac:dyDescent="0.25">
      <c r="A7959" s="168">
        <v>42701</v>
      </c>
      <c r="B7959" s="166">
        <v>12</v>
      </c>
      <c r="C7959" s="166">
        <v>38.729999999999997</v>
      </c>
      <c r="D7959" s="166">
        <v>79.84</v>
      </c>
      <c r="E7959" s="166">
        <v>45.58</v>
      </c>
      <c r="F7959" s="166">
        <v>100</v>
      </c>
      <c r="G7959" s="166">
        <v>80.39</v>
      </c>
      <c r="H7959" s="166">
        <v>57.4</v>
      </c>
      <c r="I7959" s="166">
        <v>80.569999999999993</v>
      </c>
      <c r="J7959" s="166">
        <v>56.58</v>
      </c>
      <c r="K7959" s="166">
        <v>55.7</v>
      </c>
      <c r="L7959" s="166">
        <v>10</v>
      </c>
      <c r="M7959" s="166">
        <v>55.42</v>
      </c>
      <c r="N7959" s="166">
        <v>100</v>
      </c>
      <c r="O7959" s="166">
        <v>28.93</v>
      </c>
      <c r="P7959" s="166">
        <v>71.84</v>
      </c>
      <c r="Q7959" s="166">
        <v>73.73</v>
      </c>
      <c r="R7959" s="166">
        <v>10</v>
      </c>
      <c r="S7959" s="166">
        <v>81.91</v>
      </c>
      <c r="T7959" s="166">
        <v>31.33</v>
      </c>
      <c r="U7959" s="166">
        <v>20.47</v>
      </c>
      <c r="V7959" s="166">
        <v>100</v>
      </c>
      <c r="W7959" s="166">
        <v>100</v>
      </c>
      <c r="X7959" s="166">
        <v>73.819999999999993</v>
      </c>
      <c r="Y7959" s="166">
        <v>72.84</v>
      </c>
      <c r="Z7959" s="166">
        <v>44.8</v>
      </c>
      <c r="AA7959" s="166">
        <v>70.650000000000006</v>
      </c>
      <c r="AB7959" s="166">
        <v>81.97</v>
      </c>
      <c r="AC7959" s="166">
        <v>35.78</v>
      </c>
      <c r="AD7959" s="166">
        <v>78.3</v>
      </c>
      <c r="AE7959" s="166">
        <v>82.57</v>
      </c>
      <c r="AF7959" s="166">
        <v>54.57</v>
      </c>
      <c r="AH7959" s="169">
        <v>0.39200000000000002</v>
      </c>
      <c r="AI7959" s="169">
        <v>0.40299999999999997</v>
      </c>
      <c r="AJ7959" s="169">
        <f t="shared" si="378"/>
        <v>0.63363333333333327</v>
      </c>
      <c r="AK7959" s="169">
        <f t="shared" si="378"/>
        <v>0.61551333333333336</v>
      </c>
      <c r="AL7959" s="166">
        <f t="shared" si="379"/>
        <v>1</v>
      </c>
      <c r="AM7959" s="170">
        <f t="shared" si="380"/>
        <v>11</v>
      </c>
    </row>
    <row r="7960" spans="1:39" x14ac:dyDescent="0.25">
      <c r="A7960" s="168">
        <v>42701</v>
      </c>
      <c r="B7960" s="166">
        <v>13</v>
      </c>
      <c r="C7960" s="166">
        <v>33.07</v>
      </c>
      <c r="D7960" s="166">
        <v>72.81</v>
      </c>
      <c r="E7960" s="166">
        <v>23.55</v>
      </c>
      <c r="F7960" s="166">
        <v>71.83</v>
      </c>
      <c r="G7960" s="166">
        <v>86.63</v>
      </c>
      <c r="H7960" s="166">
        <v>89.14</v>
      </c>
      <c r="I7960" s="166">
        <v>72.599999999999994</v>
      </c>
      <c r="J7960" s="166">
        <v>48.31</v>
      </c>
      <c r="K7960" s="166">
        <v>72.27</v>
      </c>
      <c r="L7960" s="166">
        <v>10</v>
      </c>
      <c r="M7960" s="166">
        <v>46.76</v>
      </c>
      <c r="N7960" s="166">
        <v>100</v>
      </c>
      <c r="O7960" s="166">
        <v>44.38</v>
      </c>
      <c r="P7960" s="166">
        <v>85.69</v>
      </c>
      <c r="Q7960" s="166">
        <v>100</v>
      </c>
      <c r="R7960" s="166">
        <v>10</v>
      </c>
      <c r="S7960" s="166">
        <v>55.03</v>
      </c>
      <c r="T7960" s="166">
        <v>23.73</v>
      </c>
      <c r="U7960" s="166">
        <v>23</v>
      </c>
      <c r="V7960" s="166">
        <v>100</v>
      </c>
      <c r="W7960" s="166">
        <v>100</v>
      </c>
      <c r="X7960" s="166">
        <v>80.08</v>
      </c>
      <c r="Y7960" s="166">
        <v>65.56</v>
      </c>
      <c r="Z7960" s="166">
        <v>44.98</v>
      </c>
      <c r="AA7960" s="166">
        <v>51.21</v>
      </c>
      <c r="AB7960" s="166">
        <v>60.96</v>
      </c>
      <c r="AC7960" s="166">
        <v>27.58</v>
      </c>
      <c r="AD7960" s="166">
        <v>69.62</v>
      </c>
      <c r="AE7960" s="166">
        <v>82.44</v>
      </c>
      <c r="AF7960" s="166">
        <v>66.55</v>
      </c>
      <c r="AH7960" s="169">
        <v>0.4</v>
      </c>
      <c r="AI7960" s="169">
        <v>0.45500000000000002</v>
      </c>
      <c r="AJ7960" s="169">
        <f t="shared" si="378"/>
        <v>0.62246666666666672</v>
      </c>
      <c r="AK7960" s="169">
        <f t="shared" si="378"/>
        <v>0.58938666666666661</v>
      </c>
      <c r="AL7960" s="166">
        <f t="shared" si="379"/>
        <v>1</v>
      </c>
      <c r="AM7960" s="170">
        <f t="shared" si="380"/>
        <v>11</v>
      </c>
    </row>
    <row r="7961" spans="1:39" x14ac:dyDescent="0.25">
      <c r="A7961" s="168">
        <v>42701</v>
      </c>
      <c r="B7961" s="166">
        <v>14</v>
      </c>
      <c r="C7961" s="166">
        <v>41.18</v>
      </c>
      <c r="D7961" s="166">
        <v>73.900000000000006</v>
      </c>
      <c r="E7961" s="166">
        <v>20</v>
      </c>
      <c r="F7961" s="166">
        <v>57.06</v>
      </c>
      <c r="G7961" s="166">
        <v>100</v>
      </c>
      <c r="H7961" s="166">
        <v>100</v>
      </c>
      <c r="I7961" s="166">
        <v>67.5</v>
      </c>
      <c r="J7961" s="166">
        <v>72.77</v>
      </c>
      <c r="K7961" s="166">
        <v>57.92</v>
      </c>
      <c r="L7961" s="166">
        <v>10</v>
      </c>
      <c r="M7961" s="166">
        <v>58.31</v>
      </c>
      <c r="N7961" s="166">
        <v>100</v>
      </c>
      <c r="O7961" s="166">
        <v>60.25</v>
      </c>
      <c r="P7961" s="166">
        <v>100</v>
      </c>
      <c r="Q7961" s="166">
        <v>63.24</v>
      </c>
      <c r="R7961" s="166">
        <v>10</v>
      </c>
      <c r="S7961" s="166">
        <v>48.24</v>
      </c>
      <c r="T7961" s="166">
        <v>70.12</v>
      </c>
      <c r="U7961" s="166">
        <v>41.17</v>
      </c>
      <c r="V7961" s="166">
        <v>100</v>
      </c>
      <c r="W7961" s="166">
        <v>85.08</v>
      </c>
      <c r="X7961" s="166">
        <v>78.25</v>
      </c>
      <c r="Y7961" s="166">
        <v>67.260000000000005</v>
      </c>
      <c r="Z7961" s="166">
        <v>55.49</v>
      </c>
      <c r="AA7961" s="166">
        <v>66.67</v>
      </c>
      <c r="AB7961" s="166">
        <v>39.86</v>
      </c>
      <c r="AC7961" s="166">
        <v>29.35</v>
      </c>
      <c r="AD7961" s="166">
        <v>68.78</v>
      </c>
      <c r="AE7961" s="166">
        <v>70.94</v>
      </c>
      <c r="AF7961" s="166">
        <v>76.56</v>
      </c>
      <c r="AH7961" s="169">
        <v>0.46500000000000002</v>
      </c>
      <c r="AI7961" s="169">
        <v>0.58599999999999997</v>
      </c>
      <c r="AJ7961" s="169">
        <f t="shared" si="378"/>
        <v>0.67519333333333331</v>
      </c>
      <c r="AK7961" s="169">
        <f t="shared" si="378"/>
        <v>0.58473999999999993</v>
      </c>
      <c r="AL7961" s="166">
        <f t="shared" si="379"/>
        <v>1</v>
      </c>
      <c r="AM7961" s="170">
        <f t="shared" si="380"/>
        <v>11</v>
      </c>
    </row>
    <row r="7962" spans="1:39" x14ac:dyDescent="0.25">
      <c r="A7962" s="168">
        <v>42701</v>
      </c>
      <c r="B7962" s="166">
        <v>15</v>
      </c>
      <c r="C7962" s="166">
        <v>47.04</v>
      </c>
      <c r="D7962" s="166">
        <v>60.61</v>
      </c>
      <c r="E7962" s="166">
        <v>36.409999999999997</v>
      </c>
      <c r="F7962" s="166">
        <v>78.69</v>
      </c>
      <c r="G7962" s="166">
        <v>100</v>
      </c>
      <c r="H7962" s="166">
        <v>100</v>
      </c>
      <c r="I7962" s="166">
        <v>67.81</v>
      </c>
      <c r="J7962" s="166">
        <v>100</v>
      </c>
      <c r="K7962" s="166">
        <v>52.63</v>
      </c>
      <c r="L7962" s="166">
        <v>10</v>
      </c>
      <c r="M7962" s="166">
        <v>73.099999999999994</v>
      </c>
      <c r="N7962" s="166">
        <v>100</v>
      </c>
      <c r="O7962" s="166">
        <v>62.82</v>
      </c>
      <c r="P7962" s="166">
        <v>100</v>
      </c>
      <c r="Q7962" s="166">
        <v>78.72</v>
      </c>
      <c r="R7962" s="166">
        <v>13</v>
      </c>
      <c r="S7962" s="166">
        <v>24.88</v>
      </c>
      <c r="T7962" s="166">
        <v>59.41</v>
      </c>
      <c r="U7962" s="166">
        <v>46.31</v>
      </c>
      <c r="V7962" s="166">
        <v>100</v>
      </c>
      <c r="W7962" s="166">
        <v>72.53</v>
      </c>
      <c r="X7962" s="166">
        <v>73.78</v>
      </c>
      <c r="Y7962" s="166">
        <v>73.95</v>
      </c>
      <c r="Z7962" s="166">
        <v>41.96</v>
      </c>
      <c r="AA7962" s="166">
        <v>70.5</v>
      </c>
      <c r="AB7962" s="166">
        <v>33.64</v>
      </c>
      <c r="AC7962" s="166">
        <v>47.01</v>
      </c>
      <c r="AD7962" s="166">
        <v>100</v>
      </c>
      <c r="AE7962" s="166">
        <v>55.21</v>
      </c>
      <c r="AF7962" s="166">
        <v>74.72</v>
      </c>
      <c r="AH7962" s="169">
        <v>0.64400000000000002</v>
      </c>
      <c r="AI7962" s="169">
        <v>0.79500000000000004</v>
      </c>
      <c r="AJ7962" s="169">
        <f t="shared" si="378"/>
        <v>0.69720666666666664</v>
      </c>
      <c r="AK7962" s="169">
        <f t="shared" si="378"/>
        <v>0.60594666666666663</v>
      </c>
      <c r="AL7962" s="166">
        <f t="shared" si="379"/>
        <v>1</v>
      </c>
      <c r="AM7962" s="170">
        <f t="shared" si="380"/>
        <v>11</v>
      </c>
    </row>
    <row r="7963" spans="1:39" x14ac:dyDescent="0.25">
      <c r="A7963" s="168">
        <v>42701</v>
      </c>
      <c r="B7963" s="166">
        <v>16</v>
      </c>
      <c r="C7963" s="166">
        <v>23.85</v>
      </c>
      <c r="D7963" s="166">
        <v>74.44</v>
      </c>
      <c r="E7963" s="166">
        <v>67.14</v>
      </c>
      <c r="F7963" s="166">
        <v>100</v>
      </c>
      <c r="G7963" s="166">
        <v>100</v>
      </c>
      <c r="H7963" s="166">
        <v>81.94</v>
      </c>
      <c r="I7963" s="166">
        <v>64.010000000000005</v>
      </c>
      <c r="J7963" s="166">
        <v>61.39</v>
      </c>
      <c r="K7963" s="166">
        <v>56.78</v>
      </c>
      <c r="L7963" s="166">
        <v>10</v>
      </c>
      <c r="M7963" s="166">
        <v>76.260000000000005</v>
      </c>
      <c r="N7963" s="166">
        <v>100</v>
      </c>
      <c r="O7963" s="166">
        <v>38.6</v>
      </c>
      <c r="P7963" s="166">
        <v>80.63</v>
      </c>
      <c r="Q7963" s="166">
        <v>87.94</v>
      </c>
      <c r="R7963" s="166">
        <v>10</v>
      </c>
      <c r="S7963" s="166">
        <v>22.54</v>
      </c>
      <c r="T7963" s="166">
        <v>58.27</v>
      </c>
      <c r="U7963" s="166">
        <v>61.94</v>
      </c>
      <c r="V7963" s="166">
        <v>100</v>
      </c>
      <c r="W7963" s="166">
        <v>78.59</v>
      </c>
      <c r="X7963" s="166">
        <v>77.83</v>
      </c>
      <c r="Y7963" s="166">
        <v>46.83</v>
      </c>
      <c r="Z7963" s="166">
        <v>68</v>
      </c>
      <c r="AA7963" s="166">
        <v>69.819999999999993</v>
      </c>
      <c r="AB7963" s="166">
        <v>16.27</v>
      </c>
      <c r="AC7963" s="166">
        <v>36.56</v>
      </c>
      <c r="AD7963" s="166">
        <v>76.31</v>
      </c>
      <c r="AE7963" s="166">
        <v>41.01</v>
      </c>
      <c r="AF7963" s="166">
        <v>64.47</v>
      </c>
      <c r="AH7963" s="169">
        <v>0.99900000000000011</v>
      </c>
      <c r="AI7963" s="169">
        <v>1</v>
      </c>
      <c r="AJ7963" s="169">
        <f t="shared" si="378"/>
        <v>0.65303333333333324</v>
      </c>
      <c r="AK7963" s="169">
        <f t="shared" si="378"/>
        <v>0.58124666666666658</v>
      </c>
      <c r="AL7963" s="166">
        <f t="shared" si="379"/>
        <v>1</v>
      </c>
      <c r="AM7963" s="170">
        <f t="shared" si="380"/>
        <v>11</v>
      </c>
    </row>
    <row r="7964" spans="1:39" x14ac:dyDescent="0.25">
      <c r="A7964" s="168">
        <v>42701</v>
      </c>
      <c r="B7964" s="166">
        <v>17</v>
      </c>
      <c r="C7964" s="166">
        <v>16.79</v>
      </c>
      <c r="D7964" s="166">
        <v>71.069999999999993</v>
      </c>
      <c r="E7964" s="166">
        <v>100</v>
      </c>
      <c r="F7964" s="166">
        <v>72.67</v>
      </c>
      <c r="G7964" s="166">
        <v>73.959999999999994</v>
      </c>
      <c r="H7964" s="166">
        <v>64.290000000000006</v>
      </c>
      <c r="I7964" s="166">
        <v>85.99</v>
      </c>
      <c r="J7964" s="166">
        <v>61.71</v>
      </c>
      <c r="K7964" s="166">
        <v>63.69</v>
      </c>
      <c r="L7964" s="166">
        <v>10</v>
      </c>
      <c r="M7964" s="166">
        <v>54.71</v>
      </c>
      <c r="N7964" s="166">
        <v>100</v>
      </c>
      <c r="O7964" s="166">
        <v>48.12</v>
      </c>
      <c r="P7964" s="166">
        <v>78.3</v>
      </c>
      <c r="Q7964" s="166">
        <v>76.260000000000005</v>
      </c>
      <c r="R7964" s="166">
        <v>10</v>
      </c>
      <c r="S7964" s="166">
        <v>27.62</v>
      </c>
      <c r="T7964" s="166">
        <v>46.71</v>
      </c>
      <c r="U7964" s="166">
        <v>60.36</v>
      </c>
      <c r="V7964" s="166">
        <v>100</v>
      </c>
      <c r="W7964" s="166">
        <v>76.680000000000007</v>
      </c>
      <c r="X7964" s="166">
        <v>88.71</v>
      </c>
      <c r="Y7964" s="166">
        <v>48.53</v>
      </c>
      <c r="Z7964" s="166">
        <v>48.3</v>
      </c>
      <c r="AA7964" s="166">
        <v>60.72</v>
      </c>
      <c r="AB7964" s="166">
        <v>13.86</v>
      </c>
      <c r="AC7964" s="166">
        <v>36.450000000000003</v>
      </c>
      <c r="AD7964" s="166">
        <v>100</v>
      </c>
      <c r="AE7964" s="166">
        <v>49.91</v>
      </c>
      <c r="AF7964" s="166">
        <v>60.43</v>
      </c>
      <c r="AH7964" s="169">
        <v>1</v>
      </c>
      <c r="AI7964" s="169">
        <v>1</v>
      </c>
      <c r="AJ7964" s="169">
        <f t="shared" si="378"/>
        <v>0.61736666666666662</v>
      </c>
      <c r="AK7964" s="169">
        <f t="shared" si="378"/>
        <v>0.58652666666666664</v>
      </c>
      <c r="AL7964" s="166">
        <f t="shared" si="379"/>
        <v>1</v>
      </c>
      <c r="AM7964" s="170">
        <f t="shared" si="380"/>
        <v>11</v>
      </c>
    </row>
    <row r="7965" spans="1:39" x14ac:dyDescent="0.25">
      <c r="A7965" s="168">
        <v>42701</v>
      </c>
      <c r="B7965" s="166">
        <v>18</v>
      </c>
      <c r="C7965" s="166">
        <v>27.52</v>
      </c>
      <c r="D7965" s="166">
        <v>42.08</v>
      </c>
      <c r="E7965" s="166">
        <v>100</v>
      </c>
      <c r="F7965" s="166">
        <v>40.67</v>
      </c>
      <c r="G7965" s="166">
        <v>70.81</v>
      </c>
      <c r="H7965" s="166">
        <v>36.49</v>
      </c>
      <c r="I7965" s="166">
        <v>100</v>
      </c>
      <c r="J7965" s="166">
        <v>77.31</v>
      </c>
      <c r="K7965" s="166">
        <v>43.32</v>
      </c>
      <c r="L7965" s="166">
        <v>10</v>
      </c>
      <c r="M7965" s="166">
        <v>52.45</v>
      </c>
      <c r="N7965" s="166">
        <v>100</v>
      </c>
      <c r="O7965" s="166">
        <v>52.99</v>
      </c>
      <c r="P7965" s="166">
        <v>81.87</v>
      </c>
      <c r="Q7965" s="166">
        <v>64.36</v>
      </c>
      <c r="R7965" s="166">
        <v>12.45</v>
      </c>
      <c r="S7965" s="166">
        <v>39.049999999999997</v>
      </c>
      <c r="T7965" s="166">
        <v>31.05</v>
      </c>
      <c r="U7965" s="166">
        <v>67.56</v>
      </c>
      <c r="V7965" s="166">
        <v>100</v>
      </c>
      <c r="W7965" s="166">
        <v>65.84</v>
      </c>
      <c r="X7965" s="166">
        <v>100</v>
      </c>
      <c r="Y7965" s="166">
        <v>45.47</v>
      </c>
      <c r="Z7965" s="166">
        <v>49.47</v>
      </c>
      <c r="AA7965" s="166">
        <v>70.489999999999995</v>
      </c>
      <c r="AB7965" s="166">
        <v>16.25</v>
      </c>
      <c r="AC7965" s="166">
        <v>29.64</v>
      </c>
      <c r="AD7965" s="166">
        <v>100</v>
      </c>
      <c r="AE7965" s="166">
        <v>69.36</v>
      </c>
      <c r="AF7965" s="166">
        <v>79.680000000000007</v>
      </c>
      <c r="AH7965" s="169">
        <v>1</v>
      </c>
      <c r="AI7965" s="169">
        <v>1</v>
      </c>
      <c r="AJ7965" s="169">
        <f t="shared" si="378"/>
        <v>0.58488000000000018</v>
      </c>
      <c r="AK7965" s="169">
        <f t="shared" si="378"/>
        <v>0.59923999999999999</v>
      </c>
      <c r="AL7965" s="166">
        <f t="shared" si="379"/>
        <v>1</v>
      </c>
      <c r="AM7965" s="170">
        <f t="shared" si="380"/>
        <v>11</v>
      </c>
    </row>
    <row r="7966" spans="1:39" x14ac:dyDescent="0.25">
      <c r="A7966" s="168">
        <v>42701</v>
      </c>
      <c r="B7966" s="166">
        <v>19</v>
      </c>
      <c r="C7966" s="166">
        <v>30.66</v>
      </c>
      <c r="D7966" s="166">
        <v>38.1</v>
      </c>
      <c r="E7966" s="166">
        <v>100</v>
      </c>
      <c r="F7966" s="166">
        <v>30.13</v>
      </c>
      <c r="G7966" s="166">
        <v>63.43</v>
      </c>
      <c r="H7966" s="166">
        <v>32.08</v>
      </c>
      <c r="I7966" s="166">
        <v>100</v>
      </c>
      <c r="J7966" s="166">
        <v>67.94</v>
      </c>
      <c r="K7966" s="166">
        <v>46.16</v>
      </c>
      <c r="L7966" s="166">
        <v>10</v>
      </c>
      <c r="M7966" s="166">
        <v>58.24</v>
      </c>
      <c r="N7966" s="166">
        <v>85.84</v>
      </c>
      <c r="O7966" s="166">
        <v>51.86</v>
      </c>
      <c r="P7966" s="166">
        <v>100</v>
      </c>
      <c r="Q7966" s="166">
        <v>78.92</v>
      </c>
      <c r="R7966" s="166">
        <v>45.72</v>
      </c>
      <c r="S7966" s="166">
        <v>54.89</v>
      </c>
      <c r="T7966" s="166">
        <v>27.01</v>
      </c>
      <c r="U7966" s="166">
        <v>83.66</v>
      </c>
      <c r="V7966" s="166">
        <v>100</v>
      </c>
      <c r="W7966" s="166">
        <v>83.75</v>
      </c>
      <c r="X7966" s="166">
        <v>100</v>
      </c>
      <c r="Y7966" s="166">
        <v>42.86</v>
      </c>
      <c r="Z7966" s="166">
        <v>70.92</v>
      </c>
      <c r="AA7966" s="166">
        <v>100</v>
      </c>
      <c r="AB7966" s="166">
        <v>34.01</v>
      </c>
      <c r="AC7966" s="166">
        <v>30.96</v>
      </c>
      <c r="AD7966" s="166">
        <v>100</v>
      </c>
      <c r="AE7966" s="166">
        <v>65.209999999999994</v>
      </c>
      <c r="AF7966" s="166">
        <v>79.39</v>
      </c>
      <c r="AH7966" s="169">
        <v>1</v>
      </c>
      <c r="AI7966" s="169">
        <v>1</v>
      </c>
      <c r="AJ7966" s="169">
        <f t="shared" si="378"/>
        <v>0.61409333333333327</v>
      </c>
      <c r="AK7966" s="169">
        <f t="shared" si="378"/>
        <v>0.6604000000000001</v>
      </c>
      <c r="AL7966" s="166">
        <f t="shared" si="379"/>
        <v>1</v>
      </c>
      <c r="AM7966" s="170">
        <f t="shared" si="380"/>
        <v>11</v>
      </c>
    </row>
    <row r="7967" spans="1:39" x14ac:dyDescent="0.25">
      <c r="A7967" s="168">
        <v>42701</v>
      </c>
      <c r="B7967" s="166">
        <v>20</v>
      </c>
      <c r="C7967" s="166">
        <v>35.69</v>
      </c>
      <c r="D7967" s="166">
        <v>23.42</v>
      </c>
      <c r="E7967" s="166">
        <v>71.239999999999995</v>
      </c>
      <c r="F7967" s="166">
        <v>15.99</v>
      </c>
      <c r="G7967" s="166">
        <v>60.92</v>
      </c>
      <c r="H7967" s="166">
        <v>59.41</v>
      </c>
      <c r="I7967" s="166">
        <v>100</v>
      </c>
      <c r="J7967" s="166">
        <v>60.16</v>
      </c>
      <c r="K7967" s="166">
        <v>59.91</v>
      </c>
      <c r="L7967" s="166">
        <v>10</v>
      </c>
      <c r="M7967" s="166">
        <v>55.26</v>
      </c>
      <c r="N7967" s="166">
        <v>73.819999999999993</v>
      </c>
      <c r="O7967" s="166">
        <v>54.62</v>
      </c>
      <c r="P7967" s="166">
        <v>100</v>
      </c>
      <c r="Q7967" s="166">
        <v>76.86</v>
      </c>
      <c r="R7967" s="166">
        <v>46.53</v>
      </c>
      <c r="S7967" s="166">
        <v>63.11</v>
      </c>
      <c r="T7967" s="166">
        <v>14.74</v>
      </c>
      <c r="U7967" s="166">
        <v>80.5</v>
      </c>
      <c r="V7967" s="166">
        <v>100</v>
      </c>
      <c r="W7967" s="166">
        <v>85.02</v>
      </c>
      <c r="X7967" s="166">
        <v>100</v>
      </c>
      <c r="Y7967" s="166">
        <v>46.35</v>
      </c>
      <c r="Z7967" s="166">
        <v>77.900000000000006</v>
      </c>
      <c r="AA7967" s="166">
        <v>100</v>
      </c>
      <c r="AB7967" s="166">
        <v>23.43</v>
      </c>
      <c r="AC7967" s="166">
        <v>42.53</v>
      </c>
      <c r="AD7967" s="166">
        <v>100</v>
      </c>
      <c r="AE7967" s="166">
        <v>80.7</v>
      </c>
      <c r="AF7967" s="166">
        <v>71.41</v>
      </c>
      <c r="AH7967" s="169">
        <v>1</v>
      </c>
      <c r="AI7967" s="169">
        <v>1</v>
      </c>
      <c r="AJ7967" s="169">
        <f t="shared" si="378"/>
        <v>0.58453999999999984</v>
      </c>
      <c r="AK7967" s="169">
        <f t="shared" si="378"/>
        <v>0.67513999999999996</v>
      </c>
      <c r="AL7967" s="166">
        <f t="shared" si="379"/>
        <v>1</v>
      </c>
      <c r="AM7967" s="170">
        <f t="shared" si="380"/>
        <v>11</v>
      </c>
    </row>
    <row r="7968" spans="1:39" x14ac:dyDescent="0.25">
      <c r="A7968" s="168">
        <v>42701</v>
      </c>
      <c r="B7968" s="166">
        <v>21</v>
      </c>
      <c r="C7968" s="166">
        <v>32.42</v>
      </c>
      <c r="D7968" s="166">
        <v>48.77</v>
      </c>
      <c r="E7968" s="166">
        <v>58.2</v>
      </c>
      <c r="F7968" s="166">
        <v>36.950000000000003</v>
      </c>
      <c r="G7968" s="166">
        <v>49.17</v>
      </c>
      <c r="H7968" s="166">
        <v>79.430000000000007</v>
      </c>
      <c r="I7968" s="166">
        <v>100</v>
      </c>
      <c r="J7968" s="166">
        <v>43.68</v>
      </c>
      <c r="K7968" s="166">
        <v>57.91</v>
      </c>
      <c r="L7968" s="166">
        <v>18.43</v>
      </c>
      <c r="M7968" s="166">
        <v>41.89</v>
      </c>
      <c r="N7968" s="166">
        <v>84.81</v>
      </c>
      <c r="O7968" s="166">
        <v>69.47</v>
      </c>
      <c r="P7968" s="166">
        <v>100</v>
      </c>
      <c r="Q7968" s="166">
        <v>50.55</v>
      </c>
      <c r="R7968" s="166">
        <v>21.69</v>
      </c>
      <c r="S7968" s="166">
        <v>47.89</v>
      </c>
      <c r="T7968" s="166">
        <v>10</v>
      </c>
      <c r="U7968" s="166">
        <v>70.06</v>
      </c>
      <c r="V7968" s="166">
        <v>100</v>
      </c>
      <c r="W7968" s="166">
        <v>78.739999999999995</v>
      </c>
      <c r="X7968" s="166">
        <v>87.15</v>
      </c>
      <c r="Y7968" s="166">
        <v>55.71</v>
      </c>
      <c r="Z7968" s="166">
        <v>100</v>
      </c>
      <c r="AA7968" s="166">
        <v>100</v>
      </c>
      <c r="AB7968" s="166">
        <v>26.36</v>
      </c>
      <c r="AC7968" s="166">
        <v>23.52</v>
      </c>
      <c r="AD7968" s="166">
        <v>69.3</v>
      </c>
      <c r="AE7968" s="166">
        <v>100</v>
      </c>
      <c r="AF7968" s="166">
        <v>88.47</v>
      </c>
      <c r="AH7968" s="169">
        <v>1</v>
      </c>
      <c r="AI7968" s="169">
        <v>1</v>
      </c>
      <c r="AJ7968" s="169">
        <f t="shared" si="378"/>
        <v>0.61002666666666661</v>
      </c>
      <c r="AK7968" s="169">
        <f t="shared" si="378"/>
        <v>0.62368666666666672</v>
      </c>
      <c r="AL7968" s="166">
        <f t="shared" si="379"/>
        <v>1</v>
      </c>
      <c r="AM7968" s="170">
        <f t="shared" si="380"/>
        <v>11</v>
      </c>
    </row>
    <row r="7969" spans="1:39" x14ac:dyDescent="0.25">
      <c r="A7969" s="168">
        <v>42701</v>
      </c>
      <c r="B7969" s="166">
        <v>22</v>
      </c>
      <c r="C7969" s="166">
        <v>40.51</v>
      </c>
      <c r="D7969" s="166">
        <v>37.47</v>
      </c>
      <c r="E7969" s="166">
        <v>48.4</v>
      </c>
      <c r="F7969" s="166">
        <v>39.31</v>
      </c>
      <c r="G7969" s="166">
        <v>61.5</v>
      </c>
      <c r="H7969" s="166">
        <v>77.72</v>
      </c>
      <c r="I7969" s="166">
        <v>100</v>
      </c>
      <c r="J7969" s="166">
        <v>56.34</v>
      </c>
      <c r="K7969" s="166">
        <v>78.64</v>
      </c>
      <c r="L7969" s="166">
        <v>15.7</v>
      </c>
      <c r="M7969" s="166">
        <v>43.12</v>
      </c>
      <c r="N7969" s="166">
        <v>77.61</v>
      </c>
      <c r="O7969" s="166">
        <v>45.64</v>
      </c>
      <c r="P7969" s="166">
        <v>100</v>
      </c>
      <c r="Q7969" s="166">
        <v>41.83</v>
      </c>
      <c r="R7969" s="166">
        <v>15.2</v>
      </c>
      <c r="S7969" s="166">
        <v>44.18</v>
      </c>
      <c r="T7969" s="166">
        <v>10</v>
      </c>
      <c r="U7969" s="166">
        <v>55.98</v>
      </c>
      <c r="V7969" s="166">
        <v>49.35</v>
      </c>
      <c r="W7969" s="166">
        <v>52.52</v>
      </c>
      <c r="X7969" s="166">
        <v>76.930000000000007</v>
      </c>
      <c r="Y7969" s="166">
        <v>41.82</v>
      </c>
      <c r="Z7969" s="166">
        <v>79.150000000000006</v>
      </c>
      <c r="AA7969" s="166">
        <v>79.61</v>
      </c>
      <c r="AB7969" s="166">
        <v>10</v>
      </c>
      <c r="AC7969" s="166">
        <v>35.18</v>
      </c>
      <c r="AD7969" s="166">
        <v>56.19</v>
      </c>
      <c r="AE7969" s="166">
        <v>100</v>
      </c>
      <c r="AF7969" s="166">
        <v>100</v>
      </c>
      <c r="AH7969" s="169">
        <v>1</v>
      </c>
      <c r="AI7969" s="169">
        <v>1</v>
      </c>
      <c r="AJ7969" s="169">
        <f t="shared" si="378"/>
        <v>0.53398000000000001</v>
      </c>
      <c r="AK7969" s="169">
        <f t="shared" si="378"/>
        <v>0.57928666666666662</v>
      </c>
      <c r="AL7969" s="166">
        <f t="shared" si="379"/>
        <v>1</v>
      </c>
      <c r="AM7969" s="170">
        <f t="shared" si="380"/>
        <v>11</v>
      </c>
    </row>
    <row r="7970" spans="1:39" x14ac:dyDescent="0.25">
      <c r="A7970" s="168">
        <v>42701</v>
      </c>
      <c r="B7970" s="166">
        <v>23</v>
      </c>
      <c r="C7970" s="166">
        <v>37.69</v>
      </c>
      <c r="D7970" s="166">
        <v>57.33</v>
      </c>
      <c r="E7970" s="166">
        <v>32.700000000000003</v>
      </c>
      <c r="F7970" s="166">
        <v>17.86</v>
      </c>
      <c r="G7970" s="166">
        <v>48.46</v>
      </c>
      <c r="H7970" s="166">
        <v>76.72</v>
      </c>
      <c r="I7970" s="166">
        <v>100</v>
      </c>
      <c r="J7970" s="166">
        <v>58.79</v>
      </c>
      <c r="K7970" s="166">
        <v>79.14</v>
      </c>
      <c r="L7970" s="166">
        <v>10.6</v>
      </c>
      <c r="M7970" s="166">
        <v>36.03</v>
      </c>
      <c r="N7970" s="166">
        <v>68.959999999999994</v>
      </c>
      <c r="O7970" s="166">
        <v>30.38</v>
      </c>
      <c r="P7970" s="166">
        <v>80.84</v>
      </c>
      <c r="Q7970" s="166">
        <v>33.729999999999997</v>
      </c>
      <c r="R7970" s="166">
        <v>23.4</v>
      </c>
      <c r="S7970" s="166">
        <v>32.24</v>
      </c>
      <c r="T7970" s="166">
        <v>10</v>
      </c>
      <c r="U7970" s="166">
        <v>55.51</v>
      </c>
      <c r="V7970" s="166">
        <v>53.45</v>
      </c>
      <c r="W7970" s="166">
        <v>53.95</v>
      </c>
      <c r="X7970" s="166">
        <v>100</v>
      </c>
      <c r="Y7970" s="166">
        <v>24.02</v>
      </c>
      <c r="Z7970" s="166">
        <v>100</v>
      </c>
      <c r="AA7970" s="166">
        <v>65.62</v>
      </c>
      <c r="AB7970" s="166">
        <v>10</v>
      </c>
      <c r="AC7970" s="166">
        <v>48.21</v>
      </c>
      <c r="AD7970" s="166">
        <v>71.650000000000006</v>
      </c>
      <c r="AE7970" s="166">
        <v>100</v>
      </c>
      <c r="AF7970" s="166">
        <v>100</v>
      </c>
      <c r="AH7970" s="169">
        <v>1</v>
      </c>
      <c r="AI7970" s="169">
        <v>1</v>
      </c>
      <c r="AJ7970" s="169">
        <f t="shared" si="378"/>
        <v>0.55973333333333342</v>
      </c>
      <c r="AK7970" s="169">
        <f t="shared" si="378"/>
        <v>0.51845333333333332</v>
      </c>
      <c r="AL7970" s="166">
        <f t="shared" si="379"/>
        <v>0</v>
      </c>
      <c r="AM7970" s="170">
        <f t="shared" si="380"/>
        <v>11</v>
      </c>
    </row>
    <row r="7971" spans="1:39" x14ac:dyDescent="0.25">
      <c r="A7971" s="168">
        <v>42702</v>
      </c>
      <c r="B7971" s="166">
        <v>0</v>
      </c>
      <c r="C7971" s="166">
        <v>11.19</v>
      </c>
      <c r="D7971" s="166">
        <v>68.08</v>
      </c>
      <c r="E7971" s="166">
        <v>29.33</v>
      </c>
      <c r="F7971" s="166">
        <v>14.26</v>
      </c>
      <c r="G7971" s="166">
        <v>36.33</v>
      </c>
      <c r="H7971" s="166">
        <v>51.53</v>
      </c>
      <c r="I7971" s="166">
        <v>100</v>
      </c>
      <c r="J7971" s="166">
        <v>49.99</v>
      </c>
      <c r="K7971" s="166">
        <v>77.03</v>
      </c>
      <c r="L7971" s="166">
        <v>10</v>
      </c>
      <c r="M7971" s="166">
        <v>39.909999999999997</v>
      </c>
      <c r="N7971" s="166">
        <v>47.3</v>
      </c>
      <c r="O7971" s="166">
        <v>36.659999999999997</v>
      </c>
      <c r="P7971" s="166">
        <v>80.94</v>
      </c>
      <c r="Q7971" s="166">
        <v>38.619999999999997</v>
      </c>
      <c r="R7971" s="166">
        <v>23.81</v>
      </c>
      <c r="S7971" s="166">
        <v>28.81</v>
      </c>
      <c r="T7971" s="166">
        <v>10</v>
      </c>
      <c r="U7971" s="166">
        <v>38.69</v>
      </c>
      <c r="V7971" s="166">
        <v>57.85</v>
      </c>
      <c r="W7971" s="166">
        <v>64.77</v>
      </c>
      <c r="X7971" s="166">
        <v>100</v>
      </c>
      <c r="Y7971" s="166">
        <v>19.39</v>
      </c>
      <c r="Z7971" s="166">
        <v>89.97</v>
      </c>
      <c r="AA7971" s="166">
        <v>50.61</v>
      </c>
      <c r="AB7971" s="166">
        <v>10</v>
      </c>
      <c r="AC7971" s="166">
        <v>49.15</v>
      </c>
      <c r="AD7971" s="166">
        <v>50.89</v>
      </c>
      <c r="AE7971" s="166">
        <v>100</v>
      </c>
      <c r="AF7971" s="166">
        <v>100</v>
      </c>
      <c r="AH7971" s="169">
        <v>1</v>
      </c>
      <c r="AI7971" s="169">
        <v>1</v>
      </c>
      <c r="AJ7971" s="169">
        <f t="shared" si="378"/>
        <v>0.50974666666666668</v>
      </c>
      <c r="AK7971" s="169">
        <f t="shared" si="378"/>
        <v>0.48032666666666657</v>
      </c>
      <c r="AL7971" s="166">
        <f t="shared" si="379"/>
        <v>0</v>
      </c>
      <c r="AM7971" s="170">
        <f t="shared" si="380"/>
        <v>11</v>
      </c>
    </row>
    <row r="7972" spans="1:39" x14ac:dyDescent="0.25">
      <c r="A7972" s="168">
        <v>42702</v>
      </c>
      <c r="B7972" s="166">
        <v>1</v>
      </c>
      <c r="C7972" s="166">
        <v>10</v>
      </c>
      <c r="D7972" s="166">
        <v>60.09</v>
      </c>
      <c r="E7972" s="166">
        <v>27.35</v>
      </c>
      <c r="F7972" s="166">
        <v>10</v>
      </c>
      <c r="G7972" s="166">
        <v>32.58</v>
      </c>
      <c r="H7972" s="166">
        <v>45.28</v>
      </c>
      <c r="I7972" s="166">
        <v>100</v>
      </c>
      <c r="J7972" s="166">
        <v>60.68</v>
      </c>
      <c r="K7972" s="166">
        <v>87.36</v>
      </c>
      <c r="L7972" s="166">
        <v>10</v>
      </c>
      <c r="M7972" s="166">
        <v>30.34</v>
      </c>
      <c r="N7972" s="166">
        <v>28.39</v>
      </c>
      <c r="O7972" s="166">
        <v>30.01</v>
      </c>
      <c r="P7972" s="166">
        <v>82.99</v>
      </c>
      <c r="Q7972" s="166">
        <v>36.32</v>
      </c>
      <c r="R7972" s="166">
        <v>16.8</v>
      </c>
      <c r="S7972" s="166">
        <v>10.57</v>
      </c>
      <c r="T7972" s="166">
        <v>13.02</v>
      </c>
      <c r="U7972" s="166">
        <v>56.39</v>
      </c>
      <c r="V7972" s="166">
        <v>63.7</v>
      </c>
      <c r="W7972" s="166">
        <v>52.6</v>
      </c>
      <c r="X7972" s="166">
        <v>100</v>
      </c>
      <c r="Y7972" s="166">
        <v>26.19</v>
      </c>
      <c r="Z7972" s="166">
        <v>100</v>
      </c>
      <c r="AA7972" s="166">
        <v>39.65</v>
      </c>
      <c r="AB7972" s="166">
        <v>11.96</v>
      </c>
      <c r="AC7972" s="166">
        <v>61.67</v>
      </c>
      <c r="AD7972" s="166">
        <v>51.01</v>
      </c>
      <c r="AE7972" s="166">
        <v>100</v>
      </c>
      <c r="AF7972" s="166">
        <v>86.16</v>
      </c>
      <c r="AH7972" s="169">
        <v>1</v>
      </c>
      <c r="AI7972" s="169">
        <v>1</v>
      </c>
      <c r="AJ7972" s="169">
        <f t="shared" si="378"/>
        <v>0.4933866666666667</v>
      </c>
      <c r="AK7972" s="169">
        <f t="shared" si="378"/>
        <v>0.46735333333333329</v>
      </c>
      <c r="AL7972" s="166">
        <f t="shared" si="379"/>
        <v>0</v>
      </c>
      <c r="AM7972" s="170">
        <f t="shared" si="380"/>
        <v>11</v>
      </c>
    </row>
    <row r="7973" spans="1:39" x14ac:dyDescent="0.25">
      <c r="A7973" s="168">
        <v>42702</v>
      </c>
      <c r="B7973" s="166">
        <v>2</v>
      </c>
      <c r="C7973" s="166">
        <v>10</v>
      </c>
      <c r="D7973" s="166">
        <v>80.47</v>
      </c>
      <c r="E7973" s="166">
        <v>21.58</v>
      </c>
      <c r="F7973" s="166">
        <v>10</v>
      </c>
      <c r="G7973" s="166">
        <v>38</v>
      </c>
      <c r="H7973" s="166">
        <v>43.49</v>
      </c>
      <c r="I7973" s="166">
        <v>100</v>
      </c>
      <c r="J7973" s="166">
        <v>56.76</v>
      </c>
      <c r="K7973" s="166">
        <v>100</v>
      </c>
      <c r="L7973" s="166">
        <v>10</v>
      </c>
      <c r="M7973" s="166">
        <v>13.85</v>
      </c>
      <c r="N7973" s="166">
        <v>15.34</v>
      </c>
      <c r="O7973" s="166">
        <v>10.86</v>
      </c>
      <c r="P7973" s="166">
        <v>100</v>
      </c>
      <c r="Q7973" s="166">
        <v>36.409999999999997</v>
      </c>
      <c r="R7973" s="166">
        <v>16.95</v>
      </c>
      <c r="S7973" s="166">
        <v>10</v>
      </c>
      <c r="T7973" s="166">
        <v>23.54</v>
      </c>
      <c r="U7973" s="166">
        <v>40.130000000000003</v>
      </c>
      <c r="V7973" s="166">
        <v>42.21</v>
      </c>
      <c r="W7973" s="166">
        <v>64.540000000000006</v>
      </c>
      <c r="X7973" s="166">
        <v>100</v>
      </c>
      <c r="Y7973" s="166">
        <v>16.86</v>
      </c>
      <c r="Z7973" s="166">
        <v>100</v>
      </c>
      <c r="AA7973" s="166">
        <v>21.23</v>
      </c>
      <c r="AB7973" s="166">
        <v>28.46</v>
      </c>
      <c r="AC7973" s="166">
        <v>66.650000000000006</v>
      </c>
      <c r="AD7973" s="166">
        <v>70.84</v>
      </c>
      <c r="AE7973" s="166">
        <v>100</v>
      </c>
      <c r="AF7973" s="166">
        <v>100</v>
      </c>
      <c r="AH7973" s="169">
        <v>1</v>
      </c>
      <c r="AI7973" s="169">
        <v>1</v>
      </c>
      <c r="AJ7973" s="169">
        <f t="shared" si="378"/>
        <v>0.53203999999999996</v>
      </c>
      <c r="AK7973" s="169">
        <f t="shared" si="378"/>
        <v>0.43340666666666677</v>
      </c>
      <c r="AL7973" s="166">
        <f t="shared" si="379"/>
        <v>0</v>
      </c>
      <c r="AM7973" s="170">
        <f t="shared" si="380"/>
        <v>11</v>
      </c>
    </row>
    <row r="7974" spans="1:39" x14ac:dyDescent="0.25">
      <c r="A7974" s="168">
        <v>42702</v>
      </c>
      <c r="B7974" s="166">
        <v>3</v>
      </c>
      <c r="C7974" s="166">
        <v>10</v>
      </c>
      <c r="D7974" s="166">
        <v>100</v>
      </c>
      <c r="E7974" s="166">
        <v>11.63</v>
      </c>
      <c r="F7974" s="166">
        <v>10</v>
      </c>
      <c r="G7974" s="166">
        <v>42.31</v>
      </c>
      <c r="H7974" s="166">
        <v>51.45</v>
      </c>
      <c r="I7974" s="166">
        <v>88.98</v>
      </c>
      <c r="J7974" s="166">
        <v>39.31</v>
      </c>
      <c r="K7974" s="166">
        <v>100</v>
      </c>
      <c r="L7974" s="166">
        <v>10</v>
      </c>
      <c r="M7974" s="166">
        <v>30.79</v>
      </c>
      <c r="N7974" s="166">
        <v>24.62</v>
      </c>
      <c r="O7974" s="166">
        <v>27.71</v>
      </c>
      <c r="P7974" s="166">
        <v>100</v>
      </c>
      <c r="Q7974" s="166">
        <v>23.76</v>
      </c>
      <c r="R7974" s="166">
        <v>10</v>
      </c>
      <c r="S7974" s="166">
        <v>34.4</v>
      </c>
      <c r="T7974" s="166">
        <v>39.43</v>
      </c>
      <c r="U7974" s="166">
        <v>66.42</v>
      </c>
      <c r="V7974" s="166">
        <v>48.77</v>
      </c>
      <c r="W7974" s="166">
        <v>56.6</v>
      </c>
      <c r="X7974" s="166">
        <v>100</v>
      </c>
      <c r="Y7974" s="166">
        <v>10</v>
      </c>
      <c r="Z7974" s="166">
        <v>100</v>
      </c>
      <c r="AA7974" s="166">
        <v>10</v>
      </c>
      <c r="AB7974" s="166">
        <v>20.059999999999999</v>
      </c>
      <c r="AC7974" s="166">
        <v>65.08</v>
      </c>
      <c r="AD7974" s="166">
        <v>46.28</v>
      </c>
      <c r="AE7974" s="166">
        <v>100</v>
      </c>
      <c r="AF7974" s="166">
        <v>100</v>
      </c>
      <c r="AH7974" s="169">
        <v>1</v>
      </c>
      <c r="AI7974" s="169">
        <v>1</v>
      </c>
      <c r="AJ7974" s="169">
        <f t="shared" si="378"/>
        <v>0.53327999999999987</v>
      </c>
      <c r="AK7974" s="169">
        <f t="shared" si="378"/>
        <v>0.45178666666666673</v>
      </c>
      <c r="AL7974" s="166">
        <f t="shared" si="379"/>
        <v>0</v>
      </c>
      <c r="AM7974" s="170">
        <f t="shared" si="380"/>
        <v>11</v>
      </c>
    </row>
    <row r="7975" spans="1:39" x14ac:dyDescent="0.25">
      <c r="A7975" s="168">
        <v>42702</v>
      </c>
      <c r="B7975" s="166">
        <v>4</v>
      </c>
      <c r="C7975" s="166">
        <v>10</v>
      </c>
      <c r="D7975" s="166">
        <v>81.72</v>
      </c>
      <c r="E7975" s="166">
        <v>11.44</v>
      </c>
      <c r="F7975" s="166">
        <v>10</v>
      </c>
      <c r="G7975" s="166">
        <v>30.89</v>
      </c>
      <c r="H7975" s="166">
        <v>68.150000000000006</v>
      </c>
      <c r="I7975" s="166">
        <v>73.16</v>
      </c>
      <c r="J7975" s="166">
        <v>23.23</v>
      </c>
      <c r="K7975" s="166">
        <v>100</v>
      </c>
      <c r="L7975" s="166">
        <v>10</v>
      </c>
      <c r="M7975" s="166">
        <v>15.95</v>
      </c>
      <c r="N7975" s="166">
        <v>10.06</v>
      </c>
      <c r="O7975" s="166">
        <v>22.53</v>
      </c>
      <c r="P7975" s="166">
        <v>100</v>
      </c>
      <c r="Q7975" s="166">
        <v>13.52</v>
      </c>
      <c r="R7975" s="166">
        <v>10</v>
      </c>
      <c r="S7975" s="166">
        <v>37.93</v>
      </c>
      <c r="T7975" s="166">
        <v>51.18</v>
      </c>
      <c r="U7975" s="166">
        <v>63.01</v>
      </c>
      <c r="V7975" s="166">
        <v>44.65</v>
      </c>
      <c r="W7975" s="166">
        <v>48.65</v>
      </c>
      <c r="X7975" s="166">
        <v>100</v>
      </c>
      <c r="Y7975" s="166">
        <v>10</v>
      </c>
      <c r="Z7975" s="166">
        <v>100</v>
      </c>
      <c r="AA7975" s="166">
        <v>10</v>
      </c>
      <c r="AB7975" s="166">
        <v>16.54</v>
      </c>
      <c r="AC7975" s="166">
        <v>70.849999999999994</v>
      </c>
      <c r="AD7975" s="166">
        <v>32.08</v>
      </c>
      <c r="AE7975" s="166">
        <v>100</v>
      </c>
      <c r="AF7975" s="166">
        <v>72.900000000000006</v>
      </c>
      <c r="AH7975" s="169">
        <v>1</v>
      </c>
      <c r="AI7975" s="169">
        <v>1</v>
      </c>
      <c r="AJ7975" s="169">
        <f t="shared" si="378"/>
        <v>0.48700666666666664</v>
      </c>
      <c r="AK7975" s="169">
        <f t="shared" si="378"/>
        <v>0.41195333333333328</v>
      </c>
      <c r="AL7975" s="166">
        <f t="shared" si="379"/>
        <v>0</v>
      </c>
      <c r="AM7975" s="170">
        <f t="shared" si="380"/>
        <v>11</v>
      </c>
    </row>
    <row r="7976" spans="1:39" x14ac:dyDescent="0.25">
      <c r="A7976" s="168">
        <v>42702</v>
      </c>
      <c r="B7976" s="166">
        <v>5</v>
      </c>
      <c r="C7976" s="166">
        <v>10</v>
      </c>
      <c r="D7976" s="166">
        <v>100</v>
      </c>
      <c r="E7976" s="166">
        <v>10</v>
      </c>
      <c r="F7976" s="166">
        <v>10</v>
      </c>
      <c r="G7976" s="166">
        <v>14.54</v>
      </c>
      <c r="H7976" s="166">
        <v>52.03</v>
      </c>
      <c r="I7976" s="166">
        <v>71.38</v>
      </c>
      <c r="J7976" s="166">
        <v>25.47</v>
      </c>
      <c r="K7976" s="166">
        <v>78.16</v>
      </c>
      <c r="L7976" s="166">
        <v>10.33</v>
      </c>
      <c r="M7976" s="166">
        <v>10</v>
      </c>
      <c r="N7976" s="166">
        <v>10</v>
      </c>
      <c r="O7976" s="166">
        <v>21.78</v>
      </c>
      <c r="P7976" s="166">
        <v>100</v>
      </c>
      <c r="Q7976" s="166">
        <v>11.61</v>
      </c>
      <c r="R7976" s="166">
        <v>10</v>
      </c>
      <c r="S7976" s="166">
        <v>36.72</v>
      </c>
      <c r="T7976" s="166">
        <v>68.680000000000007</v>
      </c>
      <c r="U7976" s="166">
        <v>49.25</v>
      </c>
      <c r="V7976" s="166">
        <v>39.01</v>
      </c>
      <c r="W7976" s="166">
        <v>39.97</v>
      </c>
      <c r="X7976" s="166">
        <v>100</v>
      </c>
      <c r="Y7976" s="166">
        <v>10</v>
      </c>
      <c r="Z7976" s="166">
        <v>100</v>
      </c>
      <c r="AA7976" s="166">
        <v>12.78</v>
      </c>
      <c r="AB7976" s="166">
        <v>42.38</v>
      </c>
      <c r="AC7976" s="166">
        <v>54.66</v>
      </c>
      <c r="AD7976" s="166">
        <v>46.61</v>
      </c>
      <c r="AE7976" s="166">
        <v>100</v>
      </c>
      <c r="AF7976" s="166">
        <v>76.47</v>
      </c>
      <c r="AH7976" s="169">
        <v>1</v>
      </c>
      <c r="AI7976" s="169">
        <v>1</v>
      </c>
      <c r="AJ7976" s="169">
        <f t="shared" si="378"/>
        <v>0.52732000000000001</v>
      </c>
      <c r="AK7976" s="169">
        <f t="shared" si="378"/>
        <v>0.35389999999999994</v>
      </c>
      <c r="AL7976" s="166">
        <f t="shared" si="379"/>
        <v>0</v>
      </c>
      <c r="AM7976" s="170">
        <f t="shared" si="380"/>
        <v>11</v>
      </c>
    </row>
    <row r="7977" spans="1:39" x14ac:dyDescent="0.25">
      <c r="A7977" s="168">
        <v>42702</v>
      </c>
      <c r="B7977" s="166">
        <v>6</v>
      </c>
      <c r="C7977" s="166">
        <v>10</v>
      </c>
      <c r="D7977" s="166">
        <v>100</v>
      </c>
      <c r="E7977" s="166">
        <v>16.91</v>
      </c>
      <c r="F7977" s="166">
        <v>10</v>
      </c>
      <c r="G7977" s="166">
        <v>18.84</v>
      </c>
      <c r="H7977" s="166">
        <v>55.43</v>
      </c>
      <c r="I7977" s="166">
        <v>71.2</v>
      </c>
      <c r="J7977" s="166">
        <v>28.84</v>
      </c>
      <c r="K7977" s="166">
        <v>55.89</v>
      </c>
      <c r="L7977" s="166">
        <v>19.93</v>
      </c>
      <c r="M7977" s="166">
        <v>14.88</v>
      </c>
      <c r="N7977" s="166">
        <v>10</v>
      </c>
      <c r="O7977" s="166">
        <v>16</v>
      </c>
      <c r="P7977" s="166">
        <v>100</v>
      </c>
      <c r="Q7977" s="166">
        <v>17.600000000000001</v>
      </c>
      <c r="R7977" s="166">
        <v>10</v>
      </c>
      <c r="S7977" s="166">
        <v>39.049999999999997</v>
      </c>
      <c r="T7977" s="166">
        <v>75.64</v>
      </c>
      <c r="U7977" s="166">
        <v>53.31</v>
      </c>
      <c r="V7977" s="166">
        <v>58.89</v>
      </c>
      <c r="W7977" s="166">
        <v>41.21</v>
      </c>
      <c r="X7977" s="166">
        <v>100</v>
      </c>
      <c r="Y7977" s="166">
        <v>17.88</v>
      </c>
      <c r="Z7977" s="166">
        <v>100</v>
      </c>
      <c r="AA7977" s="166">
        <v>32.840000000000003</v>
      </c>
      <c r="AB7977" s="166">
        <v>32.340000000000003</v>
      </c>
      <c r="AC7977" s="166">
        <v>50.84</v>
      </c>
      <c r="AD7977" s="166">
        <v>49.95</v>
      </c>
      <c r="AE7977" s="166">
        <v>100</v>
      </c>
      <c r="AF7977" s="166">
        <v>63.65</v>
      </c>
      <c r="AH7977" s="169">
        <v>1</v>
      </c>
      <c r="AI7977" s="169">
        <v>1</v>
      </c>
      <c r="AJ7977" s="169">
        <f t="shared" si="378"/>
        <v>0.54311333333333334</v>
      </c>
      <c r="AK7977" s="169">
        <f t="shared" si="378"/>
        <v>0.37096666666666672</v>
      </c>
      <c r="AL7977" s="166">
        <f t="shared" si="379"/>
        <v>1</v>
      </c>
      <c r="AM7977" s="170">
        <f t="shared" si="380"/>
        <v>11</v>
      </c>
    </row>
    <row r="7978" spans="1:39" x14ac:dyDescent="0.25">
      <c r="A7978" s="168">
        <v>42702</v>
      </c>
      <c r="B7978" s="166">
        <v>7</v>
      </c>
      <c r="C7978" s="166">
        <v>10</v>
      </c>
      <c r="D7978" s="166">
        <v>100</v>
      </c>
      <c r="E7978" s="166">
        <v>14.74</v>
      </c>
      <c r="F7978" s="166">
        <v>10</v>
      </c>
      <c r="G7978" s="166">
        <v>22.46</v>
      </c>
      <c r="H7978" s="166">
        <v>57.04</v>
      </c>
      <c r="I7978" s="166">
        <v>65.17</v>
      </c>
      <c r="J7978" s="166">
        <v>27.13</v>
      </c>
      <c r="K7978" s="166">
        <v>47.23</v>
      </c>
      <c r="L7978" s="166">
        <v>35.46</v>
      </c>
      <c r="M7978" s="166">
        <v>10</v>
      </c>
      <c r="N7978" s="166">
        <v>10</v>
      </c>
      <c r="O7978" s="166">
        <v>10</v>
      </c>
      <c r="P7978" s="166">
        <v>72.44</v>
      </c>
      <c r="Q7978" s="166">
        <v>22.1</v>
      </c>
      <c r="R7978" s="166">
        <v>10</v>
      </c>
      <c r="S7978" s="166">
        <v>34.130000000000003</v>
      </c>
      <c r="T7978" s="166">
        <v>63.17</v>
      </c>
      <c r="U7978" s="166">
        <v>100</v>
      </c>
      <c r="V7978" s="166">
        <v>100</v>
      </c>
      <c r="W7978" s="166">
        <v>50.43</v>
      </c>
      <c r="X7978" s="166">
        <v>100</v>
      </c>
      <c r="Y7978" s="166">
        <v>17.87</v>
      </c>
      <c r="Z7978" s="166">
        <v>100</v>
      </c>
      <c r="AA7978" s="166">
        <v>49.17</v>
      </c>
      <c r="AB7978" s="166">
        <v>45.2</v>
      </c>
      <c r="AC7978" s="166">
        <v>32.1</v>
      </c>
      <c r="AD7978" s="166">
        <v>31.64</v>
      </c>
      <c r="AE7978" s="166">
        <v>100</v>
      </c>
      <c r="AF7978" s="166">
        <v>49.58</v>
      </c>
      <c r="AH7978" s="169">
        <v>0.87</v>
      </c>
      <c r="AI7978" s="169">
        <v>0.97699999999999998</v>
      </c>
      <c r="AJ7978" s="169">
        <f t="shared" si="378"/>
        <v>0.54110666666666674</v>
      </c>
      <c r="AK7978" s="169">
        <f t="shared" si="378"/>
        <v>0.39026666666666671</v>
      </c>
      <c r="AL7978" s="166">
        <f t="shared" si="379"/>
        <v>1</v>
      </c>
      <c r="AM7978" s="170">
        <f t="shared" si="380"/>
        <v>11</v>
      </c>
    </row>
    <row r="7979" spans="1:39" x14ac:dyDescent="0.25">
      <c r="A7979" s="168">
        <v>42702</v>
      </c>
      <c r="B7979" s="166">
        <v>8</v>
      </c>
      <c r="C7979" s="166">
        <v>10</v>
      </c>
      <c r="D7979" s="166">
        <v>100</v>
      </c>
      <c r="E7979" s="166">
        <v>10</v>
      </c>
      <c r="F7979" s="166">
        <v>10</v>
      </c>
      <c r="G7979" s="166">
        <v>21.61</v>
      </c>
      <c r="H7979" s="166">
        <v>53.78</v>
      </c>
      <c r="I7979" s="166">
        <v>61.04</v>
      </c>
      <c r="J7979" s="166">
        <v>32.19</v>
      </c>
      <c r="K7979" s="166">
        <v>47.63</v>
      </c>
      <c r="L7979" s="166">
        <v>33.729999999999997</v>
      </c>
      <c r="M7979" s="166">
        <v>10</v>
      </c>
      <c r="N7979" s="166">
        <v>10</v>
      </c>
      <c r="O7979" s="166">
        <v>10</v>
      </c>
      <c r="P7979" s="166">
        <v>56.97</v>
      </c>
      <c r="Q7979" s="166">
        <v>29.6</v>
      </c>
      <c r="R7979" s="166">
        <v>10</v>
      </c>
      <c r="S7979" s="166">
        <v>50.89</v>
      </c>
      <c r="T7979" s="166">
        <v>58.47</v>
      </c>
      <c r="U7979" s="166">
        <v>100</v>
      </c>
      <c r="V7979" s="166">
        <v>100</v>
      </c>
      <c r="W7979" s="166">
        <v>45.47</v>
      </c>
      <c r="X7979" s="166">
        <v>100</v>
      </c>
      <c r="Y7979" s="166">
        <v>10</v>
      </c>
      <c r="Z7979" s="166">
        <v>100</v>
      </c>
      <c r="AA7979" s="166">
        <v>54.63</v>
      </c>
      <c r="AB7979" s="166">
        <v>51.19</v>
      </c>
      <c r="AC7979" s="166">
        <v>56.7</v>
      </c>
      <c r="AD7979" s="166">
        <v>17.63</v>
      </c>
      <c r="AE7979" s="166">
        <v>100</v>
      </c>
      <c r="AF7979" s="166">
        <v>77.06</v>
      </c>
      <c r="AH7979" s="169">
        <v>0.55200000000000005</v>
      </c>
      <c r="AI7979" s="169">
        <v>0.69299999999999995</v>
      </c>
      <c r="AJ7979" s="169">
        <f t="shared" si="378"/>
        <v>0.54067999999999994</v>
      </c>
      <c r="AK7979" s="169">
        <f t="shared" si="378"/>
        <v>0.41171333333333338</v>
      </c>
      <c r="AL7979" s="166">
        <f t="shared" si="379"/>
        <v>1</v>
      </c>
      <c r="AM7979" s="170">
        <f t="shared" si="380"/>
        <v>11</v>
      </c>
    </row>
    <row r="7980" spans="1:39" x14ac:dyDescent="0.25">
      <c r="A7980" s="168">
        <v>42702</v>
      </c>
      <c r="B7980" s="166">
        <v>9</v>
      </c>
      <c r="C7980" s="166">
        <v>10</v>
      </c>
      <c r="D7980" s="166">
        <v>100</v>
      </c>
      <c r="E7980" s="166">
        <v>10</v>
      </c>
      <c r="F7980" s="166">
        <v>10</v>
      </c>
      <c r="G7980" s="166">
        <v>14.86</v>
      </c>
      <c r="H7980" s="166">
        <v>44.29</v>
      </c>
      <c r="I7980" s="166">
        <v>71.05</v>
      </c>
      <c r="J7980" s="166">
        <v>34.81</v>
      </c>
      <c r="K7980" s="166">
        <v>42.05</v>
      </c>
      <c r="L7980" s="166">
        <v>47.98</v>
      </c>
      <c r="M7980" s="166">
        <v>10</v>
      </c>
      <c r="N7980" s="166">
        <v>10</v>
      </c>
      <c r="O7980" s="166">
        <v>10</v>
      </c>
      <c r="P7980" s="166">
        <v>36.35</v>
      </c>
      <c r="Q7980" s="166">
        <v>16.73</v>
      </c>
      <c r="R7980" s="166">
        <v>10</v>
      </c>
      <c r="S7980" s="166">
        <v>54.26</v>
      </c>
      <c r="T7980" s="166">
        <v>42.51</v>
      </c>
      <c r="U7980" s="166">
        <v>86.61</v>
      </c>
      <c r="V7980" s="166">
        <v>100</v>
      </c>
      <c r="W7980" s="166">
        <v>54.81</v>
      </c>
      <c r="X7980" s="166">
        <v>100</v>
      </c>
      <c r="Y7980" s="166">
        <v>10</v>
      </c>
      <c r="Z7980" s="166">
        <v>100</v>
      </c>
      <c r="AA7980" s="166">
        <v>50.11</v>
      </c>
      <c r="AB7980" s="166">
        <v>29.3</v>
      </c>
      <c r="AC7980" s="166">
        <v>54.28</v>
      </c>
      <c r="AD7980" s="166">
        <v>43.5</v>
      </c>
      <c r="AE7980" s="166">
        <v>100</v>
      </c>
      <c r="AF7980" s="166">
        <v>100</v>
      </c>
      <c r="AH7980" s="169">
        <v>0.42200000000000004</v>
      </c>
      <c r="AI7980" s="169">
        <v>0.505</v>
      </c>
      <c r="AJ7980" s="169">
        <f t="shared" si="378"/>
        <v>0.53916000000000008</v>
      </c>
      <c r="AK7980" s="169">
        <f t="shared" si="378"/>
        <v>0.39650666666666667</v>
      </c>
      <c r="AL7980" s="166">
        <f t="shared" si="379"/>
        <v>1</v>
      </c>
      <c r="AM7980" s="170">
        <f t="shared" si="380"/>
        <v>11</v>
      </c>
    </row>
    <row r="7981" spans="1:39" x14ac:dyDescent="0.25">
      <c r="A7981" s="168">
        <v>42702</v>
      </c>
      <c r="B7981" s="166">
        <v>10</v>
      </c>
      <c r="C7981" s="166">
        <v>10</v>
      </c>
      <c r="D7981" s="166">
        <v>100</v>
      </c>
      <c r="E7981" s="166">
        <v>10</v>
      </c>
      <c r="F7981" s="166">
        <v>10</v>
      </c>
      <c r="G7981" s="166">
        <v>17.829999999999998</v>
      </c>
      <c r="H7981" s="166">
        <v>50.37</v>
      </c>
      <c r="I7981" s="166">
        <v>65.08</v>
      </c>
      <c r="J7981" s="166">
        <v>13.57</v>
      </c>
      <c r="K7981" s="166">
        <v>23.76</v>
      </c>
      <c r="L7981" s="166">
        <v>62.93</v>
      </c>
      <c r="M7981" s="166">
        <v>10</v>
      </c>
      <c r="N7981" s="166">
        <v>10</v>
      </c>
      <c r="O7981" s="166">
        <v>10</v>
      </c>
      <c r="P7981" s="166">
        <v>42.43</v>
      </c>
      <c r="Q7981" s="166">
        <v>12.94</v>
      </c>
      <c r="R7981" s="166">
        <v>12.49</v>
      </c>
      <c r="S7981" s="166">
        <v>54.3</v>
      </c>
      <c r="T7981" s="166">
        <v>23.53</v>
      </c>
      <c r="U7981" s="166">
        <v>84.57</v>
      </c>
      <c r="V7981" s="166">
        <v>100</v>
      </c>
      <c r="W7981" s="166">
        <v>46.1</v>
      </c>
      <c r="X7981" s="166">
        <v>100</v>
      </c>
      <c r="Y7981" s="166">
        <v>10</v>
      </c>
      <c r="Z7981" s="166">
        <v>100</v>
      </c>
      <c r="AA7981" s="166">
        <v>41.47</v>
      </c>
      <c r="AB7981" s="166">
        <v>10</v>
      </c>
      <c r="AC7981" s="166">
        <v>81.709999999999994</v>
      </c>
      <c r="AD7981" s="166">
        <v>80.459999999999994</v>
      </c>
      <c r="AE7981" s="166">
        <v>100</v>
      </c>
      <c r="AF7981" s="166">
        <v>100</v>
      </c>
      <c r="AH7981" s="169">
        <v>0.36099999999999999</v>
      </c>
      <c r="AI7981" s="169">
        <v>0.38900000000000001</v>
      </c>
      <c r="AJ7981" s="169">
        <f t="shared" si="378"/>
        <v>0.54385333333333341</v>
      </c>
      <c r="AK7981" s="169">
        <f t="shared" si="378"/>
        <v>0.38517333333333331</v>
      </c>
      <c r="AL7981" s="166">
        <f t="shared" si="379"/>
        <v>1</v>
      </c>
      <c r="AM7981" s="170">
        <f t="shared" si="380"/>
        <v>11</v>
      </c>
    </row>
    <row r="7982" spans="1:39" x14ac:dyDescent="0.25">
      <c r="A7982" s="168">
        <v>42702</v>
      </c>
      <c r="B7982" s="166">
        <v>11</v>
      </c>
      <c r="C7982" s="166">
        <v>10</v>
      </c>
      <c r="D7982" s="166">
        <v>89.17</v>
      </c>
      <c r="E7982" s="166">
        <v>37.53</v>
      </c>
      <c r="F7982" s="166">
        <v>10</v>
      </c>
      <c r="G7982" s="166">
        <v>20.13</v>
      </c>
      <c r="H7982" s="166">
        <v>67.989999999999995</v>
      </c>
      <c r="I7982" s="166">
        <v>66.34</v>
      </c>
      <c r="J7982" s="166">
        <v>10</v>
      </c>
      <c r="K7982" s="166">
        <v>24.15</v>
      </c>
      <c r="L7982" s="166">
        <v>60.88</v>
      </c>
      <c r="M7982" s="166">
        <v>10</v>
      </c>
      <c r="N7982" s="166">
        <v>51.04</v>
      </c>
      <c r="O7982" s="166">
        <v>10</v>
      </c>
      <c r="P7982" s="166">
        <v>35.39</v>
      </c>
      <c r="Q7982" s="166">
        <v>19.25</v>
      </c>
      <c r="R7982" s="166">
        <v>39.93</v>
      </c>
      <c r="S7982" s="166">
        <v>43.73</v>
      </c>
      <c r="T7982" s="166">
        <v>27.73</v>
      </c>
      <c r="U7982" s="166">
        <v>100</v>
      </c>
      <c r="V7982" s="166">
        <v>100</v>
      </c>
      <c r="W7982" s="166">
        <v>46.91</v>
      </c>
      <c r="X7982" s="166">
        <v>100</v>
      </c>
      <c r="Y7982" s="166">
        <v>10</v>
      </c>
      <c r="Z7982" s="166">
        <v>78.599999999999994</v>
      </c>
      <c r="AA7982" s="166">
        <v>54.45</v>
      </c>
      <c r="AB7982" s="166">
        <v>10</v>
      </c>
      <c r="AC7982" s="166">
        <v>85.95</v>
      </c>
      <c r="AD7982" s="166">
        <v>85.75</v>
      </c>
      <c r="AE7982" s="166">
        <v>100</v>
      </c>
      <c r="AF7982" s="166">
        <v>86.77</v>
      </c>
      <c r="AH7982" s="169">
        <v>0.33600000000000002</v>
      </c>
      <c r="AI7982" s="169">
        <v>0.33700000000000002</v>
      </c>
      <c r="AJ7982" s="169">
        <f t="shared" si="378"/>
        <v>0.5688333333333333</v>
      </c>
      <c r="AK7982" s="169">
        <f t="shared" si="378"/>
        <v>0.42562666666666665</v>
      </c>
      <c r="AL7982" s="166">
        <f t="shared" si="379"/>
        <v>1</v>
      </c>
      <c r="AM7982" s="170">
        <f t="shared" si="380"/>
        <v>11</v>
      </c>
    </row>
    <row r="7983" spans="1:39" x14ac:dyDescent="0.25">
      <c r="A7983" s="168">
        <v>42702</v>
      </c>
      <c r="B7983" s="166">
        <v>12</v>
      </c>
      <c r="C7983" s="166">
        <v>10</v>
      </c>
      <c r="D7983" s="166">
        <v>57.95</v>
      </c>
      <c r="E7983" s="166">
        <v>49.87</v>
      </c>
      <c r="F7983" s="166">
        <v>27.26</v>
      </c>
      <c r="G7983" s="166">
        <v>10</v>
      </c>
      <c r="H7983" s="166">
        <v>55.96</v>
      </c>
      <c r="I7983" s="166">
        <v>64.56</v>
      </c>
      <c r="J7983" s="166">
        <v>10</v>
      </c>
      <c r="K7983" s="166">
        <v>14.72</v>
      </c>
      <c r="L7983" s="166">
        <v>48.12</v>
      </c>
      <c r="M7983" s="166">
        <v>10</v>
      </c>
      <c r="N7983" s="166">
        <v>57.62</v>
      </c>
      <c r="O7983" s="166">
        <v>10</v>
      </c>
      <c r="P7983" s="166">
        <v>23.67</v>
      </c>
      <c r="Q7983" s="166">
        <v>32.36</v>
      </c>
      <c r="R7983" s="166">
        <v>61.23</v>
      </c>
      <c r="S7983" s="166">
        <v>38.19</v>
      </c>
      <c r="T7983" s="166">
        <v>40.39</v>
      </c>
      <c r="U7983" s="166">
        <v>100</v>
      </c>
      <c r="V7983" s="166">
        <v>100</v>
      </c>
      <c r="W7983" s="166">
        <v>59.24</v>
      </c>
      <c r="X7983" s="166">
        <v>100</v>
      </c>
      <c r="Y7983" s="166">
        <v>13.29</v>
      </c>
      <c r="Z7983" s="166">
        <v>100</v>
      </c>
      <c r="AA7983" s="166">
        <v>62.1</v>
      </c>
      <c r="AB7983" s="166">
        <v>10</v>
      </c>
      <c r="AC7983" s="166">
        <v>71.08</v>
      </c>
      <c r="AD7983" s="166">
        <v>84.14</v>
      </c>
      <c r="AE7983" s="166">
        <v>100</v>
      </c>
      <c r="AF7983" s="166">
        <v>84.78</v>
      </c>
      <c r="AH7983" s="169">
        <v>0.34499999999999997</v>
      </c>
      <c r="AI7983" s="169">
        <v>0.35700000000000004</v>
      </c>
      <c r="AJ7983" s="169">
        <f t="shared" si="378"/>
        <v>0.57408000000000003</v>
      </c>
      <c r="AK7983" s="169">
        <f t="shared" si="378"/>
        <v>0.4302733333333334</v>
      </c>
      <c r="AL7983" s="166">
        <f t="shared" si="379"/>
        <v>1</v>
      </c>
      <c r="AM7983" s="170">
        <f t="shared" si="380"/>
        <v>11</v>
      </c>
    </row>
    <row r="7984" spans="1:39" x14ac:dyDescent="0.25">
      <c r="A7984" s="168">
        <v>42702</v>
      </c>
      <c r="B7984" s="166">
        <v>13</v>
      </c>
      <c r="C7984" s="166">
        <v>20.6</v>
      </c>
      <c r="D7984" s="166">
        <v>34.17</v>
      </c>
      <c r="E7984" s="166">
        <v>69.8</v>
      </c>
      <c r="F7984" s="166">
        <v>54.48</v>
      </c>
      <c r="G7984" s="166">
        <v>30.21</v>
      </c>
      <c r="H7984" s="166">
        <v>76.17</v>
      </c>
      <c r="I7984" s="166">
        <v>55.55</v>
      </c>
      <c r="J7984" s="166">
        <v>10</v>
      </c>
      <c r="K7984" s="166">
        <v>10</v>
      </c>
      <c r="L7984" s="166">
        <v>57.59</v>
      </c>
      <c r="M7984" s="166">
        <v>10</v>
      </c>
      <c r="N7984" s="166">
        <v>79.89</v>
      </c>
      <c r="O7984" s="166">
        <v>10</v>
      </c>
      <c r="P7984" s="166">
        <v>38.630000000000003</v>
      </c>
      <c r="Q7984" s="166">
        <v>22.71</v>
      </c>
      <c r="R7984" s="166">
        <v>69.37</v>
      </c>
      <c r="S7984" s="166">
        <v>13.96</v>
      </c>
      <c r="T7984" s="166">
        <v>38.5</v>
      </c>
      <c r="U7984" s="166">
        <v>89.85</v>
      </c>
      <c r="V7984" s="166">
        <v>82.28</v>
      </c>
      <c r="W7984" s="166">
        <v>49.75</v>
      </c>
      <c r="X7984" s="166">
        <v>100</v>
      </c>
      <c r="Y7984" s="166">
        <v>10</v>
      </c>
      <c r="Z7984" s="166">
        <v>100</v>
      </c>
      <c r="AA7984" s="166">
        <v>72.14</v>
      </c>
      <c r="AB7984" s="166">
        <v>10</v>
      </c>
      <c r="AC7984" s="166">
        <v>59.27</v>
      </c>
      <c r="AD7984" s="166">
        <v>77.680000000000007</v>
      </c>
      <c r="AE7984" s="166">
        <v>100</v>
      </c>
      <c r="AF7984" s="166">
        <v>83.46</v>
      </c>
      <c r="AH7984" s="169">
        <v>0.38600000000000001</v>
      </c>
      <c r="AI7984" s="169">
        <v>0.442</v>
      </c>
      <c r="AJ7984" s="169">
        <f t="shared" si="378"/>
        <v>0.60814666666666672</v>
      </c>
      <c r="AK7984" s="169">
        <f t="shared" si="378"/>
        <v>0.41589333333333334</v>
      </c>
      <c r="AL7984" s="166">
        <f t="shared" si="379"/>
        <v>1</v>
      </c>
      <c r="AM7984" s="170">
        <f t="shared" si="380"/>
        <v>11</v>
      </c>
    </row>
    <row r="7985" spans="1:39" x14ac:dyDescent="0.25">
      <c r="A7985" s="168">
        <v>42702</v>
      </c>
      <c r="B7985" s="166">
        <v>14</v>
      </c>
      <c r="C7985" s="166">
        <v>37.71</v>
      </c>
      <c r="D7985" s="166">
        <v>75.28</v>
      </c>
      <c r="E7985" s="166">
        <v>80.52</v>
      </c>
      <c r="F7985" s="166">
        <v>60.92</v>
      </c>
      <c r="G7985" s="166">
        <v>28.97</v>
      </c>
      <c r="H7985" s="166">
        <v>87.94</v>
      </c>
      <c r="I7985" s="166">
        <v>79.05</v>
      </c>
      <c r="J7985" s="166">
        <v>10</v>
      </c>
      <c r="K7985" s="166">
        <v>10</v>
      </c>
      <c r="L7985" s="166">
        <v>56.4</v>
      </c>
      <c r="M7985" s="166">
        <v>10</v>
      </c>
      <c r="N7985" s="166">
        <v>64.45</v>
      </c>
      <c r="O7985" s="166">
        <v>10</v>
      </c>
      <c r="P7985" s="166">
        <v>46.64</v>
      </c>
      <c r="Q7985" s="166">
        <v>17.510000000000002</v>
      </c>
      <c r="R7985" s="166">
        <v>42.11</v>
      </c>
      <c r="S7985" s="166">
        <v>10</v>
      </c>
      <c r="T7985" s="166">
        <v>23.09</v>
      </c>
      <c r="U7985" s="166">
        <v>79.959999999999994</v>
      </c>
      <c r="V7985" s="166">
        <v>72.540000000000006</v>
      </c>
      <c r="W7985" s="166">
        <v>51.06</v>
      </c>
      <c r="X7985" s="166">
        <v>100</v>
      </c>
      <c r="Y7985" s="166">
        <v>12.8</v>
      </c>
      <c r="Z7985" s="166">
        <v>100</v>
      </c>
      <c r="AA7985" s="166">
        <v>80.010000000000005</v>
      </c>
      <c r="AB7985" s="166">
        <v>28.6</v>
      </c>
      <c r="AC7985" s="166">
        <v>73.42</v>
      </c>
      <c r="AD7985" s="166">
        <v>86.18</v>
      </c>
      <c r="AE7985" s="166">
        <v>100</v>
      </c>
      <c r="AF7985" s="166">
        <v>85.32</v>
      </c>
      <c r="AH7985" s="169">
        <v>0.48599999999999999</v>
      </c>
      <c r="AI7985" s="169">
        <v>0.60199999999999998</v>
      </c>
      <c r="AJ7985" s="169">
        <f t="shared" si="378"/>
        <v>0.62631333333333328</v>
      </c>
      <c r="AK7985" s="169">
        <f t="shared" si="378"/>
        <v>0.45400666666666667</v>
      </c>
      <c r="AL7985" s="166">
        <f t="shared" si="379"/>
        <v>1</v>
      </c>
      <c r="AM7985" s="170">
        <f t="shared" si="380"/>
        <v>11</v>
      </c>
    </row>
    <row r="7986" spans="1:39" x14ac:dyDescent="0.25">
      <c r="A7986" s="168">
        <v>42702</v>
      </c>
      <c r="B7986" s="166">
        <v>15</v>
      </c>
      <c r="C7986" s="166">
        <v>20.68</v>
      </c>
      <c r="D7986" s="166">
        <v>100</v>
      </c>
      <c r="E7986" s="166">
        <v>75.48</v>
      </c>
      <c r="F7986" s="166">
        <v>67.52</v>
      </c>
      <c r="G7986" s="166">
        <v>55.29</v>
      </c>
      <c r="H7986" s="166">
        <v>100</v>
      </c>
      <c r="I7986" s="166">
        <v>76.760000000000005</v>
      </c>
      <c r="J7986" s="166">
        <v>10</v>
      </c>
      <c r="K7986" s="166">
        <v>10.039999999999999</v>
      </c>
      <c r="L7986" s="166">
        <v>58.26</v>
      </c>
      <c r="M7986" s="166">
        <v>11.4</v>
      </c>
      <c r="N7986" s="166">
        <v>47.66</v>
      </c>
      <c r="O7986" s="166">
        <v>34.770000000000003</v>
      </c>
      <c r="P7986" s="166">
        <v>71.86</v>
      </c>
      <c r="Q7986" s="166">
        <v>35.200000000000003</v>
      </c>
      <c r="R7986" s="166">
        <v>41.77</v>
      </c>
      <c r="S7986" s="166">
        <v>10.92</v>
      </c>
      <c r="T7986" s="166">
        <v>43.28</v>
      </c>
      <c r="U7986" s="166">
        <v>63</v>
      </c>
      <c r="V7986" s="166">
        <v>56.46</v>
      </c>
      <c r="W7986" s="166">
        <v>70.31</v>
      </c>
      <c r="X7986" s="166">
        <v>100</v>
      </c>
      <c r="Y7986" s="166">
        <v>23.75</v>
      </c>
      <c r="Z7986" s="166">
        <v>78.180000000000007</v>
      </c>
      <c r="AA7986" s="166">
        <v>79.459999999999994</v>
      </c>
      <c r="AB7986" s="166">
        <v>19.170000000000002</v>
      </c>
      <c r="AC7986" s="166">
        <v>65.16</v>
      </c>
      <c r="AD7986" s="166">
        <v>100</v>
      </c>
      <c r="AE7986" s="166">
        <v>87.99</v>
      </c>
      <c r="AF7986" s="166">
        <v>77.28</v>
      </c>
      <c r="AH7986" s="169">
        <v>0.70900000000000007</v>
      </c>
      <c r="AI7986" s="169">
        <v>0.83200000000000007</v>
      </c>
      <c r="AJ7986" s="169">
        <f t="shared" si="378"/>
        <v>0.64762666666666657</v>
      </c>
      <c r="AK7986" s="169">
        <f t="shared" si="378"/>
        <v>0.48013999999999996</v>
      </c>
      <c r="AL7986" s="166">
        <f t="shared" si="379"/>
        <v>1</v>
      </c>
      <c r="AM7986" s="170">
        <f t="shared" si="380"/>
        <v>11</v>
      </c>
    </row>
    <row r="7987" spans="1:39" x14ac:dyDescent="0.25">
      <c r="A7987" s="168">
        <v>42702</v>
      </c>
      <c r="B7987" s="166">
        <v>16</v>
      </c>
      <c r="C7987" s="166">
        <v>33.89</v>
      </c>
      <c r="D7987" s="166">
        <v>100</v>
      </c>
      <c r="E7987" s="166">
        <v>67.27</v>
      </c>
      <c r="F7987" s="166">
        <v>46.9</v>
      </c>
      <c r="G7987" s="166">
        <v>61.81</v>
      </c>
      <c r="H7987" s="166">
        <v>100</v>
      </c>
      <c r="I7987" s="166">
        <v>80.48</v>
      </c>
      <c r="J7987" s="166">
        <v>10</v>
      </c>
      <c r="K7987" s="166">
        <v>42.2</v>
      </c>
      <c r="L7987" s="166">
        <v>64.540000000000006</v>
      </c>
      <c r="M7987" s="166">
        <v>10</v>
      </c>
      <c r="N7987" s="166">
        <v>15.81</v>
      </c>
      <c r="O7987" s="166">
        <v>46.58</v>
      </c>
      <c r="P7987" s="166">
        <v>68.59</v>
      </c>
      <c r="Q7987" s="166">
        <v>33.380000000000003</v>
      </c>
      <c r="R7987" s="166">
        <v>25.24</v>
      </c>
      <c r="S7987" s="166">
        <v>22.46</v>
      </c>
      <c r="T7987" s="166">
        <v>50.88</v>
      </c>
      <c r="U7987" s="166">
        <v>62.61</v>
      </c>
      <c r="V7987" s="166">
        <v>66.14</v>
      </c>
      <c r="W7987" s="166">
        <v>82.6</v>
      </c>
      <c r="X7987" s="166">
        <v>100</v>
      </c>
      <c r="Y7987" s="166">
        <v>10</v>
      </c>
      <c r="Z7987" s="166">
        <v>100</v>
      </c>
      <c r="AA7987" s="166">
        <v>81.709999999999994</v>
      </c>
      <c r="AB7987" s="166">
        <v>25.95</v>
      </c>
      <c r="AC7987" s="166">
        <v>60.04</v>
      </c>
      <c r="AD7987" s="166">
        <v>88.53</v>
      </c>
      <c r="AE7987" s="166">
        <v>81.99</v>
      </c>
      <c r="AF7987" s="166">
        <v>100</v>
      </c>
      <c r="AH7987" s="169">
        <v>1</v>
      </c>
      <c r="AI7987" s="169">
        <v>1</v>
      </c>
      <c r="AJ7987" s="169">
        <f t="shared" si="378"/>
        <v>0.64171999999999996</v>
      </c>
      <c r="AK7987" s="169">
        <f t="shared" si="378"/>
        <v>0.51801333333333333</v>
      </c>
      <c r="AL7987" s="166">
        <f t="shared" si="379"/>
        <v>1</v>
      </c>
      <c r="AM7987" s="170">
        <f t="shared" si="380"/>
        <v>11</v>
      </c>
    </row>
    <row r="7988" spans="1:39" x14ac:dyDescent="0.25">
      <c r="A7988" s="168">
        <v>42702</v>
      </c>
      <c r="B7988" s="166">
        <v>17</v>
      </c>
      <c r="C7988" s="166">
        <v>43.68</v>
      </c>
      <c r="D7988" s="166">
        <v>86.76</v>
      </c>
      <c r="E7988" s="166">
        <v>72.489999999999995</v>
      </c>
      <c r="F7988" s="166">
        <v>53.09</v>
      </c>
      <c r="G7988" s="166">
        <v>45.28</v>
      </c>
      <c r="H7988" s="166">
        <v>100</v>
      </c>
      <c r="I7988" s="166">
        <v>77.44</v>
      </c>
      <c r="J7988" s="166">
        <v>10</v>
      </c>
      <c r="K7988" s="166">
        <v>64.81</v>
      </c>
      <c r="L7988" s="166">
        <v>63.1</v>
      </c>
      <c r="M7988" s="166">
        <v>10</v>
      </c>
      <c r="N7988" s="166">
        <v>32.83</v>
      </c>
      <c r="O7988" s="166">
        <v>42.53</v>
      </c>
      <c r="P7988" s="166">
        <v>41.34</v>
      </c>
      <c r="Q7988" s="166">
        <v>29.53</v>
      </c>
      <c r="R7988" s="166">
        <v>25.75</v>
      </c>
      <c r="S7988" s="166">
        <v>24.28</v>
      </c>
      <c r="T7988" s="166">
        <v>49.24</v>
      </c>
      <c r="U7988" s="166">
        <v>71.45</v>
      </c>
      <c r="V7988" s="166">
        <v>50.5</v>
      </c>
      <c r="W7988" s="166">
        <v>100</v>
      </c>
      <c r="X7988" s="166">
        <v>100</v>
      </c>
      <c r="Y7988" s="166">
        <v>10</v>
      </c>
      <c r="Z7988" s="166">
        <v>100</v>
      </c>
      <c r="AA7988" s="166">
        <v>79.84</v>
      </c>
      <c r="AB7988" s="166">
        <v>18.46</v>
      </c>
      <c r="AC7988" s="166">
        <v>60.8</v>
      </c>
      <c r="AD7988" s="166">
        <v>76.94</v>
      </c>
      <c r="AE7988" s="166">
        <v>79.88</v>
      </c>
      <c r="AF7988" s="166">
        <v>100</v>
      </c>
      <c r="AH7988" s="169">
        <v>1</v>
      </c>
      <c r="AI7988" s="169">
        <v>1</v>
      </c>
      <c r="AJ7988" s="169">
        <f t="shared" si="378"/>
        <v>0.60533999999999999</v>
      </c>
      <c r="AK7988" s="169">
        <f t="shared" si="378"/>
        <v>0.54134000000000004</v>
      </c>
      <c r="AL7988" s="166">
        <f t="shared" si="379"/>
        <v>1</v>
      </c>
      <c r="AM7988" s="170">
        <f t="shared" si="380"/>
        <v>11</v>
      </c>
    </row>
    <row r="7989" spans="1:39" x14ac:dyDescent="0.25">
      <c r="A7989" s="168">
        <v>42702</v>
      </c>
      <c r="B7989" s="166">
        <v>18</v>
      </c>
      <c r="C7989" s="166">
        <v>46.09</v>
      </c>
      <c r="D7989" s="166">
        <v>84.38</v>
      </c>
      <c r="E7989" s="166">
        <v>58.5</v>
      </c>
      <c r="F7989" s="166">
        <v>37.51</v>
      </c>
      <c r="G7989" s="166">
        <v>34.31</v>
      </c>
      <c r="H7989" s="166">
        <v>100</v>
      </c>
      <c r="I7989" s="166">
        <v>67.84</v>
      </c>
      <c r="J7989" s="166">
        <v>10</v>
      </c>
      <c r="K7989" s="166">
        <v>75.41</v>
      </c>
      <c r="L7989" s="166">
        <v>71.209999999999994</v>
      </c>
      <c r="M7989" s="166">
        <v>10</v>
      </c>
      <c r="N7989" s="166">
        <v>30.7</v>
      </c>
      <c r="O7989" s="166">
        <v>39.17</v>
      </c>
      <c r="P7989" s="166">
        <v>59.74</v>
      </c>
      <c r="Q7989" s="166">
        <v>46.34</v>
      </c>
      <c r="R7989" s="166">
        <v>46.13</v>
      </c>
      <c r="S7989" s="166">
        <v>33.21</v>
      </c>
      <c r="T7989" s="166">
        <v>61.97</v>
      </c>
      <c r="U7989" s="166">
        <v>72.56</v>
      </c>
      <c r="V7989" s="166">
        <v>55.06</v>
      </c>
      <c r="W7989" s="166">
        <v>100</v>
      </c>
      <c r="X7989" s="166">
        <v>100</v>
      </c>
      <c r="Y7989" s="166">
        <v>10</v>
      </c>
      <c r="Z7989" s="166">
        <v>100</v>
      </c>
      <c r="AA7989" s="166">
        <v>72.58</v>
      </c>
      <c r="AB7989" s="166">
        <v>43.4</v>
      </c>
      <c r="AC7989" s="166">
        <v>76.150000000000006</v>
      </c>
      <c r="AD7989" s="166">
        <v>80.08</v>
      </c>
      <c r="AE7989" s="166">
        <v>77.349999999999994</v>
      </c>
      <c r="AF7989" s="166">
        <v>100</v>
      </c>
      <c r="AH7989" s="169">
        <v>1</v>
      </c>
      <c r="AI7989" s="169">
        <v>1</v>
      </c>
      <c r="AJ7989" s="169">
        <f t="shared" si="378"/>
        <v>0.65345333333333344</v>
      </c>
      <c r="AK7989" s="169">
        <f t="shared" si="378"/>
        <v>0.54634000000000005</v>
      </c>
      <c r="AL7989" s="166">
        <f t="shared" si="379"/>
        <v>1</v>
      </c>
      <c r="AM7989" s="170">
        <f t="shared" si="380"/>
        <v>11</v>
      </c>
    </row>
    <row r="7990" spans="1:39" x14ac:dyDescent="0.25">
      <c r="A7990" s="168">
        <v>42702</v>
      </c>
      <c r="B7990" s="166">
        <v>19</v>
      </c>
      <c r="C7990" s="166">
        <v>34.99</v>
      </c>
      <c r="D7990" s="166">
        <v>78.260000000000005</v>
      </c>
      <c r="E7990" s="166">
        <v>48.68</v>
      </c>
      <c r="F7990" s="166">
        <v>37.21</v>
      </c>
      <c r="G7990" s="166">
        <v>42.74</v>
      </c>
      <c r="H7990" s="166">
        <v>70.13</v>
      </c>
      <c r="I7990" s="166">
        <v>78.63</v>
      </c>
      <c r="J7990" s="166">
        <v>10</v>
      </c>
      <c r="K7990" s="166">
        <v>80.28</v>
      </c>
      <c r="L7990" s="166">
        <v>55.47</v>
      </c>
      <c r="M7990" s="166">
        <v>16.64</v>
      </c>
      <c r="N7990" s="166">
        <v>19.149999999999999</v>
      </c>
      <c r="O7990" s="166">
        <v>43.95</v>
      </c>
      <c r="P7990" s="166">
        <v>54.4</v>
      </c>
      <c r="Q7990" s="166">
        <v>49.39</v>
      </c>
      <c r="R7990" s="166">
        <v>66.22</v>
      </c>
      <c r="S7990" s="166">
        <v>24.12</v>
      </c>
      <c r="T7990" s="166">
        <v>61.23</v>
      </c>
      <c r="U7990" s="166">
        <v>69.38</v>
      </c>
      <c r="V7990" s="166">
        <v>53.59</v>
      </c>
      <c r="W7990" s="166">
        <v>79.69</v>
      </c>
      <c r="X7990" s="166">
        <v>100</v>
      </c>
      <c r="Y7990" s="166">
        <v>10</v>
      </c>
      <c r="Z7990" s="166">
        <v>100</v>
      </c>
      <c r="AA7990" s="166">
        <v>57.99</v>
      </c>
      <c r="AB7990" s="166">
        <v>36.46</v>
      </c>
      <c r="AC7990" s="166">
        <v>66.739999999999995</v>
      </c>
      <c r="AD7990" s="166">
        <v>100</v>
      </c>
      <c r="AE7990" s="166">
        <v>62.6</v>
      </c>
      <c r="AF7990" s="166">
        <v>83.73</v>
      </c>
      <c r="AH7990" s="169">
        <v>1</v>
      </c>
      <c r="AI7990" s="169">
        <v>1</v>
      </c>
      <c r="AJ7990" s="169">
        <f t="shared" si="378"/>
        <v>0.61723333333333341</v>
      </c>
      <c r="AK7990" s="169">
        <f t="shared" si="378"/>
        <v>0.5105466666666667</v>
      </c>
      <c r="AL7990" s="166">
        <f t="shared" si="379"/>
        <v>1</v>
      </c>
      <c r="AM7990" s="170">
        <f t="shared" si="380"/>
        <v>11</v>
      </c>
    </row>
    <row r="7991" spans="1:39" x14ac:dyDescent="0.25">
      <c r="A7991" s="168">
        <v>42702</v>
      </c>
      <c r="B7991" s="166">
        <v>20</v>
      </c>
      <c r="C7991" s="166">
        <v>35.78</v>
      </c>
      <c r="D7991" s="166">
        <v>78.31</v>
      </c>
      <c r="E7991" s="166">
        <v>54.41</v>
      </c>
      <c r="F7991" s="166">
        <v>62.77</v>
      </c>
      <c r="G7991" s="166">
        <v>46.93</v>
      </c>
      <c r="H7991" s="166">
        <v>67.87</v>
      </c>
      <c r="I7991" s="166">
        <v>86.68</v>
      </c>
      <c r="J7991" s="166">
        <v>10</v>
      </c>
      <c r="K7991" s="166">
        <v>73.95</v>
      </c>
      <c r="L7991" s="166">
        <v>58</v>
      </c>
      <c r="M7991" s="166">
        <v>24.33</v>
      </c>
      <c r="N7991" s="166">
        <v>10</v>
      </c>
      <c r="O7991" s="166">
        <v>50.82</v>
      </c>
      <c r="P7991" s="166">
        <v>59.86</v>
      </c>
      <c r="Q7991" s="166">
        <v>46.42</v>
      </c>
      <c r="R7991" s="166">
        <v>79.59</v>
      </c>
      <c r="S7991" s="166">
        <v>31.89</v>
      </c>
      <c r="T7991" s="166">
        <v>69.66</v>
      </c>
      <c r="U7991" s="166">
        <v>57.62</v>
      </c>
      <c r="V7991" s="166">
        <v>45.99</v>
      </c>
      <c r="W7991" s="166">
        <v>73.900000000000006</v>
      </c>
      <c r="X7991" s="166">
        <v>100</v>
      </c>
      <c r="Y7991" s="166">
        <v>16.600000000000001</v>
      </c>
      <c r="Z7991" s="166">
        <v>100</v>
      </c>
      <c r="AA7991" s="166">
        <v>47.61</v>
      </c>
      <c r="AB7991" s="166">
        <v>37.729999999999997</v>
      </c>
      <c r="AC7991" s="166">
        <v>68.41</v>
      </c>
      <c r="AD7991" s="166">
        <v>100</v>
      </c>
      <c r="AE7991" s="166">
        <v>65.89</v>
      </c>
      <c r="AF7991" s="166">
        <v>71.69</v>
      </c>
      <c r="AH7991" s="169">
        <v>1</v>
      </c>
      <c r="AI7991" s="169">
        <v>1</v>
      </c>
      <c r="AJ7991" s="169">
        <f t="shared" si="378"/>
        <v>0.6343133333333334</v>
      </c>
      <c r="AK7991" s="169">
        <f t="shared" si="378"/>
        <v>0.52082666666666666</v>
      </c>
      <c r="AL7991" s="166">
        <f t="shared" si="379"/>
        <v>1</v>
      </c>
      <c r="AM7991" s="170">
        <f t="shared" si="380"/>
        <v>11</v>
      </c>
    </row>
    <row r="7992" spans="1:39" x14ac:dyDescent="0.25">
      <c r="A7992" s="168">
        <v>42702</v>
      </c>
      <c r="B7992" s="166">
        <v>21</v>
      </c>
      <c r="C7992" s="166">
        <v>62.8</v>
      </c>
      <c r="D7992" s="166">
        <v>68.150000000000006</v>
      </c>
      <c r="E7992" s="166">
        <v>50.15</v>
      </c>
      <c r="F7992" s="166">
        <v>80.22</v>
      </c>
      <c r="G7992" s="166">
        <v>54.32</v>
      </c>
      <c r="H7992" s="166">
        <v>51.48</v>
      </c>
      <c r="I7992" s="166">
        <v>100</v>
      </c>
      <c r="J7992" s="166">
        <v>11.47</v>
      </c>
      <c r="K7992" s="166">
        <v>75.08</v>
      </c>
      <c r="L7992" s="166">
        <v>63.62</v>
      </c>
      <c r="M7992" s="166">
        <v>10</v>
      </c>
      <c r="N7992" s="166">
        <v>10</v>
      </c>
      <c r="O7992" s="166">
        <v>69.17</v>
      </c>
      <c r="P7992" s="166">
        <v>70.3</v>
      </c>
      <c r="Q7992" s="166">
        <v>61.82</v>
      </c>
      <c r="R7992" s="166">
        <v>86.51</v>
      </c>
      <c r="S7992" s="166">
        <v>49.7</v>
      </c>
      <c r="T7992" s="166">
        <v>74.62</v>
      </c>
      <c r="U7992" s="166">
        <v>61.39</v>
      </c>
      <c r="V7992" s="166">
        <v>39.17</v>
      </c>
      <c r="W7992" s="166">
        <v>67.59</v>
      </c>
      <c r="X7992" s="166">
        <v>100</v>
      </c>
      <c r="Y7992" s="166">
        <v>24.97</v>
      </c>
      <c r="Z7992" s="166">
        <v>100</v>
      </c>
      <c r="AA7992" s="166">
        <v>44.28</v>
      </c>
      <c r="AB7992" s="166">
        <v>29.56</v>
      </c>
      <c r="AC7992" s="166">
        <v>74.22</v>
      </c>
      <c r="AD7992" s="166">
        <v>77.11</v>
      </c>
      <c r="AE7992" s="166">
        <v>70.22</v>
      </c>
      <c r="AF7992" s="166">
        <v>83.03</v>
      </c>
      <c r="AH7992" s="169">
        <v>1</v>
      </c>
      <c r="AI7992" s="169">
        <v>1</v>
      </c>
      <c r="AJ7992" s="169">
        <f t="shared" si="378"/>
        <v>0.63015999999999994</v>
      </c>
      <c r="AK7992" s="169">
        <f t="shared" si="378"/>
        <v>0.5838066666666667</v>
      </c>
      <c r="AL7992" s="166">
        <f t="shared" si="379"/>
        <v>1</v>
      </c>
      <c r="AM7992" s="170">
        <f t="shared" si="380"/>
        <v>11</v>
      </c>
    </row>
    <row r="7993" spans="1:39" x14ac:dyDescent="0.25">
      <c r="A7993" s="168">
        <v>42702</v>
      </c>
      <c r="B7993" s="166">
        <v>22</v>
      </c>
      <c r="C7993" s="166">
        <v>69.67</v>
      </c>
      <c r="D7993" s="166">
        <v>62.72</v>
      </c>
      <c r="E7993" s="166">
        <v>34.78</v>
      </c>
      <c r="F7993" s="166">
        <v>100</v>
      </c>
      <c r="G7993" s="166">
        <v>62.75</v>
      </c>
      <c r="H7993" s="166">
        <v>62.27</v>
      </c>
      <c r="I7993" s="166">
        <v>100</v>
      </c>
      <c r="J7993" s="166">
        <v>12.04</v>
      </c>
      <c r="K7993" s="166">
        <v>82.93</v>
      </c>
      <c r="L7993" s="166">
        <v>74.87</v>
      </c>
      <c r="M7993" s="166">
        <v>11.98</v>
      </c>
      <c r="N7993" s="166">
        <v>10</v>
      </c>
      <c r="O7993" s="166">
        <v>72.02</v>
      </c>
      <c r="P7993" s="166">
        <v>64.42</v>
      </c>
      <c r="Q7993" s="166">
        <v>67.17</v>
      </c>
      <c r="R7993" s="166">
        <v>100</v>
      </c>
      <c r="S7993" s="166">
        <v>57.2</v>
      </c>
      <c r="T7993" s="166">
        <v>63.85</v>
      </c>
      <c r="U7993" s="166">
        <v>66.709999999999994</v>
      </c>
      <c r="V7993" s="166">
        <v>28.02</v>
      </c>
      <c r="W7993" s="166">
        <v>74.099999999999994</v>
      </c>
      <c r="X7993" s="166">
        <v>100</v>
      </c>
      <c r="Y7993" s="166">
        <v>61.12</v>
      </c>
      <c r="Z7993" s="166">
        <v>100</v>
      </c>
      <c r="AA7993" s="166">
        <v>40.409999999999997</v>
      </c>
      <c r="AB7993" s="166">
        <v>33.24</v>
      </c>
      <c r="AC7993" s="166">
        <v>86.58</v>
      </c>
      <c r="AD7993" s="166">
        <v>73.05</v>
      </c>
      <c r="AE7993" s="166">
        <v>69.12</v>
      </c>
      <c r="AF7993" s="166">
        <v>100</v>
      </c>
      <c r="AH7993" s="169">
        <v>1</v>
      </c>
      <c r="AI7993" s="169">
        <v>1</v>
      </c>
      <c r="AJ7993" s="169">
        <f t="shared" si="378"/>
        <v>0.6563199999999999</v>
      </c>
      <c r="AK7993" s="169">
        <f t="shared" si="378"/>
        <v>0.63769333333333333</v>
      </c>
      <c r="AL7993" s="166">
        <f t="shared" si="379"/>
        <v>1</v>
      </c>
      <c r="AM7993" s="170">
        <f t="shared" si="380"/>
        <v>11</v>
      </c>
    </row>
    <row r="7994" spans="1:39" x14ac:dyDescent="0.25">
      <c r="A7994" s="168">
        <v>42702</v>
      </c>
      <c r="B7994" s="166">
        <v>23</v>
      </c>
      <c r="C7994" s="166">
        <v>65.209999999999994</v>
      </c>
      <c r="D7994" s="166">
        <v>76.19</v>
      </c>
      <c r="E7994" s="166">
        <v>30.28</v>
      </c>
      <c r="F7994" s="166">
        <v>100</v>
      </c>
      <c r="G7994" s="166">
        <v>66.58</v>
      </c>
      <c r="H7994" s="166">
        <v>77.03</v>
      </c>
      <c r="I7994" s="166">
        <v>100</v>
      </c>
      <c r="J7994" s="166">
        <v>10</v>
      </c>
      <c r="K7994" s="166">
        <v>100</v>
      </c>
      <c r="L7994" s="166">
        <v>54.21</v>
      </c>
      <c r="M7994" s="166">
        <v>14.08</v>
      </c>
      <c r="N7994" s="166">
        <v>10</v>
      </c>
      <c r="O7994" s="166">
        <v>80.760000000000005</v>
      </c>
      <c r="P7994" s="166">
        <v>62.53</v>
      </c>
      <c r="Q7994" s="166">
        <v>87.85</v>
      </c>
      <c r="R7994" s="166">
        <v>100</v>
      </c>
      <c r="S7994" s="166">
        <v>58.55</v>
      </c>
      <c r="T7994" s="166">
        <v>42.01</v>
      </c>
      <c r="U7994" s="166">
        <v>75.349999999999994</v>
      </c>
      <c r="V7994" s="166">
        <v>37.19</v>
      </c>
      <c r="W7994" s="166">
        <v>74.25</v>
      </c>
      <c r="X7994" s="166">
        <v>100</v>
      </c>
      <c r="Y7994" s="166">
        <v>81.66</v>
      </c>
      <c r="Z7994" s="166">
        <v>100</v>
      </c>
      <c r="AA7994" s="166">
        <v>38.549999999999997</v>
      </c>
      <c r="AB7994" s="166">
        <v>32.57</v>
      </c>
      <c r="AC7994" s="166">
        <v>76.78</v>
      </c>
      <c r="AD7994" s="166">
        <v>47.29</v>
      </c>
      <c r="AE7994" s="166">
        <v>81.599999999999994</v>
      </c>
      <c r="AF7994" s="166">
        <v>78.599999999999994</v>
      </c>
      <c r="AH7994" s="169">
        <v>1</v>
      </c>
      <c r="AI7994" s="169">
        <v>1</v>
      </c>
      <c r="AJ7994" s="169">
        <f t="shared" si="378"/>
        <v>0.61841333333333337</v>
      </c>
      <c r="AK7994" s="169">
        <f t="shared" si="378"/>
        <v>0.68766666666666654</v>
      </c>
      <c r="AL7994" s="166">
        <f t="shared" si="379"/>
        <v>0</v>
      </c>
      <c r="AM7994" s="170">
        <f t="shared" si="380"/>
        <v>11</v>
      </c>
    </row>
    <row r="7995" spans="1:39" x14ac:dyDescent="0.25">
      <c r="A7995" s="168">
        <v>42703</v>
      </c>
      <c r="B7995" s="166">
        <v>0</v>
      </c>
      <c r="C7995" s="166">
        <v>66.569999999999993</v>
      </c>
      <c r="D7995" s="166">
        <v>100</v>
      </c>
      <c r="E7995" s="166">
        <v>21.26</v>
      </c>
      <c r="F7995" s="166">
        <v>100</v>
      </c>
      <c r="G7995" s="166">
        <v>69.5</v>
      </c>
      <c r="H7995" s="166">
        <v>81.12</v>
      </c>
      <c r="I7995" s="166">
        <v>100</v>
      </c>
      <c r="J7995" s="166">
        <v>11.6</v>
      </c>
      <c r="K7995" s="166">
        <v>86.76</v>
      </c>
      <c r="L7995" s="166">
        <v>46.24</v>
      </c>
      <c r="M7995" s="166">
        <v>10</v>
      </c>
      <c r="N7995" s="166">
        <v>10</v>
      </c>
      <c r="O7995" s="166">
        <v>88.41</v>
      </c>
      <c r="P7995" s="166">
        <v>61.54</v>
      </c>
      <c r="Q7995" s="166">
        <v>100</v>
      </c>
      <c r="R7995" s="166">
        <v>100</v>
      </c>
      <c r="S7995" s="166">
        <v>48</v>
      </c>
      <c r="T7995" s="166">
        <v>27.26</v>
      </c>
      <c r="U7995" s="166">
        <v>100</v>
      </c>
      <c r="V7995" s="166">
        <v>23.57</v>
      </c>
      <c r="W7995" s="166">
        <v>79.290000000000006</v>
      </c>
      <c r="X7995" s="166">
        <v>80.33</v>
      </c>
      <c r="Y7995" s="166">
        <v>76.45</v>
      </c>
      <c r="Z7995" s="166">
        <v>89.27</v>
      </c>
      <c r="AA7995" s="166">
        <v>32.32</v>
      </c>
      <c r="AB7995" s="166">
        <v>38.42</v>
      </c>
      <c r="AC7995" s="166">
        <v>61.38</v>
      </c>
      <c r="AD7995" s="166">
        <v>48.14</v>
      </c>
      <c r="AE7995" s="166">
        <v>78.12</v>
      </c>
      <c r="AF7995" s="166">
        <v>58.38</v>
      </c>
      <c r="AH7995" s="169">
        <v>1</v>
      </c>
      <c r="AI7995" s="169">
        <v>1</v>
      </c>
      <c r="AJ7995" s="169">
        <f t="shared" si="378"/>
        <v>0.5839133333333334</v>
      </c>
      <c r="AK7995" s="169">
        <f t="shared" si="378"/>
        <v>0.67870666666666668</v>
      </c>
      <c r="AL7995" s="166">
        <f t="shared" si="379"/>
        <v>0</v>
      </c>
      <c r="AM7995" s="170">
        <f t="shared" si="380"/>
        <v>11</v>
      </c>
    </row>
    <row r="7996" spans="1:39" x14ac:dyDescent="0.25">
      <c r="A7996" s="168">
        <v>42703</v>
      </c>
      <c r="B7996" s="166">
        <v>1</v>
      </c>
      <c r="C7996" s="166">
        <v>80.14</v>
      </c>
      <c r="D7996" s="166">
        <v>88.54</v>
      </c>
      <c r="E7996" s="166">
        <v>11.63</v>
      </c>
      <c r="F7996" s="166">
        <v>100</v>
      </c>
      <c r="G7996" s="166">
        <v>67.56</v>
      </c>
      <c r="H7996" s="166">
        <v>61.71</v>
      </c>
      <c r="I7996" s="166">
        <v>100</v>
      </c>
      <c r="J7996" s="166">
        <v>13.39</v>
      </c>
      <c r="K7996" s="166">
        <v>74.099999999999994</v>
      </c>
      <c r="L7996" s="166">
        <v>54.02</v>
      </c>
      <c r="M7996" s="166">
        <v>10</v>
      </c>
      <c r="N7996" s="166">
        <v>10</v>
      </c>
      <c r="O7996" s="166">
        <v>100</v>
      </c>
      <c r="P7996" s="166">
        <v>54.05</v>
      </c>
      <c r="Q7996" s="166">
        <v>100</v>
      </c>
      <c r="R7996" s="166">
        <v>100</v>
      </c>
      <c r="S7996" s="166">
        <v>53.58</v>
      </c>
      <c r="T7996" s="166">
        <v>34.24</v>
      </c>
      <c r="U7996" s="166">
        <v>100</v>
      </c>
      <c r="V7996" s="166">
        <v>13.04</v>
      </c>
      <c r="W7996" s="166">
        <v>77.17</v>
      </c>
      <c r="X7996" s="166">
        <v>79.17</v>
      </c>
      <c r="Y7996" s="166">
        <v>58.08</v>
      </c>
      <c r="Z7996" s="166">
        <v>72.37</v>
      </c>
      <c r="AA7996" s="166">
        <v>49.96</v>
      </c>
      <c r="AB7996" s="166">
        <v>32.880000000000003</v>
      </c>
      <c r="AC7996" s="166">
        <v>68.23</v>
      </c>
      <c r="AD7996" s="166">
        <v>70.78</v>
      </c>
      <c r="AE7996" s="166">
        <v>50.15</v>
      </c>
      <c r="AF7996" s="166">
        <v>22.41</v>
      </c>
      <c r="AH7996" s="169">
        <v>1</v>
      </c>
      <c r="AI7996" s="169">
        <v>1</v>
      </c>
      <c r="AJ7996" s="169">
        <f t="shared" si="378"/>
        <v>0.53773333333333329</v>
      </c>
      <c r="AK7996" s="169">
        <f t="shared" si="378"/>
        <v>0.66706666666666659</v>
      </c>
      <c r="AL7996" s="166">
        <f t="shared" si="379"/>
        <v>0</v>
      </c>
      <c r="AM7996" s="170">
        <f t="shared" si="380"/>
        <v>11</v>
      </c>
    </row>
    <row r="7997" spans="1:39" x14ac:dyDescent="0.25">
      <c r="A7997" s="168">
        <v>42703</v>
      </c>
      <c r="B7997" s="166">
        <v>2</v>
      </c>
      <c r="C7997" s="166">
        <v>100</v>
      </c>
      <c r="D7997" s="166">
        <v>100</v>
      </c>
      <c r="E7997" s="166">
        <v>26.8</v>
      </c>
      <c r="F7997" s="166">
        <v>100</v>
      </c>
      <c r="G7997" s="166">
        <v>80.2</v>
      </c>
      <c r="H7997" s="166">
        <v>51.09</v>
      </c>
      <c r="I7997" s="166">
        <v>100</v>
      </c>
      <c r="J7997" s="166">
        <v>10</v>
      </c>
      <c r="K7997" s="166">
        <v>68.22</v>
      </c>
      <c r="L7997" s="166">
        <v>47.8</v>
      </c>
      <c r="M7997" s="166">
        <v>19.670000000000002</v>
      </c>
      <c r="N7997" s="166">
        <v>10</v>
      </c>
      <c r="O7997" s="166">
        <v>73.45</v>
      </c>
      <c r="P7997" s="166">
        <v>71.59</v>
      </c>
      <c r="Q7997" s="166">
        <v>100</v>
      </c>
      <c r="R7997" s="166">
        <v>71.900000000000006</v>
      </c>
      <c r="S7997" s="166">
        <v>41.37</v>
      </c>
      <c r="T7997" s="166">
        <v>36.119999999999997</v>
      </c>
      <c r="U7997" s="166">
        <v>100</v>
      </c>
      <c r="V7997" s="166">
        <v>17.079999999999998</v>
      </c>
      <c r="W7997" s="166">
        <v>69.34</v>
      </c>
      <c r="X7997" s="166">
        <v>70.81</v>
      </c>
      <c r="Y7997" s="166">
        <v>47.86</v>
      </c>
      <c r="Z7997" s="166">
        <v>77.91</v>
      </c>
      <c r="AA7997" s="166">
        <v>64.16</v>
      </c>
      <c r="AB7997" s="166">
        <v>31.7</v>
      </c>
      <c r="AC7997" s="166">
        <v>89.44</v>
      </c>
      <c r="AD7997" s="166">
        <v>67.650000000000006</v>
      </c>
      <c r="AE7997" s="166">
        <v>34.49</v>
      </c>
      <c r="AF7997" s="166">
        <v>18.149999999999999</v>
      </c>
      <c r="AH7997" s="169">
        <v>1</v>
      </c>
      <c r="AI7997" s="169">
        <v>1</v>
      </c>
      <c r="AJ7997" s="169">
        <f t="shared" si="378"/>
        <v>0.5212</v>
      </c>
      <c r="AK7997" s="169">
        <f t="shared" si="378"/>
        <v>0.67666666666666675</v>
      </c>
      <c r="AL7997" s="166">
        <f t="shared" si="379"/>
        <v>0</v>
      </c>
      <c r="AM7997" s="170">
        <f t="shared" si="380"/>
        <v>11</v>
      </c>
    </row>
    <row r="7998" spans="1:39" x14ac:dyDescent="0.25">
      <c r="A7998" s="168">
        <v>42703</v>
      </c>
      <c r="B7998" s="166">
        <v>3</v>
      </c>
      <c r="C7998" s="166">
        <v>100</v>
      </c>
      <c r="D7998" s="166">
        <v>85.14</v>
      </c>
      <c r="E7998" s="166">
        <v>62.15</v>
      </c>
      <c r="F7998" s="166">
        <v>100</v>
      </c>
      <c r="G7998" s="166">
        <v>82.93</v>
      </c>
      <c r="H7998" s="166">
        <v>45.98</v>
      </c>
      <c r="I7998" s="166">
        <v>100</v>
      </c>
      <c r="J7998" s="166">
        <v>10</v>
      </c>
      <c r="K7998" s="166">
        <v>62.06</v>
      </c>
      <c r="L7998" s="166">
        <v>37.76</v>
      </c>
      <c r="M7998" s="166">
        <v>16.54</v>
      </c>
      <c r="N7998" s="166">
        <v>10</v>
      </c>
      <c r="O7998" s="166">
        <v>66.040000000000006</v>
      </c>
      <c r="P7998" s="166">
        <v>67.52</v>
      </c>
      <c r="Q7998" s="166">
        <v>100</v>
      </c>
      <c r="R7998" s="166">
        <v>76.09</v>
      </c>
      <c r="S7998" s="166">
        <v>37.6</v>
      </c>
      <c r="T7998" s="166">
        <v>56.24</v>
      </c>
      <c r="U7998" s="166">
        <v>79.91</v>
      </c>
      <c r="V7998" s="166">
        <v>19.190000000000001</v>
      </c>
      <c r="W7998" s="166">
        <v>52.46</v>
      </c>
      <c r="X7998" s="166">
        <v>80.45</v>
      </c>
      <c r="Y7998" s="166">
        <v>50.78</v>
      </c>
      <c r="Z7998" s="166">
        <v>100</v>
      </c>
      <c r="AA7998" s="166">
        <v>76.91</v>
      </c>
      <c r="AB7998" s="166">
        <v>26.55</v>
      </c>
      <c r="AC7998" s="166">
        <v>72.92</v>
      </c>
      <c r="AD7998" s="166">
        <v>42.63</v>
      </c>
      <c r="AE7998" s="166">
        <v>19.96</v>
      </c>
      <c r="AF7998" s="166">
        <v>21.17</v>
      </c>
      <c r="AH7998" s="169">
        <v>1</v>
      </c>
      <c r="AI7998" s="169">
        <v>1</v>
      </c>
      <c r="AJ7998" s="169">
        <f t="shared" si="378"/>
        <v>0.51914666666666665</v>
      </c>
      <c r="AK7998" s="169">
        <f t="shared" si="378"/>
        <v>0.65350666666666668</v>
      </c>
      <c r="AL7998" s="166">
        <f t="shared" si="379"/>
        <v>0</v>
      </c>
      <c r="AM7998" s="170">
        <f t="shared" si="380"/>
        <v>11</v>
      </c>
    </row>
    <row r="7999" spans="1:39" x14ac:dyDescent="0.25">
      <c r="A7999" s="168">
        <v>42703</v>
      </c>
      <c r="B7999" s="166">
        <v>4</v>
      </c>
      <c r="C7999" s="166">
        <v>89.68</v>
      </c>
      <c r="D7999" s="166">
        <v>79.44</v>
      </c>
      <c r="E7999" s="166">
        <v>86.88</v>
      </c>
      <c r="F7999" s="166">
        <v>100</v>
      </c>
      <c r="G7999" s="166">
        <v>81.37</v>
      </c>
      <c r="H7999" s="166">
        <v>35.14</v>
      </c>
      <c r="I7999" s="166">
        <v>100</v>
      </c>
      <c r="J7999" s="166">
        <v>12.13</v>
      </c>
      <c r="K7999" s="166">
        <v>47.59</v>
      </c>
      <c r="L7999" s="166">
        <v>17.7</v>
      </c>
      <c r="M7999" s="166">
        <v>10</v>
      </c>
      <c r="N7999" s="166">
        <v>30</v>
      </c>
      <c r="O7999" s="166">
        <v>85.14</v>
      </c>
      <c r="P7999" s="166">
        <v>75.84</v>
      </c>
      <c r="Q7999" s="166">
        <v>69.53</v>
      </c>
      <c r="R7999" s="166">
        <v>62.78</v>
      </c>
      <c r="S7999" s="166">
        <v>35.15</v>
      </c>
      <c r="T7999" s="166">
        <v>43.7</v>
      </c>
      <c r="U7999" s="166">
        <v>70.900000000000006</v>
      </c>
      <c r="V7999" s="166">
        <v>16.72</v>
      </c>
      <c r="W7999" s="166">
        <v>45.22</v>
      </c>
      <c r="X7999" s="166">
        <v>89.54</v>
      </c>
      <c r="Y7999" s="166">
        <v>55.57</v>
      </c>
      <c r="Z7999" s="166">
        <v>100</v>
      </c>
      <c r="AA7999" s="166">
        <v>100</v>
      </c>
      <c r="AB7999" s="166">
        <v>27.64</v>
      </c>
      <c r="AC7999" s="166">
        <v>56.19</v>
      </c>
      <c r="AD7999" s="166">
        <v>32.56</v>
      </c>
      <c r="AE7999" s="166">
        <v>34.24</v>
      </c>
      <c r="AF7999" s="166">
        <v>42.75</v>
      </c>
      <c r="AH7999" s="169">
        <v>1</v>
      </c>
      <c r="AI7999" s="169">
        <v>1</v>
      </c>
      <c r="AJ7999" s="169">
        <f t="shared" si="378"/>
        <v>0.51062666666666656</v>
      </c>
      <c r="AK7999" s="169">
        <f t="shared" si="378"/>
        <v>0.64497333333333329</v>
      </c>
      <c r="AL7999" s="166">
        <f t="shared" si="379"/>
        <v>0</v>
      </c>
      <c r="AM7999" s="170">
        <f t="shared" si="380"/>
        <v>11</v>
      </c>
    </row>
    <row r="8000" spans="1:39" x14ac:dyDescent="0.25">
      <c r="A8000" s="168">
        <v>42703</v>
      </c>
      <c r="B8000" s="166">
        <v>5</v>
      </c>
      <c r="C8000" s="166">
        <v>77.540000000000006</v>
      </c>
      <c r="D8000" s="166">
        <v>67.22</v>
      </c>
      <c r="E8000" s="166">
        <v>100</v>
      </c>
      <c r="F8000" s="166">
        <v>100</v>
      </c>
      <c r="G8000" s="166">
        <v>67.66</v>
      </c>
      <c r="H8000" s="166">
        <v>42.02</v>
      </c>
      <c r="I8000" s="166">
        <v>100</v>
      </c>
      <c r="J8000" s="166">
        <v>21.57</v>
      </c>
      <c r="K8000" s="166">
        <v>55.61</v>
      </c>
      <c r="L8000" s="166">
        <v>45.49</v>
      </c>
      <c r="M8000" s="166">
        <v>10</v>
      </c>
      <c r="N8000" s="166">
        <v>36.76</v>
      </c>
      <c r="O8000" s="166">
        <v>100</v>
      </c>
      <c r="P8000" s="166">
        <v>76.849999999999994</v>
      </c>
      <c r="Q8000" s="166">
        <v>79.37</v>
      </c>
      <c r="R8000" s="166">
        <v>67.14</v>
      </c>
      <c r="S8000" s="166">
        <v>39.21</v>
      </c>
      <c r="T8000" s="166">
        <v>45.41</v>
      </c>
      <c r="U8000" s="166">
        <v>50.75</v>
      </c>
      <c r="V8000" s="166">
        <v>31.31</v>
      </c>
      <c r="W8000" s="166">
        <v>49.26</v>
      </c>
      <c r="X8000" s="166">
        <v>68.7</v>
      </c>
      <c r="Y8000" s="166">
        <v>37.479999999999997</v>
      </c>
      <c r="Z8000" s="166">
        <v>100</v>
      </c>
      <c r="AA8000" s="166">
        <v>83.32</v>
      </c>
      <c r="AB8000" s="166">
        <v>12.6</v>
      </c>
      <c r="AC8000" s="166">
        <v>53.24</v>
      </c>
      <c r="AD8000" s="166">
        <v>26.09</v>
      </c>
      <c r="AE8000" s="166">
        <v>60.39</v>
      </c>
      <c r="AF8000" s="166">
        <v>68.16</v>
      </c>
      <c r="AH8000" s="169">
        <v>1</v>
      </c>
      <c r="AI8000" s="169">
        <v>1</v>
      </c>
      <c r="AJ8000" s="169">
        <f t="shared" si="378"/>
        <v>0.53954666666666662</v>
      </c>
      <c r="AK8000" s="169">
        <f t="shared" si="378"/>
        <v>0.64255333333333342</v>
      </c>
      <c r="AL8000" s="166">
        <f t="shared" si="379"/>
        <v>0</v>
      </c>
      <c r="AM8000" s="170">
        <f t="shared" si="380"/>
        <v>11</v>
      </c>
    </row>
    <row r="8001" spans="1:39" x14ac:dyDescent="0.25">
      <c r="A8001" s="168">
        <v>42703</v>
      </c>
      <c r="B8001" s="166">
        <v>6</v>
      </c>
      <c r="C8001" s="166">
        <v>76.72</v>
      </c>
      <c r="D8001" s="166">
        <v>58.03</v>
      </c>
      <c r="E8001" s="166">
        <v>100</v>
      </c>
      <c r="F8001" s="166">
        <v>84.12</v>
      </c>
      <c r="G8001" s="166">
        <v>69.3</v>
      </c>
      <c r="H8001" s="166">
        <v>50.01</v>
      </c>
      <c r="I8001" s="166">
        <v>100</v>
      </c>
      <c r="J8001" s="166">
        <v>19.920000000000002</v>
      </c>
      <c r="K8001" s="166">
        <v>63.1</v>
      </c>
      <c r="L8001" s="166">
        <v>46.99</v>
      </c>
      <c r="M8001" s="166">
        <v>10</v>
      </c>
      <c r="N8001" s="166">
        <v>23.11</v>
      </c>
      <c r="O8001" s="166">
        <v>100</v>
      </c>
      <c r="P8001" s="166">
        <v>100</v>
      </c>
      <c r="Q8001" s="166">
        <v>79.069999999999993</v>
      </c>
      <c r="R8001" s="166">
        <v>67.89</v>
      </c>
      <c r="S8001" s="166">
        <v>36.799999999999997</v>
      </c>
      <c r="T8001" s="166">
        <v>27.88</v>
      </c>
      <c r="U8001" s="166">
        <v>62.77</v>
      </c>
      <c r="V8001" s="166">
        <v>34.86</v>
      </c>
      <c r="W8001" s="166">
        <v>59.97</v>
      </c>
      <c r="X8001" s="166">
        <v>72.75</v>
      </c>
      <c r="Y8001" s="166">
        <v>53.79</v>
      </c>
      <c r="Z8001" s="166">
        <v>69.040000000000006</v>
      </c>
      <c r="AA8001" s="166">
        <v>70.19</v>
      </c>
      <c r="AB8001" s="166">
        <v>10</v>
      </c>
      <c r="AC8001" s="166">
        <v>71.680000000000007</v>
      </c>
      <c r="AD8001" s="166">
        <v>48.98</v>
      </c>
      <c r="AE8001" s="166">
        <v>42.76</v>
      </c>
      <c r="AF8001" s="166">
        <v>80.7</v>
      </c>
      <c r="AH8001" s="169">
        <v>1</v>
      </c>
      <c r="AI8001" s="169">
        <v>1</v>
      </c>
      <c r="AJ8001" s="169">
        <f t="shared" si="378"/>
        <v>0.52951999999999999</v>
      </c>
      <c r="AK8001" s="169">
        <f t="shared" si="378"/>
        <v>0.66410000000000013</v>
      </c>
      <c r="AL8001" s="166">
        <f t="shared" si="379"/>
        <v>1</v>
      </c>
      <c r="AM8001" s="170">
        <f t="shared" si="380"/>
        <v>11</v>
      </c>
    </row>
    <row r="8002" spans="1:39" x14ac:dyDescent="0.25">
      <c r="A8002" s="168">
        <v>42703</v>
      </c>
      <c r="B8002" s="166">
        <v>7</v>
      </c>
      <c r="C8002" s="166">
        <v>76.069999999999993</v>
      </c>
      <c r="D8002" s="166">
        <v>75.64</v>
      </c>
      <c r="E8002" s="166">
        <v>100</v>
      </c>
      <c r="F8002" s="166">
        <v>68.510000000000005</v>
      </c>
      <c r="G8002" s="166">
        <v>48.29</v>
      </c>
      <c r="H8002" s="166">
        <v>55.89</v>
      </c>
      <c r="I8002" s="166">
        <v>86.15</v>
      </c>
      <c r="J8002" s="166">
        <v>38.18</v>
      </c>
      <c r="K8002" s="166">
        <v>67.040000000000006</v>
      </c>
      <c r="L8002" s="166">
        <v>52.4</v>
      </c>
      <c r="M8002" s="166">
        <v>10</v>
      </c>
      <c r="N8002" s="166">
        <v>17.55</v>
      </c>
      <c r="O8002" s="166">
        <v>100</v>
      </c>
      <c r="P8002" s="166">
        <v>100</v>
      </c>
      <c r="Q8002" s="166">
        <v>63.96</v>
      </c>
      <c r="R8002" s="166">
        <v>58.51</v>
      </c>
      <c r="S8002" s="166">
        <v>59.85</v>
      </c>
      <c r="T8002" s="166">
        <v>32.43</v>
      </c>
      <c r="U8002" s="166">
        <v>66.349999999999994</v>
      </c>
      <c r="V8002" s="166">
        <v>41.66</v>
      </c>
      <c r="W8002" s="166">
        <v>50.52</v>
      </c>
      <c r="X8002" s="166">
        <v>60.54</v>
      </c>
      <c r="Y8002" s="166">
        <v>32.11</v>
      </c>
      <c r="Z8002" s="166">
        <v>37.74</v>
      </c>
      <c r="AA8002" s="166">
        <v>57.03</v>
      </c>
      <c r="AB8002" s="166">
        <v>24.68</v>
      </c>
      <c r="AC8002" s="166">
        <v>80.209999999999994</v>
      </c>
      <c r="AD8002" s="166">
        <v>61.28</v>
      </c>
      <c r="AE8002" s="166">
        <v>32.99</v>
      </c>
      <c r="AF8002" s="166">
        <v>65.489999999999995</v>
      </c>
      <c r="AH8002" s="169">
        <v>0.70200000000000007</v>
      </c>
      <c r="AI8002" s="169">
        <v>0.86</v>
      </c>
      <c r="AJ8002" s="169">
        <f t="shared" si="378"/>
        <v>0.52699999999999991</v>
      </c>
      <c r="AK8002" s="169">
        <f t="shared" si="378"/>
        <v>0.62038000000000004</v>
      </c>
      <c r="AL8002" s="166">
        <f t="shared" si="379"/>
        <v>1</v>
      </c>
      <c r="AM8002" s="170">
        <f t="shared" si="380"/>
        <v>11</v>
      </c>
    </row>
    <row r="8003" spans="1:39" x14ac:dyDescent="0.25">
      <c r="A8003" s="168">
        <v>42703</v>
      </c>
      <c r="B8003" s="166">
        <v>8</v>
      </c>
      <c r="C8003" s="166">
        <v>82.09</v>
      </c>
      <c r="D8003" s="166">
        <v>59.38</v>
      </c>
      <c r="E8003" s="166">
        <v>100</v>
      </c>
      <c r="F8003" s="166">
        <v>68.47</v>
      </c>
      <c r="G8003" s="166">
        <v>36.659999999999997</v>
      </c>
      <c r="H8003" s="166">
        <v>49.02</v>
      </c>
      <c r="I8003" s="166">
        <v>71.88</v>
      </c>
      <c r="J8003" s="166">
        <v>14.92</v>
      </c>
      <c r="K8003" s="166">
        <v>74.27</v>
      </c>
      <c r="L8003" s="166">
        <v>60.25</v>
      </c>
      <c r="M8003" s="166">
        <v>10</v>
      </c>
      <c r="N8003" s="166">
        <v>10</v>
      </c>
      <c r="O8003" s="166">
        <v>63.02</v>
      </c>
      <c r="P8003" s="166">
        <v>66.88</v>
      </c>
      <c r="Q8003" s="166">
        <v>61.15</v>
      </c>
      <c r="R8003" s="166">
        <v>61.98</v>
      </c>
      <c r="S8003" s="166">
        <v>46.37</v>
      </c>
      <c r="T8003" s="166">
        <v>16.5</v>
      </c>
      <c r="U8003" s="166">
        <v>73.819999999999993</v>
      </c>
      <c r="V8003" s="166">
        <v>25.94</v>
      </c>
      <c r="W8003" s="166">
        <v>53.07</v>
      </c>
      <c r="X8003" s="166">
        <v>43.44</v>
      </c>
      <c r="Y8003" s="166">
        <v>34.99</v>
      </c>
      <c r="Z8003" s="166">
        <v>56.27</v>
      </c>
      <c r="AA8003" s="166">
        <v>67.540000000000006</v>
      </c>
      <c r="AB8003" s="166">
        <v>33.049999999999997</v>
      </c>
      <c r="AC8003" s="166">
        <v>65.680000000000007</v>
      </c>
      <c r="AD8003" s="166">
        <v>56.76</v>
      </c>
      <c r="AE8003" s="166">
        <v>38.549999999999997</v>
      </c>
      <c r="AF8003" s="166">
        <v>62.96</v>
      </c>
      <c r="AH8003" s="169">
        <v>0.40600000000000003</v>
      </c>
      <c r="AI8003" s="169">
        <v>0.59299999999999997</v>
      </c>
      <c r="AJ8003" s="169">
        <f t="shared" si="378"/>
        <v>0.45721333333333325</v>
      </c>
      <c r="AK8003" s="169">
        <f t="shared" si="378"/>
        <v>0.58605999999999991</v>
      </c>
      <c r="AL8003" s="166">
        <f t="shared" si="379"/>
        <v>1</v>
      </c>
      <c r="AM8003" s="170">
        <f t="shared" si="380"/>
        <v>11</v>
      </c>
    </row>
    <row r="8004" spans="1:39" x14ac:dyDescent="0.25">
      <c r="A8004" s="168">
        <v>42703</v>
      </c>
      <c r="B8004" s="166">
        <v>9</v>
      </c>
      <c r="C8004" s="166">
        <v>81.84</v>
      </c>
      <c r="D8004" s="166">
        <v>55.7</v>
      </c>
      <c r="E8004" s="166">
        <v>100</v>
      </c>
      <c r="F8004" s="166">
        <v>100</v>
      </c>
      <c r="G8004" s="166">
        <v>24.29</v>
      </c>
      <c r="H8004" s="166">
        <v>62.86</v>
      </c>
      <c r="I8004" s="166">
        <v>63.74</v>
      </c>
      <c r="J8004" s="166">
        <v>12.74</v>
      </c>
      <c r="K8004" s="166">
        <v>61.1</v>
      </c>
      <c r="L8004" s="166">
        <v>100</v>
      </c>
      <c r="M8004" s="166">
        <v>10</v>
      </c>
      <c r="N8004" s="166">
        <v>10</v>
      </c>
      <c r="O8004" s="166">
        <v>57.4</v>
      </c>
      <c r="P8004" s="166">
        <v>68.83</v>
      </c>
      <c r="Q8004" s="166">
        <v>67.63</v>
      </c>
      <c r="R8004" s="166">
        <v>49.03</v>
      </c>
      <c r="S8004" s="166">
        <v>50.92</v>
      </c>
      <c r="T8004" s="166">
        <v>29.38</v>
      </c>
      <c r="U8004" s="166">
        <v>100</v>
      </c>
      <c r="V8004" s="166">
        <v>29.93</v>
      </c>
      <c r="W8004" s="166">
        <v>41.96</v>
      </c>
      <c r="X8004" s="166">
        <v>42.57</v>
      </c>
      <c r="Y8004" s="166">
        <v>44.13</v>
      </c>
      <c r="Z8004" s="166">
        <v>68.13</v>
      </c>
      <c r="AA8004" s="166">
        <v>68.040000000000006</v>
      </c>
      <c r="AB8004" s="166">
        <v>18.37</v>
      </c>
      <c r="AC8004" s="166">
        <v>58.17</v>
      </c>
      <c r="AD8004" s="166">
        <v>73.98</v>
      </c>
      <c r="AE8004" s="166">
        <v>48.72</v>
      </c>
      <c r="AF8004" s="166">
        <v>51.91</v>
      </c>
      <c r="AH8004" s="169">
        <v>0.32200000000000001</v>
      </c>
      <c r="AI8004" s="169">
        <v>0.42</v>
      </c>
      <c r="AJ8004" s="169">
        <f t="shared" ref="AJ8004:AK8067" si="381">AVERAGEIF($C$1:$AF$1,AJ$2,$C8004:$AF8004)/100</f>
        <v>0.51561999999999997</v>
      </c>
      <c r="AK8004" s="169">
        <f t="shared" si="381"/>
        <v>0.58529333333333322</v>
      </c>
      <c r="AL8004" s="166">
        <f t="shared" ref="AL8004:AL8067" si="382">IF(AND(B8004&gt;=6,B8004&lt;23),1,0)</f>
        <v>1</v>
      </c>
      <c r="AM8004" s="170">
        <f t="shared" ref="AM8004:AM8067" si="383">MONTH(A8004)</f>
        <v>11</v>
      </c>
    </row>
    <row r="8005" spans="1:39" x14ac:dyDescent="0.25">
      <c r="A8005" s="168">
        <v>42703</v>
      </c>
      <c r="B8005" s="166">
        <v>10</v>
      </c>
      <c r="C8005" s="166">
        <v>84.52</v>
      </c>
      <c r="D8005" s="166">
        <v>43.3</v>
      </c>
      <c r="E8005" s="166">
        <v>100</v>
      </c>
      <c r="F8005" s="166">
        <v>100</v>
      </c>
      <c r="G8005" s="166">
        <v>20.56</v>
      </c>
      <c r="H8005" s="166">
        <v>49.78</v>
      </c>
      <c r="I8005" s="166">
        <v>54.99</v>
      </c>
      <c r="J8005" s="166">
        <v>10</v>
      </c>
      <c r="K8005" s="166">
        <v>44.94</v>
      </c>
      <c r="L8005" s="166">
        <v>100</v>
      </c>
      <c r="M8005" s="166">
        <v>10</v>
      </c>
      <c r="N8005" s="166">
        <v>33.17</v>
      </c>
      <c r="O8005" s="166">
        <v>30.92</v>
      </c>
      <c r="P8005" s="166">
        <v>41.53</v>
      </c>
      <c r="Q8005" s="166">
        <v>62.25</v>
      </c>
      <c r="R8005" s="166">
        <v>46.41</v>
      </c>
      <c r="S8005" s="166">
        <v>63.11</v>
      </c>
      <c r="T8005" s="166">
        <v>22.87</v>
      </c>
      <c r="U8005" s="166">
        <v>100</v>
      </c>
      <c r="V8005" s="166">
        <v>23.57</v>
      </c>
      <c r="W8005" s="166">
        <v>44.54</v>
      </c>
      <c r="X8005" s="166">
        <v>35.64</v>
      </c>
      <c r="Y8005" s="166">
        <v>63.52</v>
      </c>
      <c r="Z8005" s="166">
        <v>62.44</v>
      </c>
      <c r="AA8005" s="166">
        <v>63.85</v>
      </c>
      <c r="AB8005" s="166">
        <v>35.76</v>
      </c>
      <c r="AC8005" s="166">
        <v>57.48</v>
      </c>
      <c r="AD8005" s="166">
        <v>78.010000000000005</v>
      </c>
      <c r="AE8005" s="166">
        <v>46.96</v>
      </c>
      <c r="AF8005" s="166">
        <v>59.4</v>
      </c>
      <c r="AH8005" s="169">
        <v>0.28800000000000003</v>
      </c>
      <c r="AI8005" s="169">
        <v>0.31900000000000001</v>
      </c>
      <c r="AJ8005" s="169">
        <f t="shared" si="381"/>
        <v>0.49458666666666667</v>
      </c>
      <c r="AK8005" s="169">
        <f t="shared" si="381"/>
        <v>0.56509333333333334</v>
      </c>
      <c r="AL8005" s="166">
        <f t="shared" si="382"/>
        <v>1</v>
      </c>
      <c r="AM8005" s="170">
        <f t="shared" si="383"/>
        <v>11</v>
      </c>
    </row>
    <row r="8006" spans="1:39" x14ac:dyDescent="0.25">
      <c r="A8006" s="168">
        <v>42703</v>
      </c>
      <c r="B8006" s="166">
        <v>11</v>
      </c>
      <c r="C8006" s="166">
        <v>56.27</v>
      </c>
      <c r="D8006" s="166">
        <v>28.94</v>
      </c>
      <c r="E8006" s="166">
        <v>100</v>
      </c>
      <c r="F8006" s="166">
        <v>100</v>
      </c>
      <c r="G8006" s="166">
        <v>27.26</v>
      </c>
      <c r="H8006" s="166">
        <v>46.64</v>
      </c>
      <c r="I8006" s="166">
        <v>44.7</v>
      </c>
      <c r="J8006" s="166">
        <v>10</v>
      </c>
      <c r="K8006" s="166">
        <v>46.73</v>
      </c>
      <c r="L8006" s="166">
        <v>81.97</v>
      </c>
      <c r="M8006" s="166">
        <v>10</v>
      </c>
      <c r="N8006" s="166">
        <v>51.15</v>
      </c>
      <c r="O8006" s="166">
        <v>44.15</v>
      </c>
      <c r="P8006" s="166">
        <v>24.14</v>
      </c>
      <c r="Q8006" s="166">
        <v>48.57</v>
      </c>
      <c r="R8006" s="166">
        <v>42.89</v>
      </c>
      <c r="S8006" s="166">
        <v>67.13</v>
      </c>
      <c r="T8006" s="166">
        <v>33.36</v>
      </c>
      <c r="U8006" s="166">
        <v>100</v>
      </c>
      <c r="V8006" s="166">
        <v>26.12</v>
      </c>
      <c r="W8006" s="166">
        <v>52.59</v>
      </c>
      <c r="X8006" s="166">
        <v>57.3</v>
      </c>
      <c r="Y8006" s="166">
        <v>54.13</v>
      </c>
      <c r="Z8006" s="166">
        <v>49.05</v>
      </c>
      <c r="AA8006" s="166">
        <v>73.69</v>
      </c>
      <c r="AB8006" s="166">
        <v>53.21</v>
      </c>
      <c r="AC8006" s="166">
        <v>54.18</v>
      </c>
      <c r="AD8006" s="166">
        <v>74.989999999999995</v>
      </c>
      <c r="AE8006" s="166">
        <v>49.65</v>
      </c>
      <c r="AF8006" s="166">
        <v>64.150000000000006</v>
      </c>
      <c r="AH8006" s="169">
        <v>0.27899999999999997</v>
      </c>
      <c r="AI8006" s="169">
        <v>0.27899999999999997</v>
      </c>
      <c r="AJ8006" s="169">
        <f t="shared" si="381"/>
        <v>0.49593999999999999</v>
      </c>
      <c r="AK8006" s="169">
        <f t="shared" si="381"/>
        <v>0.55269999999999997</v>
      </c>
      <c r="AL8006" s="166">
        <f t="shared" si="382"/>
        <v>1</v>
      </c>
      <c r="AM8006" s="170">
        <f t="shared" si="383"/>
        <v>11</v>
      </c>
    </row>
    <row r="8007" spans="1:39" x14ac:dyDescent="0.25">
      <c r="A8007" s="168">
        <v>42703</v>
      </c>
      <c r="B8007" s="166">
        <v>12</v>
      </c>
      <c r="C8007" s="166">
        <v>61.09</v>
      </c>
      <c r="D8007" s="166">
        <v>12.8</v>
      </c>
      <c r="E8007" s="166">
        <v>73.63</v>
      </c>
      <c r="F8007" s="166">
        <v>87.77</v>
      </c>
      <c r="G8007" s="166">
        <v>20.350000000000001</v>
      </c>
      <c r="H8007" s="166">
        <v>49.9</v>
      </c>
      <c r="I8007" s="166">
        <v>19.02</v>
      </c>
      <c r="J8007" s="166">
        <v>10</v>
      </c>
      <c r="K8007" s="166">
        <v>54.57</v>
      </c>
      <c r="L8007" s="166">
        <v>48.03</v>
      </c>
      <c r="M8007" s="166">
        <v>10</v>
      </c>
      <c r="N8007" s="166">
        <v>49.92</v>
      </c>
      <c r="O8007" s="166">
        <v>43.1</v>
      </c>
      <c r="P8007" s="166">
        <v>15.78</v>
      </c>
      <c r="Q8007" s="166">
        <v>42.73</v>
      </c>
      <c r="R8007" s="166">
        <v>63.29</v>
      </c>
      <c r="S8007" s="166">
        <v>64.180000000000007</v>
      </c>
      <c r="T8007" s="166">
        <v>24.23</v>
      </c>
      <c r="U8007" s="166">
        <v>100</v>
      </c>
      <c r="V8007" s="166">
        <v>39.35</v>
      </c>
      <c r="W8007" s="166">
        <v>66.290000000000006</v>
      </c>
      <c r="X8007" s="166">
        <v>27.6</v>
      </c>
      <c r="Y8007" s="166">
        <v>51.35</v>
      </c>
      <c r="Z8007" s="166">
        <v>32.44</v>
      </c>
      <c r="AA8007" s="166">
        <v>100</v>
      </c>
      <c r="AB8007" s="166">
        <v>73.430000000000007</v>
      </c>
      <c r="AC8007" s="166">
        <v>54.96</v>
      </c>
      <c r="AD8007" s="166">
        <v>75.77</v>
      </c>
      <c r="AE8007" s="166">
        <v>58.68</v>
      </c>
      <c r="AF8007" s="166">
        <v>74.39</v>
      </c>
      <c r="AH8007" s="169">
        <v>0.28699999999999998</v>
      </c>
      <c r="AI8007" s="169">
        <v>0.29899999999999999</v>
      </c>
      <c r="AJ8007" s="169">
        <f t="shared" si="381"/>
        <v>0.45646666666666669</v>
      </c>
      <c r="AK8007" s="169">
        <f t="shared" si="381"/>
        <v>0.5466333333333333</v>
      </c>
      <c r="AL8007" s="166">
        <f t="shared" si="382"/>
        <v>1</v>
      </c>
      <c r="AM8007" s="170">
        <f t="shared" si="383"/>
        <v>11</v>
      </c>
    </row>
    <row r="8008" spans="1:39" x14ac:dyDescent="0.25">
      <c r="A8008" s="168">
        <v>42703</v>
      </c>
      <c r="B8008" s="166">
        <v>13</v>
      </c>
      <c r="C8008" s="166">
        <v>77.38</v>
      </c>
      <c r="D8008" s="166">
        <v>31.64</v>
      </c>
      <c r="E8008" s="166">
        <v>73.569999999999993</v>
      </c>
      <c r="F8008" s="166">
        <v>100</v>
      </c>
      <c r="G8008" s="166">
        <v>36.39</v>
      </c>
      <c r="H8008" s="166">
        <v>68.11</v>
      </c>
      <c r="I8008" s="166">
        <v>11.44</v>
      </c>
      <c r="J8008" s="166">
        <v>10</v>
      </c>
      <c r="K8008" s="166">
        <v>46.69</v>
      </c>
      <c r="L8008" s="166">
        <v>47.86</v>
      </c>
      <c r="M8008" s="166">
        <v>10</v>
      </c>
      <c r="N8008" s="166">
        <v>51.87</v>
      </c>
      <c r="O8008" s="166">
        <v>26.38</v>
      </c>
      <c r="P8008" s="166">
        <v>26.27</v>
      </c>
      <c r="Q8008" s="166">
        <v>25.99</v>
      </c>
      <c r="R8008" s="166">
        <v>54.98</v>
      </c>
      <c r="S8008" s="166">
        <v>30.54</v>
      </c>
      <c r="T8008" s="166">
        <v>19.27</v>
      </c>
      <c r="U8008" s="166">
        <v>100</v>
      </c>
      <c r="V8008" s="166">
        <v>44.39</v>
      </c>
      <c r="W8008" s="166">
        <v>67.569999999999993</v>
      </c>
      <c r="X8008" s="166">
        <v>26.13</v>
      </c>
      <c r="Y8008" s="166">
        <v>61.88</v>
      </c>
      <c r="Z8008" s="166">
        <v>36.82</v>
      </c>
      <c r="AA8008" s="166">
        <v>85.81</v>
      </c>
      <c r="AB8008" s="166">
        <v>100</v>
      </c>
      <c r="AC8008" s="166">
        <v>75.17</v>
      </c>
      <c r="AD8008" s="166">
        <v>100</v>
      </c>
      <c r="AE8008" s="166">
        <v>29.64</v>
      </c>
      <c r="AF8008" s="166">
        <v>60.42</v>
      </c>
      <c r="AH8008" s="169">
        <v>0.375</v>
      </c>
      <c r="AI8008" s="169">
        <v>0.43200000000000005</v>
      </c>
      <c r="AJ8008" s="169">
        <f t="shared" si="381"/>
        <v>0.51850666666666667</v>
      </c>
      <c r="AK8008" s="169">
        <f t="shared" si="381"/>
        <v>0.50563333333333338</v>
      </c>
      <c r="AL8008" s="166">
        <f t="shared" si="382"/>
        <v>1</v>
      </c>
      <c r="AM8008" s="170">
        <f t="shared" si="383"/>
        <v>11</v>
      </c>
    </row>
    <row r="8009" spans="1:39" x14ac:dyDescent="0.25">
      <c r="A8009" s="168">
        <v>42703</v>
      </c>
      <c r="B8009" s="166">
        <v>14</v>
      </c>
      <c r="C8009" s="166">
        <v>80.8</v>
      </c>
      <c r="D8009" s="166">
        <v>39.76</v>
      </c>
      <c r="E8009" s="166">
        <v>64.900000000000006</v>
      </c>
      <c r="F8009" s="166">
        <v>89.02</v>
      </c>
      <c r="G8009" s="166">
        <v>43.77</v>
      </c>
      <c r="H8009" s="166">
        <v>74.209999999999994</v>
      </c>
      <c r="I8009" s="166">
        <v>13.79</v>
      </c>
      <c r="J8009" s="166">
        <v>19.809999999999999</v>
      </c>
      <c r="K8009" s="166">
        <v>33.299999999999997</v>
      </c>
      <c r="L8009" s="166">
        <v>41.83</v>
      </c>
      <c r="M8009" s="166">
        <v>10</v>
      </c>
      <c r="N8009" s="166">
        <v>45.92</v>
      </c>
      <c r="O8009" s="166">
        <v>28.51</v>
      </c>
      <c r="P8009" s="166">
        <v>26.14</v>
      </c>
      <c r="Q8009" s="166">
        <v>31.95</v>
      </c>
      <c r="R8009" s="166">
        <v>62.37</v>
      </c>
      <c r="S8009" s="166">
        <v>16.75</v>
      </c>
      <c r="T8009" s="166">
        <v>32.229999999999997</v>
      </c>
      <c r="U8009" s="166">
        <v>100</v>
      </c>
      <c r="V8009" s="166">
        <v>80.69</v>
      </c>
      <c r="W8009" s="166">
        <v>80.05</v>
      </c>
      <c r="X8009" s="166">
        <v>31.3</v>
      </c>
      <c r="Y8009" s="166">
        <v>63.79</v>
      </c>
      <c r="Z8009" s="166">
        <v>47.13</v>
      </c>
      <c r="AA8009" s="166">
        <v>77.8</v>
      </c>
      <c r="AB8009" s="166">
        <v>100</v>
      </c>
      <c r="AC8009" s="166">
        <v>66.38</v>
      </c>
      <c r="AD8009" s="166">
        <v>100</v>
      </c>
      <c r="AE8009" s="166">
        <v>33.49</v>
      </c>
      <c r="AF8009" s="166">
        <v>67.13</v>
      </c>
      <c r="AH8009" s="169">
        <v>0.42799999999999999</v>
      </c>
      <c r="AI8009" s="169">
        <v>0.55899999999999994</v>
      </c>
      <c r="AJ8009" s="169">
        <f t="shared" si="381"/>
        <v>0.57169333333333339</v>
      </c>
      <c r="AK8009" s="169">
        <f t="shared" si="381"/>
        <v>0.49685333333333331</v>
      </c>
      <c r="AL8009" s="166">
        <f t="shared" si="382"/>
        <v>1</v>
      </c>
      <c r="AM8009" s="170">
        <f t="shared" si="383"/>
        <v>11</v>
      </c>
    </row>
    <row r="8010" spans="1:39" x14ac:dyDescent="0.25">
      <c r="A8010" s="168">
        <v>42703</v>
      </c>
      <c r="B8010" s="166">
        <v>15</v>
      </c>
      <c r="C8010" s="166">
        <v>85.73</v>
      </c>
      <c r="D8010" s="166">
        <v>38.299999999999997</v>
      </c>
      <c r="E8010" s="166">
        <v>43.8</v>
      </c>
      <c r="F8010" s="166">
        <v>74.56</v>
      </c>
      <c r="G8010" s="166">
        <v>26.7</v>
      </c>
      <c r="H8010" s="166">
        <v>64.73</v>
      </c>
      <c r="I8010" s="166">
        <v>27.98</v>
      </c>
      <c r="J8010" s="166">
        <v>37.89</v>
      </c>
      <c r="K8010" s="166">
        <v>28.9</v>
      </c>
      <c r="L8010" s="166">
        <v>34.94</v>
      </c>
      <c r="M8010" s="166">
        <v>10</v>
      </c>
      <c r="N8010" s="166">
        <v>52.82</v>
      </c>
      <c r="O8010" s="166">
        <v>26.02</v>
      </c>
      <c r="P8010" s="166">
        <v>41.21</v>
      </c>
      <c r="Q8010" s="166">
        <v>39.04</v>
      </c>
      <c r="R8010" s="166">
        <v>58.35</v>
      </c>
      <c r="S8010" s="166">
        <v>10</v>
      </c>
      <c r="T8010" s="166">
        <v>29.34</v>
      </c>
      <c r="U8010" s="166">
        <v>100</v>
      </c>
      <c r="V8010" s="166">
        <v>87.91</v>
      </c>
      <c r="W8010" s="166">
        <v>86.42</v>
      </c>
      <c r="X8010" s="166">
        <v>46.6</v>
      </c>
      <c r="Y8010" s="166">
        <v>56.39</v>
      </c>
      <c r="Z8010" s="166">
        <v>42.35</v>
      </c>
      <c r="AA8010" s="166">
        <v>68.010000000000005</v>
      </c>
      <c r="AB8010" s="166">
        <v>81.650000000000006</v>
      </c>
      <c r="AC8010" s="166">
        <v>57.16</v>
      </c>
      <c r="AD8010" s="166">
        <v>88.48</v>
      </c>
      <c r="AE8010" s="166">
        <v>23.43</v>
      </c>
      <c r="AF8010" s="166">
        <v>76.33</v>
      </c>
      <c r="AH8010" s="169">
        <v>0.66700000000000004</v>
      </c>
      <c r="AI8010" s="169">
        <v>0.80900000000000005</v>
      </c>
      <c r="AJ8010" s="169">
        <f t="shared" si="381"/>
        <v>0.57030666666666674</v>
      </c>
      <c r="AK8010" s="169">
        <f t="shared" si="381"/>
        <v>0.45971999999999996</v>
      </c>
      <c r="AL8010" s="166">
        <f t="shared" si="382"/>
        <v>1</v>
      </c>
      <c r="AM8010" s="170">
        <f t="shared" si="383"/>
        <v>11</v>
      </c>
    </row>
    <row r="8011" spans="1:39" x14ac:dyDescent="0.25">
      <c r="A8011" s="168">
        <v>42703</v>
      </c>
      <c r="B8011" s="166">
        <v>16</v>
      </c>
      <c r="C8011" s="166">
        <v>86.48</v>
      </c>
      <c r="D8011" s="166">
        <v>49.1</v>
      </c>
      <c r="E8011" s="166">
        <v>23.43</v>
      </c>
      <c r="F8011" s="166">
        <v>78.349999999999994</v>
      </c>
      <c r="G8011" s="166">
        <v>10</v>
      </c>
      <c r="H8011" s="166">
        <v>75</v>
      </c>
      <c r="I8011" s="166">
        <v>45.56</v>
      </c>
      <c r="J8011" s="166">
        <v>43.53</v>
      </c>
      <c r="K8011" s="166">
        <v>28.11</v>
      </c>
      <c r="L8011" s="166">
        <v>34.1</v>
      </c>
      <c r="M8011" s="166">
        <v>10</v>
      </c>
      <c r="N8011" s="166">
        <v>51.69</v>
      </c>
      <c r="O8011" s="166">
        <v>18.75</v>
      </c>
      <c r="P8011" s="166">
        <v>38.67</v>
      </c>
      <c r="Q8011" s="166">
        <v>47.95</v>
      </c>
      <c r="R8011" s="166">
        <v>54.29</v>
      </c>
      <c r="S8011" s="166">
        <v>10</v>
      </c>
      <c r="T8011" s="166">
        <v>14.39</v>
      </c>
      <c r="U8011" s="166">
        <v>100</v>
      </c>
      <c r="V8011" s="166">
        <v>100</v>
      </c>
      <c r="W8011" s="166">
        <v>100</v>
      </c>
      <c r="X8011" s="166">
        <v>25.56</v>
      </c>
      <c r="Y8011" s="166">
        <v>67.98</v>
      </c>
      <c r="Z8011" s="166">
        <v>45.95</v>
      </c>
      <c r="AA8011" s="166">
        <v>74.959999999999994</v>
      </c>
      <c r="AB8011" s="166">
        <v>55.5</v>
      </c>
      <c r="AC8011" s="166">
        <v>76.92</v>
      </c>
      <c r="AD8011" s="166">
        <v>82.61</v>
      </c>
      <c r="AE8011" s="166">
        <v>10</v>
      </c>
      <c r="AF8011" s="166">
        <v>61.3</v>
      </c>
      <c r="AH8011" s="169">
        <v>0.99900000000000011</v>
      </c>
      <c r="AI8011" s="169">
        <v>1</v>
      </c>
      <c r="AJ8011" s="169">
        <f t="shared" si="381"/>
        <v>0.54002666666666665</v>
      </c>
      <c r="AK8011" s="169">
        <f t="shared" si="381"/>
        <v>0.47342666666666666</v>
      </c>
      <c r="AL8011" s="166">
        <f t="shared" si="382"/>
        <v>1</v>
      </c>
      <c r="AM8011" s="170">
        <f t="shared" si="383"/>
        <v>11</v>
      </c>
    </row>
    <row r="8012" spans="1:39" x14ac:dyDescent="0.25">
      <c r="A8012" s="168">
        <v>42703</v>
      </c>
      <c r="B8012" s="166">
        <v>17</v>
      </c>
      <c r="C8012" s="166">
        <v>86.59</v>
      </c>
      <c r="D8012" s="166">
        <v>49.05</v>
      </c>
      <c r="E8012" s="166">
        <v>14.47</v>
      </c>
      <c r="F8012" s="166">
        <v>73.37</v>
      </c>
      <c r="G8012" s="166">
        <v>10</v>
      </c>
      <c r="H8012" s="166">
        <v>70.650000000000006</v>
      </c>
      <c r="I8012" s="166">
        <v>35.49</v>
      </c>
      <c r="J8012" s="166">
        <v>60.8</v>
      </c>
      <c r="K8012" s="166">
        <v>34.69</v>
      </c>
      <c r="L8012" s="166">
        <v>48.4</v>
      </c>
      <c r="M8012" s="166">
        <v>12.68</v>
      </c>
      <c r="N8012" s="166">
        <v>60.2</v>
      </c>
      <c r="O8012" s="166">
        <v>25.16</v>
      </c>
      <c r="P8012" s="166">
        <v>51.82</v>
      </c>
      <c r="Q8012" s="166">
        <v>44.27</v>
      </c>
      <c r="R8012" s="166">
        <v>64.37</v>
      </c>
      <c r="S8012" s="166">
        <v>10</v>
      </c>
      <c r="T8012" s="166">
        <v>10</v>
      </c>
      <c r="U8012" s="166">
        <v>100</v>
      </c>
      <c r="V8012" s="166">
        <v>100</v>
      </c>
      <c r="W8012" s="166">
        <v>100</v>
      </c>
      <c r="X8012" s="166">
        <v>14.62</v>
      </c>
      <c r="Y8012" s="166">
        <v>68.599999999999994</v>
      </c>
      <c r="Z8012" s="166">
        <v>44.46</v>
      </c>
      <c r="AA8012" s="166">
        <v>85.55</v>
      </c>
      <c r="AB8012" s="166">
        <v>61.37</v>
      </c>
      <c r="AC8012" s="166">
        <v>89.13</v>
      </c>
      <c r="AD8012" s="166">
        <v>63.32</v>
      </c>
      <c r="AE8012" s="166">
        <v>24.7</v>
      </c>
      <c r="AF8012" s="166">
        <v>58.33</v>
      </c>
      <c r="AH8012" s="169">
        <v>1</v>
      </c>
      <c r="AI8012" s="169">
        <v>1</v>
      </c>
      <c r="AJ8012" s="169">
        <f t="shared" si="381"/>
        <v>0.55384000000000011</v>
      </c>
      <c r="AK8012" s="169">
        <f t="shared" si="381"/>
        <v>0.49422000000000005</v>
      </c>
      <c r="AL8012" s="166">
        <f t="shared" si="382"/>
        <v>1</v>
      </c>
      <c r="AM8012" s="170">
        <f t="shared" si="383"/>
        <v>11</v>
      </c>
    </row>
    <row r="8013" spans="1:39" x14ac:dyDescent="0.25">
      <c r="A8013" s="168">
        <v>42703</v>
      </c>
      <c r="B8013" s="166">
        <v>18</v>
      </c>
      <c r="C8013" s="166">
        <v>83.31</v>
      </c>
      <c r="D8013" s="166">
        <v>46.41</v>
      </c>
      <c r="E8013" s="166">
        <v>10</v>
      </c>
      <c r="F8013" s="166">
        <v>67.42</v>
      </c>
      <c r="G8013" s="166">
        <v>10</v>
      </c>
      <c r="H8013" s="166">
        <v>82.46</v>
      </c>
      <c r="I8013" s="166">
        <v>46.19</v>
      </c>
      <c r="J8013" s="166">
        <v>63.06</v>
      </c>
      <c r="K8013" s="166">
        <v>33.39</v>
      </c>
      <c r="L8013" s="166">
        <v>51.33</v>
      </c>
      <c r="M8013" s="166">
        <v>19.2</v>
      </c>
      <c r="N8013" s="166">
        <v>61.43</v>
      </c>
      <c r="O8013" s="166">
        <v>10.95</v>
      </c>
      <c r="P8013" s="166">
        <v>72.06</v>
      </c>
      <c r="Q8013" s="166">
        <v>28.29</v>
      </c>
      <c r="R8013" s="166">
        <v>62.08</v>
      </c>
      <c r="S8013" s="166">
        <v>10</v>
      </c>
      <c r="T8013" s="166">
        <v>10</v>
      </c>
      <c r="U8013" s="166">
        <v>100</v>
      </c>
      <c r="V8013" s="166">
        <v>100</v>
      </c>
      <c r="W8013" s="166">
        <v>100</v>
      </c>
      <c r="X8013" s="166">
        <v>19.14</v>
      </c>
      <c r="Y8013" s="166">
        <v>71.89</v>
      </c>
      <c r="Z8013" s="166">
        <v>50.78</v>
      </c>
      <c r="AA8013" s="166">
        <v>100</v>
      </c>
      <c r="AB8013" s="166">
        <v>80.17</v>
      </c>
      <c r="AC8013" s="166">
        <v>100</v>
      </c>
      <c r="AD8013" s="166">
        <v>77.13</v>
      </c>
      <c r="AE8013" s="166">
        <v>29.53</v>
      </c>
      <c r="AF8013" s="166">
        <v>88.35</v>
      </c>
      <c r="AH8013" s="169">
        <v>1</v>
      </c>
      <c r="AI8013" s="169">
        <v>1</v>
      </c>
      <c r="AJ8013" s="169">
        <f t="shared" si="381"/>
        <v>0.62121333333333328</v>
      </c>
      <c r="AK8013" s="169">
        <f t="shared" si="381"/>
        <v>0.50183333333333324</v>
      </c>
      <c r="AL8013" s="166">
        <f t="shared" si="382"/>
        <v>1</v>
      </c>
      <c r="AM8013" s="170">
        <f t="shared" si="383"/>
        <v>11</v>
      </c>
    </row>
    <row r="8014" spans="1:39" x14ac:dyDescent="0.25">
      <c r="A8014" s="168">
        <v>42703</v>
      </c>
      <c r="B8014" s="166">
        <v>19</v>
      </c>
      <c r="C8014" s="166">
        <v>100</v>
      </c>
      <c r="D8014" s="166">
        <v>54.15</v>
      </c>
      <c r="E8014" s="166">
        <v>10</v>
      </c>
      <c r="F8014" s="166">
        <v>52.01</v>
      </c>
      <c r="G8014" s="166">
        <v>10</v>
      </c>
      <c r="H8014" s="166">
        <v>100</v>
      </c>
      <c r="I8014" s="166">
        <v>42.56</v>
      </c>
      <c r="J8014" s="166">
        <v>62.46</v>
      </c>
      <c r="K8014" s="166">
        <v>30.41</v>
      </c>
      <c r="L8014" s="166">
        <v>57.13</v>
      </c>
      <c r="M8014" s="166">
        <v>18.48</v>
      </c>
      <c r="N8014" s="166">
        <v>49.86</v>
      </c>
      <c r="O8014" s="166">
        <v>17.28</v>
      </c>
      <c r="P8014" s="166">
        <v>75.81</v>
      </c>
      <c r="Q8014" s="166">
        <v>27.53</v>
      </c>
      <c r="R8014" s="166">
        <v>77.11</v>
      </c>
      <c r="S8014" s="166">
        <v>10</v>
      </c>
      <c r="T8014" s="166">
        <v>10</v>
      </c>
      <c r="U8014" s="166">
        <v>100</v>
      </c>
      <c r="V8014" s="166">
        <v>100</v>
      </c>
      <c r="W8014" s="166">
        <v>100</v>
      </c>
      <c r="X8014" s="166">
        <v>24.18</v>
      </c>
      <c r="Y8014" s="166">
        <v>74.209999999999994</v>
      </c>
      <c r="Z8014" s="166">
        <v>41.8</v>
      </c>
      <c r="AA8014" s="166">
        <v>100</v>
      </c>
      <c r="AB8014" s="166">
        <v>60.24</v>
      </c>
      <c r="AC8014" s="166">
        <v>100</v>
      </c>
      <c r="AD8014" s="166">
        <v>85.3</v>
      </c>
      <c r="AE8014" s="166">
        <v>22.91</v>
      </c>
      <c r="AF8014" s="166">
        <v>100</v>
      </c>
      <c r="AH8014" s="169">
        <v>1</v>
      </c>
      <c r="AI8014" s="169">
        <v>1</v>
      </c>
      <c r="AJ8014" s="169">
        <f t="shared" si="381"/>
        <v>0.63336666666666663</v>
      </c>
      <c r="AK8014" s="169">
        <f t="shared" si="381"/>
        <v>0.50892000000000004</v>
      </c>
      <c r="AL8014" s="166">
        <f t="shared" si="382"/>
        <v>1</v>
      </c>
      <c r="AM8014" s="170">
        <f t="shared" si="383"/>
        <v>11</v>
      </c>
    </row>
    <row r="8015" spans="1:39" x14ac:dyDescent="0.25">
      <c r="A8015" s="168">
        <v>42703</v>
      </c>
      <c r="B8015" s="166">
        <v>20</v>
      </c>
      <c r="C8015" s="166">
        <v>100</v>
      </c>
      <c r="D8015" s="166">
        <v>63.7</v>
      </c>
      <c r="E8015" s="166">
        <v>10</v>
      </c>
      <c r="F8015" s="166">
        <v>51.35</v>
      </c>
      <c r="G8015" s="166">
        <v>16.649999999999999</v>
      </c>
      <c r="H8015" s="166">
        <v>100</v>
      </c>
      <c r="I8015" s="166">
        <v>57.4</v>
      </c>
      <c r="J8015" s="166">
        <v>71</v>
      </c>
      <c r="K8015" s="166">
        <v>13.33</v>
      </c>
      <c r="L8015" s="166">
        <v>49.66</v>
      </c>
      <c r="M8015" s="166">
        <v>23.11</v>
      </c>
      <c r="N8015" s="166">
        <v>50.87</v>
      </c>
      <c r="O8015" s="166">
        <v>23.61</v>
      </c>
      <c r="P8015" s="166">
        <v>87.34</v>
      </c>
      <c r="Q8015" s="166">
        <v>31.14</v>
      </c>
      <c r="R8015" s="166">
        <v>80.989999999999995</v>
      </c>
      <c r="S8015" s="166">
        <v>10</v>
      </c>
      <c r="T8015" s="166">
        <v>12.24</v>
      </c>
      <c r="U8015" s="166">
        <v>100</v>
      </c>
      <c r="V8015" s="166">
        <v>100</v>
      </c>
      <c r="W8015" s="166">
        <v>100</v>
      </c>
      <c r="X8015" s="166">
        <v>36.49</v>
      </c>
      <c r="Y8015" s="166">
        <v>62.71</v>
      </c>
      <c r="Z8015" s="166">
        <v>27.2</v>
      </c>
      <c r="AA8015" s="166">
        <v>100</v>
      </c>
      <c r="AB8015" s="166">
        <v>51.48</v>
      </c>
      <c r="AC8015" s="166">
        <v>100</v>
      </c>
      <c r="AD8015" s="166">
        <v>65.77</v>
      </c>
      <c r="AE8015" s="166">
        <v>43.86</v>
      </c>
      <c r="AF8015" s="166">
        <v>100</v>
      </c>
      <c r="AH8015" s="169">
        <v>1</v>
      </c>
      <c r="AI8015" s="169">
        <v>1</v>
      </c>
      <c r="AJ8015" s="169">
        <f t="shared" si="381"/>
        <v>0.63206000000000007</v>
      </c>
      <c r="AK8015" s="169">
        <f t="shared" si="381"/>
        <v>0.52787333333333342</v>
      </c>
      <c r="AL8015" s="166">
        <f t="shared" si="382"/>
        <v>1</v>
      </c>
      <c r="AM8015" s="170">
        <f t="shared" si="383"/>
        <v>11</v>
      </c>
    </row>
    <row r="8016" spans="1:39" x14ac:dyDescent="0.25">
      <c r="A8016" s="168">
        <v>42703</v>
      </c>
      <c r="B8016" s="166">
        <v>21</v>
      </c>
      <c r="C8016" s="166">
        <v>85.24</v>
      </c>
      <c r="D8016" s="166">
        <v>54.02</v>
      </c>
      <c r="E8016" s="166">
        <v>10</v>
      </c>
      <c r="F8016" s="166">
        <v>49.2</v>
      </c>
      <c r="G8016" s="166">
        <v>10</v>
      </c>
      <c r="H8016" s="166">
        <v>88.36</v>
      </c>
      <c r="I8016" s="166">
        <v>72.739999999999995</v>
      </c>
      <c r="J8016" s="166">
        <v>85.58</v>
      </c>
      <c r="K8016" s="166">
        <v>14.92</v>
      </c>
      <c r="L8016" s="166">
        <v>42.74</v>
      </c>
      <c r="M8016" s="166">
        <v>10</v>
      </c>
      <c r="N8016" s="166">
        <v>62.48</v>
      </c>
      <c r="O8016" s="166">
        <v>27.25</v>
      </c>
      <c r="P8016" s="166">
        <v>88.13</v>
      </c>
      <c r="Q8016" s="166">
        <v>31.66</v>
      </c>
      <c r="R8016" s="166">
        <v>100</v>
      </c>
      <c r="S8016" s="166">
        <v>10</v>
      </c>
      <c r="T8016" s="166">
        <v>10</v>
      </c>
      <c r="U8016" s="166">
        <v>100</v>
      </c>
      <c r="V8016" s="166">
        <v>100</v>
      </c>
      <c r="W8016" s="166">
        <v>100</v>
      </c>
      <c r="X8016" s="166">
        <v>31.96</v>
      </c>
      <c r="Y8016" s="166">
        <v>63.4</v>
      </c>
      <c r="Z8016" s="166">
        <v>31.73</v>
      </c>
      <c r="AA8016" s="166">
        <v>84.51</v>
      </c>
      <c r="AB8016" s="166">
        <v>45.69</v>
      </c>
      <c r="AC8016" s="166">
        <v>100</v>
      </c>
      <c r="AD8016" s="166">
        <v>50.49</v>
      </c>
      <c r="AE8016" s="166">
        <v>62.07</v>
      </c>
      <c r="AF8016" s="166">
        <v>100</v>
      </c>
      <c r="AH8016" s="169">
        <v>1</v>
      </c>
      <c r="AI8016" s="169">
        <v>1</v>
      </c>
      <c r="AJ8016" s="169">
        <f t="shared" si="381"/>
        <v>0.62692000000000003</v>
      </c>
      <c r="AK8016" s="169">
        <f t="shared" si="381"/>
        <v>0.5211933333333334</v>
      </c>
      <c r="AL8016" s="166">
        <f t="shared" si="382"/>
        <v>1</v>
      </c>
      <c r="AM8016" s="170">
        <f t="shared" si="383"/>
        <v>11</v>
      </c>
    </row>
    <row r="8017" spans="1:39" x14ac:dyDescent="0.25">
      <c r="A8017" s="168">
        <v>42703</v>
      </c>
      <c r="B8017" s="166">
        <v>22</v>
      </c>
      <c r="C8017" s="166">
        <v>60.83</v>
      </c>
      <c r="D8017" s="166">
        <v>65.34</v>
      </c>
      <c r="E8017" s="166">
        <v>10.51</v>
      </c>
      <c r="F8017" s="166">
        <v>47.11</v>
      </c>
      <c r="G8017" s="166">
        <v>14.85</v>
      </c>
      <c r="H8017" s="166">
        <v>79.66</v>
      </c>
      <c r="I8017" s="166">
        <v>77.739999999999995</v>
      </c>
      <c r="J8017" s="166">
        <v>75.290000000000006</v>
      </c>
      <c r="K8017" s="166">
        <v>10</v>
      </c>
      <c r="L8017" s="166">
        <v>37.25</v>
      </c>
      <c r="M8017" s="166">
        <v>10</v>
      </c>
      <c r="N8017" s="166">
        <v>37.32</v>
      </c>
      <c r="O8017" s="166">
        <v>31.7</v>
      </c>
      <c r="P8017" s="166">
        <v>76.790000000000006</v>
      </c>
      <c r="Q8017" s="166">
        <v>35.979999999999997</v>
      </c>
      <c r="R8017" s="166">
        <v>85.89</v>
      </c>
      <c r="S8017" s="166">
        <v>10</v>
      </c>
      <c r="T8017" s="166">
        <v>10.3</v>
      </c>
      <c r="U8017" s="166">
        <v>100</v>
      </c>
      <c r="V8017" s="166">
        <v>100</v>
      </c>
      <c r="W8017" s="166">
        <v>77.66</v>
      </c>
      <c r="X8017" s="166">
        <v>50.25</v>
      </c>
      <c r="Y8017" s="166">
        <v>43.41</v>
      </c>
      <c r="Z8017" s="166">
        <v>34.479999999999997</v>
      </c>
      <c r="AA8017" s="166">
        <v>85.74</v>
      </c>
      <c r="AB8017" s="166">
        <v>42.75</v>
      </c>
      <c r="AC8017" s="166">
        <v>100</v>
      </c>
      <c r="AD8017" s="166">
        <v>55.66</v>
      </c>
      <c r="AE8017" s="166">
        <v>45.18</v>
      </c>
      <c r="AF8017" s="166">
        <v>100</v>
      </c>
      <c r="AH8017" s="169">
        <v>1</v>
      </c>
      <c r="AI8017" s="169">
        <v>1</v>
      </c>
      <c r="AJ8017" s="169">
        <f t="shared" si="381"/>
        <v>0.59872666666666663</v>
      </c>
      <c r="AK8017" s="169">
        <f t="shared" si="381"/>
        <v>0.47573333333333329</v>
      </c>
      <c r="AL8017" s="166">
        <f t="shared" si="382"/>
        <v>1</v>
      </c>
      <c r="AM8017" s="170">
        <f t="shared" si="383"/>
        <v>11</v>
      </c>
    </row>
    <row r="8018" spans="1:39" x14ac:dyDescent="0.25">
      <c r="A8018" s="168">
        <v>42703</v>
      </c>
      <c r="B8018" s="166">
        <v>23</v>
      </c>
      <c r="C8018" s="166">
        <v>59.09</v>
      </c>
      <c r="D8018" s="166">
        <v>80.66</v>
      </c>
      <c r="E8018" s="166">
        <v>34.53</v>
      </c>
      <c r="F8018" s="166">
        <v>42.1</v>
      </c>
      <c r="G8018" s="166">
        <v>10</v>
      </c>
      <c r="H8018" s="166">
        <v>77.819999999999993</v>
      </c>
      <c r="I8018" s="166">
        <v>60.87</v>
      </c>
      <c r="J8018" s="166">
        <v>69.569999999999993</v>
      </c>
      <c r="K8018" s="166">
        <v>10</v>
      </c>
      <c r="L8018" s="166">
        <v>41.82</v>
      </c>
      <c r="M8018" s="166">
        <v>12.23</v>
      </c>
      <c r="N8018" s="166">
        <v>14.84</v>
      </c>
      <c r="O8018" s="166">
        <v>53.94</v>
      </c>
      <c r="P8018" s="166">
        <v>89.95</v>
      </c>
      <c r="Q8018" s="166">
        <v>19.68</v>
      </c>
      <c r="R8018" s="166">
        <v>89.44</v>
      </c>
      <c r="S8018" s="166">
        <v>10</v>
      </c>
      <c r="T8018" s="166">
        <v>10</v>
      </c>
      <c r="U8018" s="166">
        <v>69.81</v>
      </c>
      <c r="V8018" s="166">
        <v>100</v>
      </c>
      <c r="W8018" s="166">
        <v>76.3</v>
      </c>
      <c r="X8018" s="166">
        <v>70.180000000000007</v>
      </c>
      <c r="Y8018" s="166">
        <v>60.08</v>
      </c>
      <c r="Z8018" s="166">
        <v>36.380000000000003</v>
      </c>
      <c r="AA8018" s="166">
        <v>72.489999999999995</v>
      </c>
      <c r="AB8018" s="166">
        <v>31.9</v>
      </c>
      <c r="AC8018" s="166">
        <v>100</v>
      </c>
      <c r="AD8018" s="166">
        <v>49.45</v>
      </c>
      <c r="AE8018" s="166">
        <v>18.940000000000001</v>
      </c>
      <c r="AF8018" s="166">
        <v>100</v>
      </c>
      <c r="AH8018" s="169">
        <v>1</v>
      </c>
      <c r="AI8018" s="169">
        <v>1</v>
      </c>
      <c r="AJ8018" s="169">
        <f t="shared" si="381"/>
        <v>0.60273999999999994</v>
      </c>
      <c r="AK8018" s="169">
        <f t="shared" si="381"/>
        <v>0.44530666666666668</v>
      </c>
      <c r="AL8018" s="166">
        <f t="shared" si="382"/>
        <v>0</v>
      </c>
      <c r="AM8018" s="170">
        <f t="shared" si="383"/>
        <v>11</v>
      </c>
    </row>
    <row r="8019" spans="1:39" x14ac:dyDescent="0.25">
      <c r="A8019" s="168">
        <v>42704</v>
      </c>
      <c r="B8019" s="166">
        <v>0</v>
      </c>
      <c r="C8019" s="166">
        <v>51.82</v>
      </c>
      <c r="D8019" s="166">
        <v>74.400000000000006</v>
      </c>
      <c r="E8019" s="166">
        <v>39.6</v>
      </c>
      <c r="F8019" s="166">
        <v>45.57</v>
      </c>
      <c r="G8019" s="166">
        <v>10</v>
      </c>
      <c r="H8019" s="166">
        <v>83.34</v>
      </c>
      <c r="I8019" s="166">
        <v>71.03</v>
      </c>
      <c r="J8019" s="166">
        <v>82.68</v>
      </c>
      <c r="K8019" s="166">
        <v>10</v>
      </c>
      <c r="L8019" s="166">
        <v>25.83</v>
      </c>
      <c r="M8019" s="166">
        <v>10</v>
      </c>
      <c r="N8019" s="166">
        <v>26.84</v>
      </c>
      <c r="O8019" s="166">
        <v>53.16</v>
      </c>
      <c r="P8019" s="166">
        <v>100</v>
      </c>
      <c r="Q8019" s="166">
        <v>10</v>
      </c>
      <c r="R8019" s="166">
        <v>82.36</v>
      </c>
      <c r="S8019" s="166">
        <v>15.76</v>
      </c>
      <c r="T8019" s="166">
        <v>10</v>
      </c>
      <c r="U8019" s="166">
        <v>60.19</v>
      </c>
      <c r="V8019" s="166">
        <v>100</v>
      </c>
      <c r="W8019" s="166">
        <v>73.31</v>
      </c>
      <c r="X8019" s="166">
        <v>63.48</v>
      </c>
      <c r="Y8019" s="166">
        <v>40.03</v>
      </c>
      <c r="Z8019" s="166">
        <v>41.95</v>
      </c>
      <c r="AA8019" s="166">
        <v>69.53</v>
      </c>
      <c r="AB8019" s="166">
        <v>14.49</v>
      </c>
      <c r="AC8019" s="166">
        <v>100</v>
      </c>
      <c r="AD8019" s="166">
        <v>61.91</v>
      </c>
      <c r="AE8019" s="166">
        <v>31.61</v>
      </c>
      <c r="AF8019" s="166">
        <v>100</v>
      </c>
      <c r="AH8019" s="169">
        <v>1</v>
      </c>
      <c r="AI8019" s="169">
        <v>1</v>
      </c>
      <c r="AJ8019" s="169">
        <f t="shared" si="381"/>
        <v>0.6085666666666667</v>
      </c>
      <c r="AK8019" s="169">
        <f t="shared" si="381"/>
        <v>0.43069333333333332</v>
      </c>
      <c r="AL8019" s="166">
        <f t="shared" si="382"/>
        <v>0</v>
      </c>
      <c r="AM8019" s="170">
        <f t="shared" si="383"/>
        <v>11</v>
      </c>
    </row>
    <row r="8020" spans="1:39" x14ac:dyDescent="0.25">
      <c r="A8020" s="168">
        <v>42704</v>
      </c>
      <c r="B8020" s="166">
        <v>1</v>
      </c>
      <c r="C8020" s="166">
        <v>69.66</v>
      </c>
      <c r="D8020" s="166">
        <v>86.57</v>
      </c>
      <c r="E8020" s="166">
        <v>34.85</v>
      </c>
      <c r="F8020" s="166">
        <v>49.73</v>
      </c>
      <c r="G8020" s="166">
        <v>10</v>
      </c>
      <c r="H8020" s="166">
        <v>100</v>
      </c>
      <c r="I8020" s="166">
        <v>53.91</v>
      </c>
      <c r="J8020" s="166">
        <v>74.900000000000006</v>
      </c>
      <c r="K8020" s="166">
        <v>10</v>
      </c>
      <c r="L8020" s="166">
        <v>38.72</v>
      </c>
      <c r="M8020" s="166">
        <v>25.06</v>
      </c>
      <c r="N8020" s="166">
        <v>45.76</v>
      </c>
      <c r="O8020" s="166">
        <v>39.14</v>
      </c>
      <c r="P8020" s="166">
        <v>72.099999999999994</v>
      </c>
      <c r="Q8020" s="166">
        <v>17.829999999999998</v>
      </c>
      <c r="R8020" s="166">
        <v>64.400000000000006</v>
      </c>
      <c r="S8020" s="166">
        <v>28.73</v>
      </c>
      <c r="T8020" s="166">
        <v>14.85</v>
      </c>
      <c r="U8020" s="166">
        <v>53.9</v>
      </c>
      <c r="V8020" s="166">
        <v>75.37</v>
      </c>
      <c r="W8020" s="166">
        <v>56.68</v>
      </c>
      <c r="X8020" s="166">
        <v>45.4</v>
      </c>
      <c r="Y8020" s="166">
        <v>31.8</v>
      </c>
      <c r="Z8020" s="166">
        <v>58.46</v>
      </c>
      <c r="AA8020" s="166">
        <v>57.59</v>
      </c>
      <c r="AB8020" s="166">
        <v>10</v>
      </c>
      <c r="AC8020" s="166">
        <v>100</v>
      </c>
      <c r="AD8020" s="166">
        <v>79.97</v>
      </c>
      <c r="AE8020" s="166">
        <v>30</v>
      </c>
      <c r="AF8020" s="166">
        <v>100</v>
      </c>
      <c r="AH8020" s="169">
        <v>1</v>
      </c>
      <c r="AI8020" s="169">
        <v>1</v>
      </c>
      <c r="AJ8020" s="169">
        <f t="shared" si="381"/>
        <v>0.61082000000000003</v>
      </c>
      <c r="AK8020" s="169">
        <f t="shared" si="381"/>
        <v>0.41276666666666662</v>
      </c>
      <c r="AL8020" s="166">
        <f t="shared" si="382"/>
        <v>0</v>
      </c>
      <c r="AM8020" s="170">
        <f t="shared" si="383"/>
        <v>11</v>
      </c>
    </row>
    <row r="8021" spans="1:39" x14ac:dyDescent="0.25">
      <c r="A8021" s="168">
        <v>42704</v>
      </c>
      <c r="B8021" s="166">
        <v>2</v>
      </c>
      <c r="C8021" s="166">
        <v>61.48</v>
      </c>
      <c r="D8021" s="166">
        <v>100</v>
      </c>
      <c r="E8021" s="166">
        <v>48.04</v>
      </c>
      <c r="F8021" s="166">
        <v>64.34</v>
      </c>
      <c r="G8021" s="166">
        <v>30.18</v>
      </c>
      <c r="H8021" s="166">
        <v>61.9</v>
      </c>
      <c r="I8021" s="166">
        <v>63.08</v>
      </c>
      <c r="J8021" s="166">
        <v>71.510000000000005</v>
      </c>
      <c r="K8021" s="166">
        <v>10</v>
      </c>
      <c r="L8021" s="166">
        <v>39.65</v>
      </c>
      <c r="M8021" s="166">
        <v>22.55</v>
      </c>
      <c r="N8021" s="166">
        <v>59.38</v>
      </c>
      <c r="O8021" s="166">
        <v>52.27</v>
      </c>
      <c r="P8021" s="166">
        <v>61.14</v>
      </c>
      <c r="Q8021" s="166">
        <v>36.700000000000003</v>
      </c>
      <c r="R8021" s="166">
        <v>71.010000000000005</v>
      </c>
      <c r="S8021" s="166">
        <v>18.64</v>
      </c>
      <c r="T8021" s="166">
        <v>32.18</v>
      </c>
      <c r="U8021" s="166">
        <v>46.76</v>
      </c>
      <c r="V8021" s="166">
        <v>54.29</v>
      </c>
      <c r="W8021" s="166">
        <v>71.540000000000006</v>
      </c>
      <c r="X8021" s="166">
        <v>66.98</v>
      </c>
      <c r="Y8021" s="166">
        <v>11.75</v>
      </c>
      <c r="Z8021" s="166">
        <v>43.38</v>
      </c>
      <c r="AA8021" s="166">
        <v>50.33</v>
      </c>
      <c r="AB8021" s="166">
        <v>15.66</v>
      </c>
      <c r="AC8021" s="166">
        <v>100</v>
      </c>
      <c r="AD8021" s="166">
        <v>76.84</v>
      </c>
      <c r="AE8021" s="166">
        <v>25.57</v>
      </c>
      <c r="AF8021" s="166">
        <v>100</v>
      </c>
      <c r="AH8021" s="169">
        <v>1</v>
      </c>
      <c r="AI8021" s="169">
        <v>1</v>
      </c>
      <c r="AJ8021" s="169">
        <f t="shared" si="381"/>
        <v>0.61217333333333324</v>
      </c>
      <c r="AK8021" s="169">
        <f t="shared" si="381"/>
        <v>0.43259333333333333</v>
      </c>
      <c r="AL8021" s="166">
        <f t="shared" si="382"/>
        <v>0</v>
      </c>
      <c r="AM8021" s="170">
        <f t="shared" si="383"/>
        <v>11</v>
      </c>
    </row>
    <row r="8022" spans="1:39" x14ac:dyDescent="0.25">
      <c r="A8022" s="168">
        <v>42704</v>
      </c>
      <c r="B8022" s="166">
        <v>3</v>
      </c>
      <c r="C8022" s="166">
        <v>58.36</v>
      </c>
      <c r="D8022" s="166">
        <v>100</v>
      </c>
      <c r="E8022" s="166">
        <v>38.700000000000003</v>
      </c>
      <c r="F8022" s="166">
        <v>50.41</v>
      </c>
      <c r="G8022" s="166">
        <v>27.98</v>
      </c>
      <c r="H8022" s="166">
        <v>61.57</v>
      </c>
      <c r="I8022" s="166">
        <v>49.66</v>
      </c>
      <c r="J8022" s="166">
        <v>27.77</v>
      </c>
      <c r="K8022" s="166">
        <v>10</v>
      </c>
      <c r="L8022" s="166">
        <v>44.28</v>
      </c>
      <c r="M8022" s="166">
        <v>24.01</v>
      </c>
      <c r="N8022" s="166">
        <v>60.39</v>
      </c>
      <c r="O8022" s="166">
        <v>63.61</v>
      </c>
      <c r="P8022" s="166">
        <v>37.549999999999997</v>
      </c>
      <c r="Q8022" s="166">
        <v>41.84</v>
      </c>
      <c r="R8022" s="166">
        <v>77.86</v>
      </c>
      <c r="S8022" s="166">
        <v>20.21</v>
      </c>
      <c r="T8022" s="166">
        <v>32.68</v>
      </c>
      <c r="U8022" s="166">
        <v>36.92</v>
      </c>
      <c r="V8022" s="166">
        <v>57.19</v>
      </c>
      <c r="W8022" s="166">
        <v>78.8</v>
      </c>
      <c r="X8022" s="166">
        <v>57.51</v>
      </c>
      <c r="Y8022" s="166">
        <v>15.57</v>
      </c>
      <c r="Z8022" s="166">
        <v>40.840000000000003</v>
      </c>
      <c r="AA8022" s="166">
        <v>42.38</v>
      </c>
      <c r="AB8022" s="166">
        <v>11.53</v>
      </c>
      <c r="AC8022" s="166">
        <v>89.41</v>
      </c>
      <c r="AD8022" s="166">
        <v>63.79</v>
      </c>
      <c r="AE8022" s="166">
        <v>25.56</v>
      </c>
      <c r="AF8022" s="166">
        <v>100</v>
      </c>
      <c r="AH8022" s="169">
        <v>1</v>
      </c>
      <c r="AI8022" s="169">
        <v>1</v>
      </c>
      <c r="AJ8022" s="169">
        <f t="shared" si="381"/>
        <v>0.54891333333333336</v>
      </c>
      <c r="AK8022" s="169">
        <f t="shared" si="381"/>
        <v>0.41533999999999993</v>
      </c>
      <c r="AL8022" s="166">
        <f t="shared" si="382"/>
        <v>0</v>
      </c>
      <c r="AM8022" s="170">
        <f t="shared" si="383"/>
        <v>11</v>
      </c>
    </row>
    <row r="8023" spans="1:39" x14ac:dyDescent="0.25">
      <c r="A8023" s="168">
        <v>42704</v>
      </c>
      <c r="B8023" s="166">
        <v>4</v>
      </c>
      <c r="C8023" s="166">
        <v>60.62</v>
      </c>
      <c r="D8023" s="166">
        <v>100</v>
      </c>
      <c r="E8023" s="166">
        <v>24.59</v>
      </c>
      <c r="F8023" s="166">
        <v>45.77</v>
      </c>
      <c r="G8023" s="166">
        <v>36.159999999999997</v>
      </c>
      <c r="H8023" s="166">
        <v>39.729999999999997</v>
      </c>
      <c r="I8023" s="166">
        <v>42.22</v>
      </c>
      <c r="J8023" s="166">
        <v>10</v>
      </c>
      <c r="K8023" s="166">
        <v>21.87</v>
      </c>
      <c r="L8023" s="166">
        <v>56.79</v>
      </c>
      <c r="M8023" s="166">
        <v>29.42</v>
      </c>
      <c r="N8023" s="166">
        <v>62.52</v>
      </c>
      <c r="O8023" s="166">
        <v>64.72</v>
      </c>
      <c r="P8023" s="166">
        <v>26.18</v>
      </c>
      <c r="Q8023" s="166">
        <v>33.44</v>
      </c>
      <c r="R8023" s="166">
        <v>72.2</v>
      </c>
      <c r="S8023" s="166">
        <v>13.91</v>
      </c>
      <c r="T8023" s="166">
        <v>38.630000000000003</v>
      </c>
      <c r="U8023" s="166">
        <v>10.24</v>
      </c>
      <c r="V8023" s="166">
        <v>41.49</v>
      </c>
      <c r="W8023" s="166">
        <v>84.41</v>
      </c>
      <c r="X8023" s="166">
        <v>62.33</v>
      </c>
      <c r="Y8023" s="166">
        <v>41.39</v>
      </c>
      <c r="Z8023" s="166">
        <v>65.38</v>
      </c>
      <c r="AA8023" s="166">
        <v>48.51</v>
      </c>
      <c r="AB8023" s="166">
        <v>10</v>
      </c>
      <c r="AC8023" s="166">
        <v>100</v>
      </c>
      <c r="AD8023" s="166">
        <v>51.11</v>
      </c>
      <c r="AE8023" s="166">
        <v>47.4</v>
      </c>
      <c r="AF8023" s="166">
        <v>100</v>
      </c>
      <c r="AH8023" s="169">
        <v>1</v>
      </c>
      <c r="AI8023" s="169">
        <v>1</v>
      </c>
      <c r="AJ8023" s="169">
        <f t="shared" si="381"/>
        <v>0.52141999999999999</v>
      </c>
      <c r="AK8023" s="169">
        <f t="shared" si="381"/>
        <v>0.43926666666666664</v>
      </c>
      <c r="AL8023" s="166">
        <f t="shared" si="382"/>
        <v>0</v>
      </c>
      <c r="AM8023" s="170">
        <f t="shared" si="383"/>
        <v>11</v>
      </c>
    </row>
    <row r="8024" spans="1:39" x14ac:dyDescent="0.25">
      <c r="A8024" s="168">
        <v>42704</v>
      </c>
      <c r="B8024" s="166">
        <v>5</v>
      </c>
      <c r="C8024" s="166">
        <v>64.55</v>
      </c>
      <c r="D8024" s="166">
        <v>100</v>
      </c>
      <c r="E8024" s="166">
        <v>29.63</v>
      </c>
      <c r="F8024" s="166">
        <v>57.52</v>
      </c>
      <c r="G8024" s="166">
        <v>34.119999999999997</v>
      </c>
      <c r="H8024" s="166">
        <v>33.56</v>
      </c>
      <c r="I8024" s="166">
        <v>25</v>
      </c>
      <c r="J8024" s="166">
        <v>10</v>
      </c>
      <c r="K8024" s="166">
        <v>10</v>
      </c>
      <c r="L8024" s="166">
        <v>48.49</v>
      </c>
      <c r="M8024" s="166">
        <v>49.88</v>
      </c>
      <c r="N8024" s="166">
        <v>74.400000000000006</v>
      </c>
      <c r="O8024" s="166">
        <v>83.94</v>
      </c>
      <c r="P8024" s="166">
        <v>35.15</v>
      </c>
      <c r="Q8024" s="166">
        <v>37.18</v>
      </c>
      <c r="R8024" s="166">
        <v>78.72</v>
      </c>
      <c r="S8024" s="166">
        <v>10</v>
      </c>
      <c r="T8024" s="166">
        <v>11.63</v>
      </c>
      <c r="U8024" s="166">
        <v>12.54</v>
      </c>
      <c r="V8024" s="166">
        <v>24.44</v>
      </c>
      <c r="W8024" s="166">
        <v>80.03</v>
      </c>
      <c r="X8024" s="166">
        <v>78.56</v>
      </c>
      <c r="Y8024" s="166">
        <v>43.64</v>
      </c>
      <c r="Z8024" s="166">
        <v>56.05</v>
      </c>
      <c r="AA8024" s="166">
        <v>20.66</v>
      </c>
      <c r="AB8024" s="166">
        <v>10</v>
      </c>
      <c r="AC8024" s="166">
        <v>100</v>
      </c>
      <c r="AD8024" s="166">
        <v>40.64</v>
      </c>
      <c r="AE8024" s="166">
        <v>45.08</v>
      </c>
      <c r="AF8024" s="166">
        <v>100</v>
      </c>
      <c r="AH8024" s="169">
        <v>1</v>
      </c>
      <c r="AI8024" s="169">
        <v>1</v>
      </c>
      <c r="AJ8024" s="169">
        <f t="shared" si="381"/>
        <v>0.5061066666666667</v>
      </c>
      <c r="AK8024" s="169">
        <f t="shared" si="381"/>
        <v>0.4308333333333334</v>
      </c>
      <c r="AL8024" s="166">
        <f t="shared" si="382"/>
        <v>0</v>
      </c>
      <c r="AM8024" s="170">
        <f t="shared" si="383"/>
        <v>11</v>
      </c>
    </row>
    <row r="8025" spans="1:39" x14ac:dyDescent="0.25">
      <c r="A8025" s="168">
        <v>42704</v>
      </c>
      <c r="B8025" s="166">
        <v>6</v>
      </c>
      <c r="C8025" s="166">
        <v>46.37</v>
      </c>
      <c r="D8025" s="166">
        <v>100</v>
      </c>
      <c r="E8025" s="166">
        <v>32.1</v>
      </c>
      <c r="F8025" s="166">
        <v>66.44</v>
      </c>
      <c r="G8025" s="166">
        <v>36.49</v>
      </c>
      <c r="H8025" s="166">
        <v>45</v>
      </c>
      <c r="I8025" s="166">
        <v>43.86</v>
      </c>
      <c r="J8025" s="166">
        <v>10</v>
      </c>
      <c r="K8025" s="166">
        <v>10</v>
      </c>
      <c r="L8025" s="166">
        <v>50.87</v>
      </c>
      <c r="M8025" s="166">
        <v>59.88</v>
      </c>
      <c r="N8025" s="166">
        <v>78.790000000000006</v>
      </c>
      <c r="O8025" s="166">
        <v>100</v>
      </c>
      <c r="P8025" s="166">
        <v>46.26</v>
      </c>
      <c r="Q8025" s="166">
        <v>25.49</v>
      </c>
      <c r="R8025" s="166">
        <v>73.48</v>
      </c>
      <c r="S8025" s="166">
        <v>19.22</v>
      </c>
      <c r="T8025" s="166">
        <v>10</v>
      </c>
      <c r="U8025" s="166">
        <v>10</v>
      </c>
      <c r="V8025" s="166">
        <v>17.09</v>
      </c>
      <c r="W8025" s="166">
        <v>87.72</v>
      </c>
      <c r="X8025" s="166">
        <v>82.6</v>
      </c>
      <c r="Y8025" s="166">
        <v>47.19</v>
      </c>
      <c r="Z8025" s="166">
        <v>73.69</v>
      </c>
      <c r="AA8025" s="166">
        <v>17.899999999999999</v>
      </c>
      <c r="AB8025" s="166">
        <v>10</v>
      </c>
      <c r="AC8025" s="166">
        <v>100</v>
      </c>
      <c r="AD8025" s="166">
        <v>44.74</v>
      </c>
      <c r="AE8025" s="166">
        <v>59.29</v>
      </c>
      <c r="AF8025" s="166">
        <v>100</v>
      </c>
      <c r="AH8025" s="169">
        <v>1</v>
      </c>
      <c r="AI8025" s="169">
        <v>1</v>
      </c>
      <c r="AJ8025" s="169">
        <f t="shared" si="381"/>
        <v>0.53930666666666671</v>
      </c>
      <c r="AK8025" s="169">
        <f t="shared" si="381"/>
        <v>0.46367333333333327</v>
      </c>
      <c r="AL8025" s="166">
        <f t="shared" si="382"/>
        <v>1</v>
      </c>
      <c r="AM8025" s="170">
        <f t="shared" si="383"/>
        <v>11</v>
      </c>
    </row>
    <row r="8026" spans="1:39" x14ac:dyDescent="0.25">
      <c r="A8026" s="168">
        <v>42704</v>
      </c>
      <c r="B8026" s="166">
        <v>7</v>
      </c>
      <c r="C8026" s="166">
        <v>12.23</v>
      </c>
      <c r="D8026" s="166">
        <v>100</v>
      </c>
      <c r="E8026" s="166">
        <v>40.42</v>
      </c>
      <c r="F8026" s="166">
        <v>74.959999999999994</v>
      </c>
      <c r="G8026" s="166">
        <v>22.19</v>
      </c>
      <c r="H8026" s="166">
        <v>57.63</v>
      </c>
      <c r="I8026" s="166">
        <v>36.49</v>
      </c>
      <c r="J8026" s="166">
        <v>10</v>
      </c>
      <c r="K8026" s="166">
        <v>10</v>
      </c>
      <c r="L8026" s="166">
        <v>56.73</v>
      </c>
      <c r="M8026" s="166">
        <v>65.72</v>
      </c>
      <c r="N8026" s="166">
        <v>55.93</v>
      </c>
      <c r="O8026" s="166">
        <v>100</v>
      </c>
      <c r="P8026" s="166">
        <v>44.29</v>
      </c>
      <c r="Q8026" s="166">
        <v>30.34</v>
      </c>
      <c r="R8026" s="166">
        <v>79.989999999999995</v>
      </c>
      <c r="S8026" s="166">
        <v>37.82</v>
      </c>
      <c r="T8026" s="166">
        <v>10</v>
      </c>
      <c r="U8026" s="166">
        <v>10</v>
      </c>
      <c r="V8026" s="166">
        <v>18.5</v>
      </c>
      <c r="W8026" s="166">
        <v>100</v>
      </c>
      <c r="X8026" s="166">
        <v>100</v>
      </c>
      <c r="Y8026" s="166">
        <v>26.54</v>
      </c>
      <c r="Z8026" s="166">
        <v>89.6</v>
      </c>
      <c r="AA8026" s="166">
        <v>32.75</v>
      </c>
      <c r="AB8026" s="166">
        <v>10</v>
      </c>
      <c r="AC8026" s="166">
        <v>100</v>
      </c>
      <c r="AD8026" s="166">
        <v>73.87</v>
      </c>
      <c r="AE8026" s="166">
        <v>50.45</v>
      </c>
      <c r="AF8026" s="166">
        <v>100</v>
      </c>
      <c r="AH8026" s="169">
        <v>0.99900000000000011</v>
      </c>
      <c r="AI8026" s="169">
        <v>1</v>
      </c>
      <c r="AJ8026" s="169">
        <f t="shared" si="381"/>
        <v>0.58766666666666667</v>
      </c>
      <c r="AK8026" s="169">
        <f t="shared" si="381"/>
        <v>0.44996666666666668</v>
      </c>
      <c r="AL8026" s="166">
        <f t="shared" si="382"/>
        <v>1</v>
      </c>
      <c r="AM8026" s="170">
        <f t="shared" si="383"/>
        <v>11</v>
      </c>
    </row>
    <row r="8027" spans="1:39" x14ac:dyDescent="0.25">
      <c r="A8027" s="168">
        <v>42704</v>
      </c>
      <c r="B8027" s="166">
        <v>8</v>
      </c>
      <c r="C8027" s="166">
        <v>10</v>
      </c>
      <c r="D8027" s="166">
        <v>100</v>
      </c>
      <c r="E8027" s="166">
        <v>34.43</v>
      </c>
      <c r="F8027" s="166">
        <v>56</v>
      </c>
      <c r="G8027" s="166">
        <v>19.97</v>
      </c>
      <c r="H8027" s="166">
        <v>75.17</v>
      </c>
      <c r="I8027" s="166">
        <v>62.55</v>
      </c>
      <c r="J8027" s="166">
        <v>10</v>
      </c>
      <c r="K8027" s="166">
        <v>10.64</v>
      </c>
      <c r="L8027" s="166">
        <v>57.23</v>
      </c>
      <c r="M8027" s="166">
        <v>76.930000000000007</v>
      </c>
      <c r="N8027" s="166">
        <v>42.67</v>
      </c>
      <c r="O8027" s="166">
        <v>100</v>
      </c>
      <c r="P8027" s="166">
        <v>47.14</v>
      </c>
      <c r="Q8027" s="166">
        <v>19.38</v>
      </c>
      <c r="R8027" s="166">
        <v>86.74</v>
      </c>
      <c r="S8027" s="166">
        <v>37.159999999999997</v>
      </c>
      <c r="T8027" s="166">
        <v>10</v>
      </c>
      <c r="U8027" s="166">
        <v>10</v>
      </c>
      <c r="V8027" s="166">
        <v>39.94</v>
      </c>
      <c r="W8027" s="166">
        <v>100</v>
      </c>
      <c r="X8027" s="166">
        <v>85.82</v>
      </c>
      <c r="Y8027" s="166">
        <v>19.350000000000001</v>
      </c>
      <c r="Z8027" s="166">
        <v>74.34</v>
      </c>
      <c r="AA8027" s="166">
        <v>30.42</v>
      </c>
      <c r="AB8027" s="166">
        <v>15.41</v>
      </c>
      <c r="AC8027" s="166">
        <v>100</v>
      </c>
      <c r="AD8027" s="166">
        <v>70.72</v>
      </c>
      <c r="AE8027" s="166">
        <v>55.27</v>
      </c>
      <c r="AF8027" s="166">
        <v>100</v>
      </c>
      <c r="AH8027" s="169">
        <v>0.747</v>
      </c>
      <c r="AI8027" s="169">
        <v>0.82</v>
      </c>
      <c r="AJ8027" s="169">
        <f t="shared" si="381"/>
        <v>0.58078666666666667</v>
      </c>
      <c r="AK8027" s="169">
        <f t="shared" si="381"/>
        <v>0.45739999999999997</v>
      </c>
      <c r="AL8027" s="166">
        <f t="shared" si="382"/>
        <v>1</v>
      </c>
      <c r="AM8027" s="170">
        <f t="shared" si="383"/>
        <v>11</v>
      </c>
    </row>
    <row r="8028" spans="1:39" x14ac:dyDescent="0.25">
      <c r="A8028" s="168">
        <v>42704</v>
      </c>
      <c r="B8028" s="166">
        <v>9</v>
      </c>
      <c r="C8028" s="166">
        <v>10</v>
      </c>
      <c r="D8028" s="166">
        <v>100</v>
      </c>
      <c r="E8028" s="166">
        <v>17.52</v>
      </c>
      <c r="F8028" s="166">
        <v>34.76</v>
      </c>
      <c r="G8028" s="166">
        <v>46.96</v>
      </c>
      <c r="H8028" s="166">
        <v>100</v>
      </c>
      <c r="I8028" s="166">
        <v>77.180000000000007</v>
      </c>
      <c r="J8028" s="166">
        <v>10</v>
      </c>
      <c r="K8028" s="166">
        <v>10</v>
      </c>
      <c r="L8028" s="166">
        <v>64.23</v>
      </c>
      <c r="M8028" s="166">
        <v>83.05</v>
      </c>
      <c r="N8028" s="166">
        <v>31.45</v>
      </c>
      <c r="O8028" s="166">
        <v>100</v>
      </c>
      <c r="P8028" s="166">
        <v>39.29</v>
      </c>
      <c r="Q8028" s="166">
        <v>10</v>
      </c>
      <c r="R8028" s="166">
        <v>100</v>
      </c>
      <c r="S8028" s="166">
        <v>19.190000000000001</v>
      </c>
      <c r="T8028" s="166">
        <v>10</v>
      </c>
      <c r="U8028" s="166">
        <v>17.09</v>
      </c>
      <c r="V8028" s="166">
        <v>59.14</v>
      </c>
      <c r="W8028" s="166">
        <v>100</v>
      </c>
      <c r="X8028" s="166">
        <v>86.76</v>
      </c>
      <c r="Y8028" s="166">
        <v>14.42</v>
      </c>
      <c r="Z8028" s="166">
        <v>78.599999999999994</v>
      </c>
      <c r="AA8028" s="166">
        <v>49.75</v>
      </c>
      <c r="AB8028" s="166">
        <v>27</v>
      </c>
      <c r="AC8028" s="166">
        <v>88.88</v>
      </c>
      <c r="AD8028" s="166">
        <v>62.27</v>
      </c>
      <c r="AE8028" s="166">
        <v>73.489999999999995</v>
      </c>
      <c r="AF8028" s="166">
        <v>88.06</v>
      </c>
      <c r="AH8028" s="169">
        <v>0.57799999999999996</v>
      </c>
      <c r="AI8028" s="169">
        <v>0.63700000000000001</v>
      </c>
      <c r="AJ8028" s="169">
        <f t="shared" si="381"/>
        <v>0.59437333333333331</v>
      </c>
      <c r="AK8028" s="169">
        <f t="shared" si="381"/>
        <v>0.47835333333333341</v>
      </c>
      <c r="AL8028" s="166">
        <f t="shared" si="382"/>
        <v>1</v>
      </c>
      <c r="AM8028" s="170">
        <f t="shared" si="383"/>
        <v>11</v>
      </c>
    </row>
    <row r="8029" spans="1:39" x14ac:dyDescent="0.25">
      <c r="A8029" s="168">
        <v>42704</v>
      </c>
      <c r="B8029" s="166">
        <v>10</v>
      </c>
      <c r="C8029" s="166">
        <v>10</v>
      </c>
      <c r="D8029" s="166">
        <v>100</v>
      </c>
      <c r="E8029" s="166">
        <v>10</v>
      </c>
      <c r="F8029" s="166">
        <v>21.44</v>
      </c>
      <c r="G8029" s="166">
        <v>65.400000000000006</v>
      </c>
      <c r="H8029" s="166">
        <v>100</v>
      </c>
      <c r="I8029" s="166">
        <v>60.83</v>
      </c>
      <c r="J8029" s="166">
        <v>10</v>
      </c>
      <c r="K8029" s="166">
        <v>17.239999999999998</v>
      </c>
      <c r="L8029" s="166">
        <v>100</v>
      </c>
      <c r="M8029" s="166">
        <v>51.42</v>
      </c>
      <c r="N8029" s="166">
        <v>27.45</v>
      </c>
      <c r="O8029" s="166">
        <v>100</v>
      </c>
      <c r="P8029" s="166">
        <v>48.59</v>
      </c>
      <c r="Q8029" s="166">
        <v>10</v>
      </c>
      <c r="R8029" s="166">
        <v>82.98</v>
      </c>
      <c r="S8029" s="166">
        <v>21.98</v>
      </c>
      <c r="T8029" s="166">
        <v>10</v>
      </c>
      <c r="U8029" s="166">
        <v>31.67</v>
      </c>
      <c r="V8029" s="166">
        <v>73.3</v>
      </c>
      <c r="W8029" s="166">
        <v>100</v>
      </c>
      <c r="X8029" s="166">
        <v>89</v>
      </c>
      <c r="Y8029" s="166">
        <v>14.48</v>
      </c>
      <c r="Z8029" s="166">
        <v>71.94</v>
      </c>
      <c r="AA8029" s="166">
        <v>47.27</v>
      </c>
      <c r="AB8029" s="166">
        <v>34.9</v>
      </c>
      <c r="AC8029" s="166">
        <v>82.61</v>
      </c>
      <c r="AD8029" s="166">
        <v>68.75</v>
      </c>
      <c r="AE8029" s="166">
        <v>71.53</v>
      </c>
      <c r="AF8029" s="166">
        <v>100</v>
      </c>
      <c r="AH8029" s="169">
        <v>0.41299999999999998</v>
      </c>
      <c r="AI8029" s="169">
        <v>0.43799999999999994</v>
      </c>
      <c r="AJ8029" s="169">
        <f t="shared" si="381"/>
        <v>0.6255666666666666</v>
      </c>
      <c r="AK8029" s="169">
        <f t="shared" si="381"/>
        <v>0.46295333333333338</v>
      </c>
      <c r="AL8029" s="166">
        <f t="shared" si="382"/>
        <v>1</v>
      </c>
      <c r="AM8029" s="170">
        <f t="shared" si="383"/>
        <v>11</v>
      </c>
    </row>
    <row r="8030" spans="1:39" x14ac:dyDescent="0.25">
      <c r="A8030" s="168">
        <v>42704</v>
      </c>
      <c r="B8030" s="166">
        <v>11</v>
      </c>
      <c r="C8030" s="166">
        <v>10.28</v>
      </c>
      <c r="D8030" s="166">
        <v>86.07</v>
      </c>
      <c r="E8030" s="166">
        <v>10</v>
      </c>
      <c r="F8030" s="166">
        <v>22.83</v>
      </c>
      <c r="G8030" s="166">
        <v>72.23</v>
      </c>
      <c r="H8030" s="166">
        <v>100</v>
      </c>
      <c r="I8030" s="166">
        <v>54.81</v>
      </c>
      <c r="J8030" s="166">
        <v>10</v>
      </c>
      <c r="K8030" s="166">
        <v>40.6</v>
      </c>
      <c r="L8030" s="166">
        <v>100</v>
      </c>
      <c r="M8030" s="166">
        <v>44.75</v>
      </c>
      <c r="N8030" s="166">
        <v>10.02</v>
      </c>
      <c r="O8030" s="166">
        <v>100</v>
      </c>
      <c r="P8030" s="166">
        <v>43.02</v>
      </c>
      <c r="Q8030" s="166">
        <v>10</v>
      </c>
      <c r="R8030" s="166">
        <v>100</v>
      </c>
      <c r="S8030" s="166">
        <v>26.2</v>
      </c>
      <c r="T8030" s="166">
        <v>10</v>
      </c>
      <c r="U8030" s="166">
        <v>31.91</v>
      </c>
      <c r="V8030" s="166">
        <v>78.2</v>
      </c>
      <c r="W8030" s="166">
        <v>100</v>
      </c>
      <c r="X8030" s="166">
        <v>68.73</v>
      </c>
      <c r="Y8030" s="166">
        <v>26.16</v>
      </c>
      <c r="Z8030" s="166">
        <v>66.989999999999995</v>
      </c>
      <c r="AA8030" s="166">
        <v>31.68</v>
      </c>
      <c r="AB8030" s="166">
        <v>56.62</v>
      </c>
      <c r="AC8030" s="166">
        <v>73.040000000000006</v>
      </c>
      <c r="AD8030" s="166">
        <v>63.22</v>
      </c>
      <c r="AE8030" s="166">
        <v>78.430000000000007</v>
      </c>
      <c r="AF8030" s="166">
        <v>100</v>
      </c>
      <c r="AH8030" s="169">
        <v>0.39299999999999996</v>
      </c>
      <c r="AI8030" s="169">
        <v>0.39399999999999996</v>
      </c>
      <c r="AJ8030" s="169">
        <f t="shared" si="381"/>
        <v>0.61046666666666671</v>
      </c>
      <c r="AK8030" s="169">
        <f t="shared" si="381"/>
        <v>0.47339333333333328</v>
      </c>
      <c r="AL8030" s="166">
        <f t="shared" si="382"/>
        <v>1</v>
      </c>
      <c r="AM8030" s="170">
        <f t="shared" si="383"/>
        <v>11</v>
      </c>
    </row>
    <row r="8031" spans="1:39" x14ac:dyDescent="0.25">
      <c r="A8031" s="168">
        <v>42704</v>
      </c>
      <c r="B8031" s="166">
        <v>12</v>
      </c>
      <c r="C8031" s="166">
        <v>20.67</v>
      </c>
      <c r="D8031" s="166">
        <v>78.87</v>
      </c>
      <c r="E8031" s="166">
        <v>10</v>
      </c>
      <c r="F8031" s="166">
        <v>15.63</v>
      </c>
      <c r="G8031" s="166">
        <v>74.86</v>
      </c>
      <c r="H8031" s="166">
        <v>100</v>
      </c>
      <c r="I8031" s="166">
        <v>59.4</v>
      </c>
      <c r="J8031" s="166">
        <v>21.36</v>
      </c>
      <c r="K8031" s="166">
        <v>55.07</v>
      </c>
      <c r="L8031" s="166">
        <v>83.58</v>
      </c>
      <c r="M8031" s="166">
        <v>69.510000000000005</v>
      </c>
      <c r="N8031" s="166">
        <v>10</v>
      </c>
      <c r="O8031" s="166">
        <v>100</v>
      </c>
      <c r="P8031" s="166">
        <v>35.020000000000003</v>
      </c>
      <c r="Q8031" s="166">
        <v>10</v>
      </c>
      <c r="R8031" s="166">
        <v>88.5</v>
      </c>
      <c r="S8031" s="166">
        <v>19.47</v>
      </c>
      <c r="T8031" s="166">
        <v>10</v>
      </c>
      <c r="U8031" s="166">
        <v>25.13</v>
      </c>
      <c r="V8031" s="166">
        <v>69.040000000000006</v>
      </c>
      <c r="W8031" s="166">
        <v>100</v>
      </c>
      <c r="X8031" s="166">
        <v>71.650000000000006</v>
      </c>
      <c r="Y8031" s="166">
        <v>37.68</v>
      </c>
      <c r="Z8031" s="166">
        <v>62.81</v>
      </c>
      <c r="AA8031" s="166">
        <v>10</v>
      </c>
      <c r="AB8031" s="166">
        <v>72.400000000000006</v>
      </c>
      <c r="AC8031" s="166">
        <v>59.76</v>
      </c>
      <c r="AD8031" s="166">
        <v>56.72</v>
      </c>
      <c r="AE8031" s="166">
        <v>64.09</v>
      </c>
      <c r="AF8031" s="166">
        <v>100</v>
      </c>
      <c r="AH8031" s="169">
        <v>0.36700000000000005</v>
      </c>
      <c r="AI8031" s="169">
        <v>0.377</v>
      </c>
      <c r="AJ8031" s="169">
        <f t="shared" si="381"/>
        <v>0.58372000000000002</v>
      </c>
      <c r="AK8031" s="169">
        <f t="shared" si="381"/>
        <v>0.47709333333333331</v>
      </c>
      <c r="AL8031" s="166">
        <f t="shared" si="382"/>
        <v>1</v>
      </c>
      <c r="AM8031" s="170">
        <f t="shared" si="383"/>
        <v>11</v>
      </c>
    </row>
    <row r="8032" spans="1:39" x14ac:dyDescent="0.25">
      <c r="A8032" s="168">
        <v>42704</v>
      </c>
      <c r="B8032" s="166">
        <v>13</v>
      </c>
      <c r="C8032" s="166">
        <v>21.53</v>
      </c>
      <c r="D8032" s="166">
        <v>75.91</v>
      </c>
      <c r="E8032" s="166">
        <v>10</v>
      </c>
      <c r="F8032" s="166">
        <v>10.81</v>
      </c>
      <c r="G8032" s="166">
        <v>100</v>
      </c>
      <c r="H8032" s="166">
        <v>100</v>
      </c>
      <c r="I8032" s="166">
        <v>78.62</v>
      </c>
      <c r="J8032" s="166">
        <v>35.58</v>
      </c>
      <c r="K8032" s="166">
        <v>75.81</v>
      </c>
      <c r="L8032" s="166">
        <v>62.51</v>
      </c>
      <c r="M8032" s="166">
        <v>68.97</v>
      </c>
      <c r="N8032" s="166">
        <v>10</v>
      </c>
      <c r="O8032" s="166">
        <v>100</v>
      </c>
      <c r="P8032" s="166">
        <v>14.7</v>
      </c>
      <c r="Q8032" s="166">
        <v>10</v>
      </c>
      <c r="R8032" s="166">
        <v>88.96</v>
      </c>
      <c r="S8032" s="166">
        <v>10</v>
      </c>
      <c r="T8032" s="166">
        <v>10</v>
      </c>
      <c r="U8032" s="166">
        <v>34.880000000000003</v>
      </c>
      <c r="V8032" s="166">
        <v>73.75</v>
      </c>
      <c r="W8032" s="166">
        <v>100</v>
      </c>
      <c r="X8032" s="166">
        <v>79.66</v>
      </c>
      <c r="Y8032" s="166">
        <v>27.27</v>
      </c>
      <c r="Z8032" s="166">
        <v>77.760000000000005</v>
      </c>
      <c r="AA8032" s="166">
        <v>17.510000000000002</v>
      </c>
      <c r="AB8032" s="166">
        <v>100</v>
      </c>
      <c r="AC8032" s="166">
        <v>46.53</v>
      </c>
      <c r="AD8032" s="166">
        <v>51.95</v>
      </c>
      <c r="AE8032" s="166">
        <v>44.67</v>
      </c>
      <c r="AF8032" s="166">
        <v>100</v>
      </c>
      <c r="AH8032" s="169">
        <v>0.40700000000000003</v>
      </c>
      <c r="AI8032" s="169">
        <v>0.45799999999999996</v>
      </c>
      <c r="AJ8032" s="169">
        <f t="shared" si="381"/>
        <v>0.59439333333333333</v>
      </c>
      <c r="AK8032" s="169">
        <f t="shared" si="381"/>
        <v>0.49719333333333332</v>
      </c>
      <c r="AL8032" s="166">
        <f t="shared" si="382"/>
        <v>1</v>
      </c>
      <c r="AM8032" s="170">
        <f t="shared" si="383"/>
        <v>11</v>
      </c>
    </row>
    <row r="8033" spans="1:39" x14ac:dyDescent="0.25">
      <c r="A8033" s="168">
        <v>42704</v>
      </c>
      <c r="B8033" s="166">
        <v>14</v>
      </c>
      <c r="C8033" s="166">
        <v>27.47</v>
      </c>
      <c r="D8033" s="166">
        <v>63.93</v>
      </c>
      <c r="E8033" s="166">
        <v>30.92</v>
      </c>
      <c r="F8033" s="166">
        <v>10</v>
      </c>
      <c r="G8033" s="166">
        <v>100</v>
      </c>
      <c r="H8033" s="166">
        <v>100</v>
      </c>
      <c r="I8033" s="166">
        <v>100</v>
      </c>
      <c r="J8033" s="166">
        <v>30.14</v>
      </c>
      <c r="K8033" s="166">
        <v>74.150000000000006</v>
      </c>
      <c r="L8033" s="166">
        <v>52.14</v>
      </c>
      <c r="M8033" s="166">
        <v>69.55</v>
      </c>
      <c r="N8033" s="166">
        <v>10</v>
      </c>
      <c r="O8033" s="166">
        <v>100</v>
      </c>
      <c r="P8033" s="166">
        <v>10</v>
      </c>
      <c r="Q8033" s="166">
        <v>10</v>
      </c>
      <c r="R8033" s="166">
        <v>80.53</v>
      </c>
      <c r="S8033" s="166">
        <v>10</v>
      </c>
      <c r="T8033" s="166">
        <v>10</v>
      </c>
      <c r="U8033" s="166">
        <v>35.159999999999997</v>
      </c>
      <c r="V8033" s="166">
        <v>70.89</v>
      </c>
      <c r="W8033" s="166">
        <v>100</v>
      </c>
      <c r="X8033" s="166">
        <v>88.74</v>
      </c>
      <c r="Y8033" s="166">
        <v>12.63</v>
      </c>
      <c r="Z8033" s="166">
        <v>100</v>
      </c>
      <c r="AA8033" s="166">
        <v>22.82</v>
      </c>
      <c r="AB8033" s="166">
        <v>100</v>
      </c>
      <c r="AC8033" s="166">
        <v>54.13</v>
      </c>
      <c r="AD8033" s="166">
        <v>41.89</v>
      </c>
      <c r="AE8033" s="166">
        <v>27.36</v>
      </c>
      <c r="AF8033" s="166">
        <v>100</v>
      </c>
      <c r="AH8033" s="169">
        <v>0.496</v>
      </c>
      <c r="AI8033" s="169">
        <v>0.60599999999999998</v>
      </c>
      <c r="AJ8033" s="169">
        <f t="shared" si="381"/>
        <v>0.57884000000000002</v>
      </c>
      <c r="AK8033" s="169">
        <f t="shared" si="381"/>
        <v>0.51612666666666662</v>
      </c>
      <c r="AL8033" s="166">
        <f t="shared" si="382"/>
        <v>1</v>
      </c>
      <c r="AM8033" s="170">
        <f t="shared" si="383"/>
        <v>11</v>
      </c>
    </row>
    <row r="8034" spans="1:39" x14ac:dyDescent="0.25">
      <c r="A8034" s="168">
        <v>42704</v>
      </c>
      <c r="B8034" s="166">
        <v>15</v>
      </c>
      <c r="C8034" s="166">
        <v>32.89</v>
      </c>
      <c r="D8034" s="166">
        <v>64.48</v>
      </c>
      <c r="E8034" s="166">
        <v>55.3</v>
      </c>
      <c r="F8034" s="166">
        <v>30.3</v>
      </c>
      <c r="G8034" s="166">
        <v>100</v>
      </c>
      <c r="H8034" s="166">
        <v>100</v>
      </c>
      <c r="I8034" s="166">
        <v>84.03</v>
      </c>
      <c r="J8034" s="166">
        <v>51.33</v>
      </c>
      <c r="K8034" s="166">
        <v>77.569999999999993</v>
      </c>
      <c r="L8034" s="166">
        <v>35.590000000000003</v>
      </c>
      <c r="M8034" s="166">
        <v>67.56</v>
      </c>
      <c r="N8034" s="166">
        <v>10</v>
      </c>
      <c r="O8034" s="166">
        <v>71.680000000000007</v>
      </c>
      <c r="P8034" s="166">
        <v>19.63</v>
      </c>
      <c r="Q8034" s="166">
        <v>10</v>
      </c>
      <c r="R8034" s="166">
        <v>75</v>
      </c>
      <c r="S8034" s="166">
        <v>10</v>
      </c>
      <c r="T8034" s="166">
        <v>10</v>
      </c>
      <c r="U8034" s="166">
        <v>50.75</v>
      </c>
      <c r="V8034" s="166">
        <v>85.9</v>
      </c>
      <c r="W8034" s="166">
        <v>82</v>
      </c>
      <c r="X8034" s="166">
        <v>100</v>
      </c>
      <c r="Y8034" s="166">
        <v>14.55</v>
      </c>
      <c r="Z8034" s="166">
        <v>100</v>
      </c>
      <c r="AA8034" s="166">
        <v>22.9</v>
      </c>
      <c r="AB8034" s="166">
        <v>100</v>
      </c>
      <c r="AC8034" s="166">
        <v>43.48</v>
      </c>
      <c r="AD8034" s="166">
        <v>34.630000000000003</v>
      </c>
      <c r="AE8034" s="166">
        <v>26.4</v>
      </c>
      <c r="AF8034" s="166">
        <v>100</v>
      </c>
      <c r="AH8034" s="169">
        <v>0.67599999999999993</v>
      </c>
      <c r="AI8034" s="169">
        <v>0.81299999999999994</v>
      </c>
      <c r="AJ8034" s="169">
        <f t="shared" si="381"/>
        <v>0.61124000000000001</v>
      </c>
      <c r="AK8034" s="169">
        <f t="shared" si="381"/>
        <v>0.49940666666666655</v>
      </c>
      <c r="AL8034" s="166">
        <f t="shared" si="382"/>
        <v>1</v>
      </c>
      <c r="AM8034" s="170">
        <f t="shared" si="383"/>
        <v>11</v>
      </c>
    </row>
    <row r="8035" spans="1:39" x14ac:dyDescent="0.25">
      <c r="A8035" s="168">
        <v>42704</v>
      </c>
      <c r="B8035" s="166">
        <v>16</v>
      </c>
      <c r="C8035" s="166">
        <v>57.66</v>
      </c>
      <c r="D8035" s="166">
        <v>59.63</v>
      </c>
      <c r="E8035" s="166">
        <v>28.21</v>
      </c>
      <c r="F8035" s="166">
        <v>22.93</v>
      </c>
      <c r="G8035" s="166">
        <v>100</v>
      </c>
      <c r="H8035" s="166">
        <v>100</v>
      </c>
      <c r="I8035" s="166">
        <v>83.59</v>
      </c>
      <c r="J8035" s="166">
        <v>60.46</v>
      </c>
      <c r="K8035" s="166">
        <v>80.72</v>
      </c>
      <c r="L8035" s="166">
        <v>40.049999999999997</v>
      </c>
      <c r="M8035" s="166">
        <v>100</v>
      </c>
      <c r="N8035" s="166">
        <v>46.18</v>
      </c>
      <c r="O8035" s="166">
        <v>40.18</v>
      </c>
      <c r="P8035" s="166">
        <v>43.03</v>
      </c>
      <c r="Q8035" s="166">
        <v>10</v>
      </c>
      <c r="R8035" s="166">
        <v>60.95</v>
      </c>
      <c r="S8035" s="166">
        <v>10</v>
      </c>
      <c r="T8035" s="166">
        <v>10</v>
      </c>
      <c r="U8035" s="166">
        <v>70.19</v>
      </c>
      <c r="V8035" s="166">
        <v>85.91</v>
      </c>
      <c r="W8035" s="166">
        <v>73.760000000000005</v>
      </c>
      <c r="X8035" s="166">
        <v>100</v>
      </c>
      <c r="Y8035" s="166">
        <v>24.97</v>
      </c>
      <c r="Z8035" s="166">
        <v>100</v>
      </c>
      <c r="AA8035" s="166">
        <v>46.14</v>
      </c>
      <c r="AB8035" s="166">
        <v>88.66</v>
      </c>
      <c r="AC8035" s="166">
        <v>60.7</v>
      </c>
      <c r="AD8035" s="166">
        <v>44.98</v>
      </c>
      <c r="AE8035" s="166">
        <v>34.01</v>
      </c>
      <c r="AF8035" s="166">
        <v>100</v>
      </c>
      <c r="AH8035" s="169">
        <v>1</v>
      </c>
      <c r="AI8035" s="169">
        <v>1</v>
      </c>
      <c r="AJ8035" s="169">
        <f t="shared" si="381"/>
        <v>0.64185333333333328</v>
      </c>
      <c r="AK8035" s="169">
        <f t="shared" si="381"/>
        <v>0.54675333333333342</v>
      </c>
      <c r="AL8035" s="166">
        <f t="shared" si="382"/>
        <v>1</v>
      </c>
      <c r="AM8035" s="170">
        <f t="shared" si="383"/>
        <v>11</v>
      </c>
    </row>
    <row r="8036" spans="1:39" x14ac:dyDescent="0.25">
      <c r="A8036" s="168">
        <v>42704</v>
      </c>
      <c r="B8036" s="166">
        <v>17</v>
      </c>
      <c r="C8036" s="166">
        <v>58.11</v>
      </c>
      <c r="D8036" s="166">
        <v>64</v>
      </c>
      <c r="E8036" s="166">
        <v>20.149999999999999</v>
      </c>
      <c r="F8036" s="166">
        <v>33.07</v>
      </c>
      <c r="G8036" s="166">
        <v>100</v>
      </c>
      <c r="H8036" s="166">
        <v>100</v>
      </c>
      <c r="I8036" s="166">
        <v>100</v>
      </c>
      <c r="J8036" s="166">
        <v>100</v>
      </c>
      <c r="K8036" s="166">
        <v>69.95</v>
      </c>
      <c r="L8036" s="166">
        <v>44.6</v>
      </c>
      <c r="M8036" s="166">
        <v>100</v>
      </c>
      <c r="N8036" s="166">
        <v>47.08</v>
      </c>
      <c r="O8036" s="166">
        <v>30.34</v>
      </c>
      <c r="P8036" s="166">
        <v>52.37</v>
      </c>
      <c r="Q8036" s="166">
        <v>11.86</v>
      </c>
      <c r="R8036" s="166">
        <v>57.93</v>
      </c>
      <c r="S8036" s="166">
        <v>10</v>
      </c>
      <c r="T8036" s="166">
        <v>10</v>
      </c>
      <c r="U8036" s="166">
        <v>60.8</v>
      </c>
      <c r="V8036" s="166">
        <v>71.77</v>
      </c>
      <c r="W8036" s="166">
        <v>80.84</v>
      </c>
      <c r="X8036" s="166">
        <v>100</v>
      </c>
      <c r="Y8036" s="166">
        <v>28.92</v>
      </c>
      <c r="Z8036" s="166">
        <v>100</v>
      </c>
      <c r="AA8036" s="166">
        <v>58.34</v>
      </c>
      <c r="AB8036" s="166">
        <v>69.06</v>
      </c>
      <c r="AC8036" s="166">
        <v>61.79</v>
      </c>
      <c r="AD8036" s="166">
        <v>62.68</v>
      </c>
      <c r="AE8036" s="166">
        <v>47.3</v>
      </c>
      <c r="AF8036" s="166">
        <v>100</v>
      </c>
      <c r="AH8036" s="169">
        <v>1</v>
      </c>
      <c r="AI8036" s="169">
        <v>1</v>
      </c>
      <c r="AJ8036" s="169">
        <f t="shared" si="381"/>
        <v>0.67504000000000008</v>
      </c>
      <c r="AK8036" s="169">
        <f t="shared" si="381"/>
        <v>0.55893333333333328</v>
      </c>
      <c r="AL8036" s="166">
        <f t="shared" si="382"/>
        <v>1</v>
      </c>
      <c r="AM8036" s="170">
        <f t="shared" si="383"/>
        <v>11</v>
      </c>
    </row>
    <row r="8037" spans="1:39" x14ac:dyDescent="0.25">
      <c r="A8037" s="168">
        <v>42704</v>
      </c>
      <c r="B8037" s="166">
        <v>18</v>
      </c>
      <c r="C8037" s="166">
        <v>72.53</v>
      </c>
      <c r="D8037" s="166">
        <v>81.36</v>
      </c>
      <c r="E8037" s="166">
        <v>17.809999999999999</v>
      </c>
      <c r="F8037" s="166">
        <v>30.43</v>
      </c>
      <c r="G8037" s="166">
        <v>100</v>
      </c>
      <c r="H8037" s="166">
        <v>76.23</v>
      </c>
      <c r="I8037" s="166">
        <v>100</v>
      </c>
      <c r="J8037" s="166">
        <v>100</v>
      </c>
      <c r="K8037" s="166">
        <v>60.18</v>
      </c>
      <c r="L8037" s="166">
        <v>51.07</v>
      </c>
      <c r="M8037" s="166">
        <v>100</v>
      </c>
      <c r="N8037" s="166">
        <v>48.44</v>
      </c>
      <c r="O8037" s="166">
        <v>14.44</v>
      </c>
      <c r="P8037" s="166">
        <v>37.64</v>
      </c>
      <c r="Q8037" s="166">
        <v>16.37</v>
      </c>
      <c r="R8037" s="166">
        <v>45.9</v>
      </c>
      <c r="S8037" s="166">
        <v>10</v>
      </c>
      <c r="T8037" s="166">
        <v>10</v>
      </c>
      <c r="U8037" s="166">
        <v>35.58</v>
      </c>
      <c r="V8037" s="166">
        <v>54.99</v>
      </c>
      <c r="W8037" s="166">
        <v>100</v>
      </c>
      <c r="X8037" s="166">
        <v>100</v>
      </c>
      <c r="Y8037" s="166">
        <v>36.97</v>
      </c>
      <c r="Z8037" s="166">
        <v>100</v>
      </c>
      <c r="AA8037" s="166">
        <v>77.459999999999994</v>
      </c>
      <c r="AB8037" s="166">
        <v>79.8</v>
      </c>
      <c r="AC8037" s="166">
        <v>80.430000000000007</v>
      </c>
      <c r="AD8037" s="166">
        <v>62.17</v>
      </c>
      <c r="AE8037" s="166">
        <v>53.94</v>
      </c>
      <c r="AF8037" s="166">
        <v>89.86</v>
      </c>
      <c r="AH8037" s="169">
        <v>1</v>
      </c>
      <c r="AI8037" s="169">
        <v>1</v>
      </c>
      <c r="AJ8037" s="169">
        <f t="shared" si="381"/>
        <v>0.64525999999999994</v>
      </c>
      <c r="AK8037" s="169">
        <f t="shared" si="381"/>
        <v>0.58380666666666681</v>
      </c>
      <c r="AL8037" s="166">
        <f t="shared" si="382"/>
        <v>1</v>
      </c>
      <c r="AM8037" s="170">
        <f t="shared" si="383"/>
        <v>11</v>
      </c>
    </row>
    <row r="8038" spans="1:39" x14ac:dyDescent="0.25">
      <c r="A8038" s="168">
        <v>42704</v>
      </c>
      <c r="B8038" s="166">
        <v>19</v>
      </c>
      <c r="C8038" s="166">
        <v>78.09</v>
      </c>
      <c r="D8038" s="166">
        <v>74.430000000000007</v>
      </c>
      <c r="E8038" s="166">
        <v>16</v>
      </c>
      <c r="F8038" s="166">
        <v>30.68</v>
      </c>
      <c r="G8038" s="166">
        <v>100</v>
      </c>
      <c r="H8038" s="166">
        <v>35.22</v>
      </c>
      <c r="I8038" s="166">
        <v>63.52</v>
      </c>
      <c r="J8038" s="166">
        <v>82.8</v>
      </c>
      <c r="K8038" s="166">
        <v>74.010000000000005</v>
      </c>
      <c r="L8038" s="166">
        <v>71.36</v>
      </c>
      <c r="M8038" s="166">
        <v>100</v>
      </c>
      <c r="N8038" s="166">
        <v>36.51</v>
      </c>
      <c r="O8038" s="166">
        <v>18.43</v>
      </c>
      <c r="P8038" s="166">
        <v>24.46</v>
      </c>
      <c r="Q8038" s="166">
        <v>16.23</v>
      </c>
      <c r="R8038" s="166">
        <v>31.25</v>
      </c>
      <c r="S8038" s="166">
        <v>10</v>
      </c>
      <c r="T8038" s="166">
        <v>10</v>
      </c>
      <c r="U8038" s="166">
        <v>40.130000000000003</v>
      </c>
      <c r="V8038" s="166">
        <v>62.08</v>
      </c>
      <c r="W8038" s="166">
        <v>85.68</v>
      </c>
      <c r="X8038" s="166">
        <v>100</v>
      </c>
      <c r="Y8038" s="166">
        <v>39.840000000000003</v>
      </c>
      <c r="Z8038" s="166">
        <v>100</v>
      </c>
      <c r="AA8038" s="166">
        <v>100</v>
      </c>
      <c r="AB8038" s="166">
        <v>89.53</v>
      </c>
      <c r="AC8038" s="166">
        <v>100</v>
      </c>
      <c r="AD8038" s="166">
        <v>58.68</v>
      </c>
      <c r="AE8038" s="166">
        <v>54.33</v>
      </c>
      <c r="AF8038" s="166">
        <v>53.41</v>
      </c>
      <c r="AH8038" s="169">
        <v>1</v>
      </c>
      <c r="AI8038" s="169">
        <v>1</v>
      </c>
      <c r="AJ8038" s="169">
        <f t="shared" si="381"/>
        <v>0.5736066666666666</v>
      </c>
      <c r="AK8038" s="169">
        <f t="shared" si="381"/>
        <v>0.59750666666666685</v>
      </c>
      <c r="AL8038" s="166">
        <f t="shared" si="382"/>
        <v>1</v>
      </c>
      <c r="AM8038" s="170">
        <f t="shared" si="383"/>
        <v>11</v>
      </c>
    </row>
    <row r="8039" spans="1:39" x14ac:dyDescent="0.25">
      <c r="A8039" s="168">
        <v>42704</v>
      </c>
      <c r="B8039" s="166">
        <v>20</v>
      </c>
      <c r="C8039" s="166">
        <v>84.53</v>
      </c>
      <c r="D8039" s="166">
        <v>81.06</v>
      </c>
      <c r="E8039" s="166">
        <v>27.5</v>
      </c>
      <c r="F8039" s="166">
        <v>43.2</v>
      </c>
      <c r="G8039" s="166">
        <v>100</v>
      </c>
      <c r="H8039" s="166">
        <v>35.61</v>
      </c>
      <c r="I8039" s="166">
        <v>49.31</v>
      </c>
      <c r="J8039" s="166">
        <v>68.31</v>
      </c>
      <c r="K8039" s="166">
        <v>73.58</v>
      </c>
      <c r="L8039" s="166">
        <v>80.98</v>
      </c>
      <c r="M8039" s="166">
        <v>100</v>
      </c>
      <c r="N8039" s="166">
        <v>38.65</v>
      </c>
      <c r="O8039" s="166">
        <v>10.42</v>
      </c>
      <c r="P8039" s="166">
        <v>31.49</v>
      </c>
      <c r="Q8039" s="166">
        <v>20.6</v>
      </c>
      <c r="R8039" s="166">
        <v>20.6</v>
      </c>
      <c r="S8039" s="166">
        <v>10</v>
      </c>
      <c r="T8039" s="166">
        <v>38.020000000000003</v>
      </c>
      <c r="U8039" s="166">
        <v>53.89</v>
      </c>
      <c r="V8039" s="166">
        <v>76.849999999999994</v>
      </c>
      <c r="W8039" s="166">
        <v>100</v>
      </c>
      <c r="X8039" s="166">
        <v>100</v>
      </c>
      <c r="Y8039" s="166">
        <v>35.020000000000003</v>
      </c>
      <c r="Z8039" s="166">
        <v>100</v>
      </c>
      <c r="AA8039" s="166">
        <v>100</v>
      </c>
      <c r="AB8039" s="166">
        <v>100</v>
      </c>
      <c r="AC8039" s="166">
        <v>100</v>
      </c>
      <c r="AD8039" s="166">
        <v>58.77</v>
      </c>
      <c r="AE8039" s="166">
        <v>53.67</v>
      </c>
      <c r="AF8039" s="166">
        <v>48.01</v>
      </c>
      <c r="AH8039" s="169">
        <v>1</v>
      </c>
      <c r="AI8039" s="169">
        <v>1</v>
      </c>
      <c r="AJ8039" s="169">
        <f t="shared" si="381"/>
        <v>0.61436666666666662</v>
      </c>
      <c r="AK8039" s="169">
        <f t="shared" si="381"/>
        <v>0.61234666666666659</v>
      </c>
      <c r="AL8039" s="166">
        <f t="shared" si="382"/>
        <v>1</v>
      </c>
      <c r="AM8039" s="170">
        <f t="shared" si="383"/>
        <v>11</v>
      </c>
    </row>
    <row r="8040" spans="1:39" x14ac:dyDescent="0.25">
      <c r="A8040" s="168">
        <v>42704</v>
      </c>
      <c r="B8040" s="166">
        <v>21</v>
      </c>
      <c r="C8040" s="166">
        <v>80.92</v>
      </c>
      <c r="D8040" s="166">
        <v>86.01</v>
      </c>
      <c r="E8040" s="166">
        <v>46.07</v>
      </c>
      <c r="F8040" s="166">
        <v>43.84</v>
      </c>
      <c r="G8040" s="166">
        <v>100</v>
      </c>
      <c r="H8040" s="166">
        <v>48.81</v>
      </c>
      <c r="I8040" s="166">
        <v>38.49</v>
      </c>
      <c r="J8040" s="166">
        <v>64.42</v>
      </c>
      <c r="K8040" s="166">
        <v>65.59</v>
      </c>
      <c r="L8040" s="166">
        <v>80.180000000000007</v>
      </c>
      <c r="M8040" s="166">
        <v>100</v>
      </c>
      <c r="N8040" s="166">
        <v>39.020000000000003</v>
      </c>
      <c r="O8040" s="166">
        <v>10</v>
      </c>
      <c r="P8040" s="166">
        <v>54.66</v>
      </c>
      <c r="Q8040" s="166">
        <v>26.92</v>
      </c>
      <c r="R8040" s="166">
        <v>25.46</v>
      </c>
      <c r="S8040" s="166">
        <v>10</v>
      </c>
      <c r="T8040" s="166">
        <v>57.75</v>
      </c>
      <c r="U8040" s="166">
        <v>46.3</v>
      </c>
      <c r="V8040" s="166">
        <v>100</v>
      </c>
      <c r="W8040" s="166">
        <v>80.790000000000006</v>
      </c>
      <c r="X8040" s="166">
        <v>100</v>
      </c>
      <c r="Y8040" s="166">
        <v>10</v>
      </c>
      <c r="Z8040" s="166">
        <v>100</v>
      </c>
      <c r="AA8040" s="166">
        <v>100</v>
      </c>
      <c r="AB8040" s="166">
        <v>100</v>
      </c>
      <c r="AC8040" s="166">
        <v>100</v>
      </c>
      <c r="AD8040" s="166">
        <v>55.64</v>
      </c>
      <c r="AE8040" s="166">
        <v>43.93</v>
      </c>
      <c r="AF8040" s="166">
        <v>27.41</v>
      </c>
      <c r="AH8040" s="169">
        <v>1</v>
      </c>
      <c r="AI8040" s="169">
        <v>1</v>
      </c>
      <c r="AJ8040" s="169">
        <f t="shared" si="381"/>
        <v>0.65546666666666664</v>
      </c>
      <c r="AK8040" s="169">
        <f t="shared" si="381"/>
        <v>0.57267333333333337</v>
      </c>
      <c r="AL8040" s="166">
        <f t="shared" si="382"/>
        <v>1</v>
      </c>
      <c r="AM8040" s="170">
        <f t="shared" si="383"/>
        <v>11</v>
      </c>
    </row>
    <row r="8041" spans="1:39" x14ac:dyDescent="0.25">
      <c r="A8041" s="168">
        <v>42704</v>
      </c>
      <c r="B8041" s="166">
        <v>22</v>
      </c>
      <c r="C8041" s="166">
        <v>63.92</v>
      </c>
      <c r="D8041" s="166">
        <v>100</v>
      </c>
      <c r="E8041" s="166">
        <v>31.32</v>
      </c>
      <c r="F8041" s="166">
        <v>50.12</v>
      </c>
      <c r="G8041" s="166">
        <v>100</v>
      </c>
      <c r="H8041" s="166">
        <v>34.520000000000003</v>
      </c>
      <c r="I8041" s="166">
        <v>20.97</v>
      </c>
      <c r="J8041" s="166">
        <v>64.91</v>
      </c>
      <c r="K8041" s="166">
        <v>53.31</v>
      </c>
      <c r="L8041" s="166">
        <v>58.78</v>
      </c>
      <c r="M8041" s="166">
        <v>84.25</v>
      </c>
      <c r="N8041" s="166">
        <v>38.17</v>
      </c>
      <c r="O8041" s="166">
        <v>10</v>
      </c>
      <c r="P8041" s="166">
        <v>64.819999999999993</v>
      </c>
      <c r="Q8041" s="166">
        <v>38.43</v>
      </c>
      <c r="R8041" s="166">
        <v>28.52</v>
      </c>
      <c r="S8041" s="166">
        <v>10</v>
      </c>
      <c r="T8041" s="166">
        <v>59.9</v>
      </c>
      <c r="U8041" s="166">
        <v>60.85</v>
      </c>
      <c r="V8041" s="166">
        <v>100</v>
      </c>
      <c r="W8041" s="166">
        <v>89.38</v>
      </c>
      <c r="X8041" s="166">
        <v>100</v>
      </c>
      <c r="Y8041" s="166">
        <v>10</v>
      </c>
      <c r="Z8041" s="166">
        <v>100</v>
      </c>
      <c r="AA8041" s="166">
        <v>100</v>
      </c>
      <c r="AB8041" s="166">
        <v>100</v>
      </c>
      <c r="AC8041" s="166">
        <v>87.27</v>
      </c>
      <c r="AD8041" s="166">
        <v>46.63</v>
      </c>
      <c r="AE8041" s="166">
        <v>45.27</v>
      </c>
      <c r="AF8041" s="166">
        <v>28.22</v>
      </c>
      <c r="AH8041" s="169">
        <v>1</v>
      </c>
      <c r="AI8041" s="169">
        <v>1</v>
      </c>
      <c r="AJ8041" s="169">
        <f t="shared" si="381"/>
        <v>0.64972666666666667</v>
      </c>
      <c r="AK8041" s="169">
        <f t="shared" si="381"/>
        <v>0.53664666666666672</v>
      </c>
      <c r="AL8041" s="166">
        <f t="shared" si="382"/>
        <v>1</v>
      </c>
      <c r="AM8041" s="170">
        <f t="shared" si="383"/>
        <v>11</v>
      </c>
    </row>
    <row r="8042" spans="1:39" x14ac:dyDescent="0.25">
      <c r="A8042" s="168">
        <v>42704</v>
      </c>
      <c r="B8042" s="166">
        <v>23</v>
      </c>
      <c r="C8042" s="166">
        <v>76.78</v>
      </c>
      <c r="D8042" s="166">
        <v>72.3</v>
      </c>
      <c r="E8042" s="166">
        <v>51.1</v>
      </c>
      <c r="F8042" s="166">
        <v>74.150000000000006</v>
      </c>
      <c r="G8042" s="166">
        <v>100</v>
      </c>
      <c r="H8042" s="166">
        <v>30.22</v>
      </c>
      <c r="I8042" s="166">
        <v>26.44</v>
      </c>
      <c r="J8042" s="166">
        <v>58.79</v>
      </c>
      <c r="K8042" s="166">
        <v>59.89</v>
      </c>
      <c r="L8042" s="166">
        <v>48.62</v>
      </c>
      <c r="M8042" s="166">
        <v>70.98</v>
      </c>
      <c r="N8042" s="166">
        <v>46.16</v>
      </c>
      <c r="O8042" s="166">
        <v>10</v>
      </c>
      <c r="P8042" s="166">
        <v>83.89</v>
      </c>
      <c r="Q8042" s="166">
        <v>33.799999999999997</v>
      </c>
      <c r="R8042" s="166">
        <v>46.03</v>
      </c>
      <c r="S8042" s="166">
        <v>10</v>
      </c>
      <c r="T8042" s="166">
        <v>80.05</v>
      </c>
      <c r="U8042" s="166">
        <v>39.85</v>
      </c>
      <c r="V8042" s="166">
        <v>100</v>
      </c>
      <c r="W8042" s="166">
        <v>88.88</v>
      </c>
      <c r="X8042" s="166">
        <v>100</v>
      </c>
      <c r="Y8042" s="166">
        <v>10</v>
      </c>
      <c r="Z8042" s="166">
        <v>100</v>
      </c>
      <c r="AA8042" s="166">
        <v>100</v>
      </c>
      <c r="AB8042" s="166">
        <v>100</v>
      </c>
      <c r="AC8042" s="166">
        <v>86.7</v>
      </c>
      <c r="AD8042" s="166">
        <v>42.9</v>
      </c>
      <c r="AE8042" s="166">
        <v>37.83</v>
      </c>
      <c r="AF8042" s="166">
        <v>10</v>
      </c>
      <c r="AH8042" s="169">
        <v>1</v>
      </c>
      <c r="AI8042" s="169">
        <v>1</v>
      </c>
      <c r="AJ8042" s="169">
        <f t="shared" si="381"/>
        <v>0.66207333333333329</v>
      </c>
      <c r="AK8042" s="169">
        <f t="shared" si="381"/>
        <v>0.53483333333333338</v>
      </c>
      <c r="AL8042" s="166">
        <f t="shared" si="382"/>
        <v>0</v>
      </c>
      <c r="AM8042" s="170">
        <f t="shared" si="383"/>
        <v>11</v>
      </c>
    </row>
    <row r="8043" spans="1:39" x14ac:dyDescent="0.25">
      <c r="A8043" s="168">
        <v>42705</v>
      </c>
      <c r="B8043" s="166">
        <v>0</v>
      </c>
      <c r="C8043" s="166">
        <v>78.260000000000005</v>
      </c>
      <c r="D8043" s="166">
        <v>69.17</v>
      </c>
      <c r="E8043" s="166">
        <v>64</v>
      </c>
      <c r="F8043" s="166">
        <v>49.69</v>
      </c>
      <c r="G8043" s="166">
        <v>100</v>
      </c>
      <c r="H8043" s="166">
        <v>32.619999999999997</v>
      </c>
      <c r="I8043" s="166">
        <v>34.26</v>
      </c>
      <c r="J8043" s="166">
        <v>73.64</v>
      </c>
      <c r="K8043" s="166">
        <v>85.57</v>
      </c>
      <c r="L8043" s="166">
        <v>33.83</v>
      </c>
      <c r="M8043" s="166">
        <v>100</v>
      </c>
      <c r="N8043" s="166">
        <v>30.19</v>
      </c>
      <c r="O8043" s="166">
        <v>10</v>
      </c>
      <c r="P8043" s="166">
        <v>100</v>
      </c>
      <c r="Q8043" s="166">
        <v>26.2</v>
      </c>
      <c r="R8043" s="166">
        <v>50.14</v>
      </c>
      <c r="S8043" s="166">
        <v>10</v>
      </c>
      <c r="T8043" s="166">
        <v>76.319999999999993</v>
      </c>
      <c r="U8043" s="166">
        <v>40.950000000000003</v>
      </c>
      <c r="V8043" s="166">
        <v>82.35</v>
      </c>
      <c r="W8043" s="166">
        <v>100</v>
      </c>
      <c r="X8043" s="166">
        <v>100</v>
      </c>
      <c r="Y8043" s="166">
        <v>10</v>
      </c>
      <c r="Z8043" s="166">
        <v>100</v>
      </c>
      <c r="AA8043" s="166">
        <v>100</v>
      </c>
      <c r="AB8043" s="166">
        <v>100</v>
      </c>
      <c r="AC8043" s="166">
        <v>100</v>
      </c>
      <c r="AD8043" s="166">
        <v>53.28</v>
      </c>
      <c r="AE8043" s="166">
        <v>10</v>
      </c>
      <c r="AF8043" s="166">
        <v>16.68</v>
      </c>
      <c r="AH8043" s="169">
        <v>1</v>
      </c>
      <c r="AI8043" s="169">
        <v>1</v>
      </c>
      <c r="AJ8043" s="169">
        <f t="shared" si="381"/>
        <v>0.64527333333333314</v>
      </c>
      <c r="AK8043" s="169">
        <f t="shared" si="381"/>
        <v>0.5794933333333333</v>
      </c>
      <c r="AL8043" s="166">
        <f t="shared" si="382"/>
        <v>0</v>
      </c>
      <c r="AM8043" s="170">
        <f t="shared" si="383"/>
        <v>12</v>
      </c>
    </row>
    <row r="8044" spans="1:39" x14ac:dyDescent="0.25">
      <c r="A8044" s="168">
        <v>42705</v>
      </c>
      <c r="B8044" s="166">
        <v>1</v>
      </c>
      <c r="C8044" s="166">
        <v>69.55</v>
      </c>
      <c r="D8044" s="166">
        <v>59.29</v>
      </c>
      <c r="E8044" s="166">
        <v>52.53</v>
      </c>
      <c r="F8044" s="166">
        <v>56.33</v>
      </c>
      <c r="G8044" s="166">
        <v>100</v>
      </c>
      <c r="H8044" s="166">
        <v>41.74</v>
      </c>
      <c r="I8044" s="166">
        <v>37.729999999999997</v>
      </c>
      <c r="J8044" s="166">
        <v>84.25</v>
      </c>
      <c r="K8044" s="166">
        <v>85.02</v>
      </c>
      <c r="L8044" s="166">
        <v>50.22</v>
      </c>
      <c r="M8044" s="166">
        <v>89.53</v>
      </c>
      <c r="N8044" s="166">
        <v>17.72</v>
      </c>
      <c r="O8044" s="166">
        <v>26.77</v>
      </c>
      <c r="P8044" s="166">
        <v>83.83</v>
      </c>
      <c r="Q8044" s="166">
        <v>29.65</v>
      </c>
      <c r="R8044" s="166">
        <v>80.16</v>
      </c>
      <c r="S8044" s="166">
        <v>10</v>
      </c>
      <c r="T8044" s="166">
        <v>69.290000000000006</v>
      </c>
      <c r="U8044" s="166">
        <v>34.549999999999997</v>
      </c>
      <c r="V8044" s="166">
        <v>86.92</v>
      </c>
      <c r="W8044" s="166">
        <v>100</v>
      </c>
      <c r="X8044" s="166">
        <v>78.34</v>
      </c>
      <c r="Y8044" s="166">
        <v>10</v>
      </c>
      <c r="Z8044" s="166">
        <v>100</v>
      </c>
      <c r="AA8044" s="166">
        <v>100</v>
      </c>
      <c r="AB8044" s="166">
        <v>100</v>
      </c>
      <c r="AC8044" s="166">
        <v>79.92</v>
      </c>
      <c r="AD8044" s="166">
        <v>64.94</v>
      </c>
      <c r="AE8044" s="166">
        <v>17.13</v>
      </c>
      <c r="AF8044" s="166">
        <v>17.29</v>
      </c>
      <c r="AH8044" s="169">
        <v>1</v>
      </c>
      <c r="AI8044" s="169">
        <v>1</v>
      </c>
      <c r="AJ8044" s="169">
        <f t="shared" si="381"/>
        <v>0.66021333333333332</v>
      </c>
      <c r="AK8044" s="169">
        <f t="shared" si="381"/>
        <v>0.56158666666666657</v>
      </c>
      <c r="AL8044" s="166">
        <f t="shared" si="382"/>
        <v>0</v>
      </c>
      <c r="AM8044" s="170">
        <f t="shared" si="383"/>
        <v>12</v>
      </c>
    </row>
    <row r="8045" spans="1:39" x14ac:dyDescent="0.25">
      <c r="A8045" s="168">
        <v>42705</v>
      </c>
      <c r="B8045" s="166">
        <v>2</v>
      </c>
      <c r="C8045" s="166">
        <v>47.33</v>
      </c>
      <c r="D8045" s="166">
        <v>63.19</v>
      </c>
      <c r="E8045" s="166">
        <v>47.75</v>
      </c>
      <c r="F8045" s="166">
        <v>15.64</v>
      </c>
      <c r="G8045" s="166">
        <v>100</v>
      </c>
      <c r="H8045" s="166">
        <v>27.03</v>
      </c>
      <c r="I8045" s="166">
        <v>37.46</v>
      </c>
      <c r="J8045" s="166">
        <v>78.95</v>
      </c>
      <c r="K8045" s="166">
        <v>71.75</v>
      </c>
      <c r="L8045" s="166">
        <v>41.62</v>
      </c>
      <c r="M8045" s="166">
        <v>100</v>
      </c>
      <c r="N8045" s="166">
        <v>14.93</v>
      </c>
      <c r="O8045" s="166">
        <v>32.18</v>
      </c>
      <c r="P8045" s="166">
        <v>82.48</v>
      </c>
      <c r="Q8045" s="166">
        <v>34.68</v>
      </c>
      <c r="R8045" s="166">
        <v>86.28</v>
      </c>
      <c r="S8045" s="166">
        <v>10</v>
      </c>
      <c r="T8045" s="166">
        <v>64.69</v>
      </c>
      <c r="U8045" s="166">
        <v>10</v>
      </c>
      <c r="V8045" s="166">
        <v>81.790000000000006</v>
      </c>
      <c r="W8045" s="166">
        <v>87.17</v>
      </c>
      <c r="X8045" s="166">
        <v>80.28</v>
      </c>
      <c r="Y8045" s="166">
        <v>10</v>
      </c>
      <c r="Z8045" s="166">
        <v>100</v>
      </c>
      <c r="AA8045" s="166">
        <v>86.4</v>
      </c>
      <c r="AB8045" s="166">
        <v>100</v>
      </c>
      <c r="AC8045" s="166">
        <v>85.58</v>
      </c>
      <c r="AD8045" s="166">
        <v>77.27</v>
      </c>
      <c r="AE8045" s="166">
        <v>10</v>
      </c>
      <c r="AF8045" s="166">
        <v>10</v>
      </c>
      <c r="AH8045" s="169">
        <v>1</v>
      </c>
      <c r="AI8045" s="169">
        <v>1</v>
      </c>
      <c r="AJ8045" s="169">
        <f t="shared" si="381"/>
        <v>0.61609999999999998</v>
      </c>
      <c r="AK8045" s="169">
        <f t="shared" si="381"/>
        <v>0.51353333333333329</v>
      </c>
      <c r="AL8045" s="166">
        <f t="shared" si="382"/>
        <v>0</v>
      </c>
      <c r="AM8045" s="170">
        <f t="shared" si="383"/>
        <v>12</v>
      </c>
    </row>
    <row r="8046" spans="1:39" x14ac:dyDescent="0.25">
      <c r="A8046" s="168">
        <v>42705</v>
      </c>
      <c r="B8046" s="166">
        <v>3</v>
      </c>
      <c r="C8046" s="166">
        <v>37.6</v>
      </c>
      <c r="D8046" s="166">
        <v>46.11</v>
      </c>
      <c r="E8046" s="166">
        <v>31.83</v>
      </c>
      <c r="F8046" s="166">
        <v>12.58</v>
      </c>
      <c r="G8046" s="166">
        <v>100</v>
      </c>
      <c r="H8046" s="166">
        <v>33.18</v>
      </c>
      <c r="I8046" s="166">
        <v>42.81</v>
      </c>
      <c r="J8046" s="166">
        <v>81.010000000000005</v>
      </c>
      <c r="K8046" s="166">
        <v>54.54</v>
      </c>
      <c r="L8046" s="166">
        <v>44.15</v>
      </c>
      <c r="M8046" s="166">
        <v>100</v>
      </c>
      <c r="N8046" s="166">
        <v>10</v>
      </c>
      <c r="O8046" s="166">
        <v>10</v>
      </c>
      <c r="P8046" s="166">
        <v>68.25</v>
      </c>
      <c r="Q8046" s="166">
        <v>36.51</v>
      </c>
      <c r="R8046" s="166">
        <v>86.58</v>
      </c>
      <c r="S8046" s="166">
        <v>10</v>
      </c>
      <c r="T8046" s="166">
        <v>56.72</v>
      </c>
      <c r="U8046" s="166">
        <v>10</v>
      </c>
      <c r="V8046" s="166">
        <v>74.459999999999994</v>
      </c>
      <c r="W8046" s="166">
        <v>71.010000000000005</v>
      </c>
      <c r="X8046" s="166">
        <v>69.569999999999993</v>
      </c>
      <c r="Y8046" s="166">
        <v>10</v>
      </c>
      <c r="Z8046" s="166">
        <v>100</v>
      </c>
      <c r="AA8046" s="166">
        <v>81.98</v>
      </c>
      <c r="AB8046" s="166">
        <v>100</v>
      </c>
      <c r="AC8046" s="166">
        <v>86.41</v>
      </c>
      <c r="AD8046" s="166">
        <v>72.64</v>
      </c>
      <c r="AE8046" s="166">
        <v>15.31</v>
      </c>
      <c r="AF8046" s="166">
        <v>14.5</v>
      </c>
      <c r="AH8046" s="169">
        <v>1</v>
      </c>
      <c r="AI8046" s="169">
        <v>1</v>
      </c>
      <c r="AJ8046" s="169">
        <f t="shared" si="381"/>
        <v>0.57983333333333331</v>
      </c>
      <c r="AK8046" s="169">
        <f t="shared" si="381"/>
        <v>0.46533333333333327</v>
      </c>
      <c r="AL8046" s="166">
        <f t="shared" si="382"/>
        <v>0</v>
      </c>
      <c r="AM8046" s="170">
        <f t="shared" si="383"/>
        <v>12</v>
      </c>
    </row>
    <row r="8047" spans="1:39" x14ac:dyDescent="0.25">
      <c r="A8047" s="168">
        <v>42705</v>
      </c>
      <c r="B8047" s="166">
        <v>4</v>
      </c>
      <c r="C8047" s="166">
        <v>30.93</v>
      </c>
      <c r="D8047" s="166">
        <v>66.73</v>
      </c>
      <c r="E8047" s="166">
        <v>32.9</v>
      </c>
      <c r="F8047" s="166">
        <v>10</v>
      </c>
      <c r="G8047" s="166">
        <v>100</v>
      </c>
      <c r="H8047" s="166">
        <v>32.369999999999997</v>
      </c>
      <c r="I8047" s="166">
        <v>36.96</v>
      </c>
      <c r="J8047" s="166">
        <v>87.13</v>
      </c>
      <c r="K8047" s="166">
        <v>57.99</v>
      </c>
      <c r="L8047" s="166">
        <v>53.02</v>
      </c>
      <c r="M8047" s="166">
        <v>100</v>
      </c>
      <c r="N8047" s="166">
        <v>10</v>
      </c>
      <c r="O8047" s="166">
        <v>10</v>
      </c>
      <c r="P8047" s="166">
        <v>65.349999999999994</v>
      </c>
      <c r="Q8047" s="166">
        <v>55.01</v>
      </c>
      <c r="R8047" s="166">
        <v>88.49</v>
      </c>
      <c r="S8047" s="166">
        <v>10</v>
      </c>
      <c r="T8047" s="166">
        <v>50.2</v>
      </c>
      <c r="U8047" s="166">
        <v>10</v>
      </c>
      <c r="V8047" s="166">
        <v>45.42</v>
      </c>
      <c r="W8047" s="166">
        <v>41.53</v>
      </c>
      <c r="X8047" s="166">
        <v>48.21</v>
      </c>
      <c r="Y8047" s="166">
        <v>10</v>
      </c>
      <c r="Z8047" s="166">
        <v>100</v>
      </c>
      <c r="AA8047" s="166">
        <v>100</v>
      </c>
      <c r="AB8047" s="166">
        <v>100</v>
      </c>
      <c r="AC8047" s="166">
        <v>88.89</v>
      </c>
      <c r="AD8047" s="166">
        <v>80.900000000000006</v>
      </c>
      <c r="AE8047" s="166">
        <v>27.55</v>
      </c>
      <c r="AF8047" s="166">
        <v>18.66</v>
      </c>
      <c r="AH8047" s="169">
        <v>1</v>
      </c>
      <c r="AI8047" s="169">
        <v>1</v>
      </c>
      <c r="AJ8047" s="169">
        <f t="shared" si="381"/>
        <v>0.57098666666666664</v>
      </c>
      <c r="AK8047" s="169">
        <f t="shared" si="381"/>
        <v>0.47450666666666658</v>
      </c>
      <c r="AL8047" s="166">
        <f t="shared" si="382"/>
        <v>0</v>
      </c>
      <c r="AM8047" s="170">
        <f t="shared" si="383"/>
        <v>12</v>
      </c>
    </row>
    <row r="8048" spans="1:39" x14ac:dyDescent="0.25">
      <c r="A8048" s="168">
        <v>42705</v>
      </c>
      <c r="B8048" s="166">
        <v>5</v>
      </c>
      <c r="C8048" s="166">
        <v>43.6</v>
      </c>
      <c r="D8048" s="166">
        <v>57.28</v>
      </c>
      <c r="E8048" s="166">
        <v>27.27</v>
      </c>
      <c r="F8048" s="166">
        <v>10</v>
      </c>
      <c r="G8048" s="166">
        <v>83.59</v>
      </c>
      <c r="H8048" s="166">
        <v>11.64</v>
      </c>
      <c r="I8048" s="166">
        <v>40.19</v>
      </c>
      <c r="J8048" s="166">
        <v>73.41</v>
      </c>
      <c r="K8048" s="166">
        <v>40.53</v>
      </c>
      <c r="L8048" s="166">
        <v>57.49</v>
      </c>
      <c r="M8048" s="166">
        <v>100</v>
      </c>
      <c r="N8048" s="166">
        <v>10</v>
      </c>
      <c r="O8048" s="166">
        <v>10</v>
      </c>
      <c r="P8048" s="166">
        <v>45.84</v>
      </c>
      <c r="Q8048" s="166">
        <v>65.69</v>
      </c>
      <c r="R8048" s="166">
        <v>100</v>
      </c>
      <c r="S8048" s="166">
        <v>10</v>
      </c>
      <c r="T8048" s="166">
        <v>43.48</v>
      </c>
      <c r="U8048" s="166">
        <v>10</v>
      </c>
      <c r="V8048" s="166">
        <v>58.25</v>
      </c>
      <c r="W8048" s="166">
        <v>29.76</v>
      </c>
      <c r="X8048" s="166">
        <v>37.520000000000003</v>
      </c>
      <c r="Y8048" s="166">
        <v>10</v>
      </c>
      <c r="Z8048" s="166">
        <v>100</v>
      </c>
      <c r="AA8048" s="166">
        <v>100</v>
      </c>
      <c r="AB8048" s="166">
        <v>100</v>
      </c>
      <c r="AC8048" s="166">
        <v>88.52</v>
      </c>
      <c r="AD8048" s="166">
        <v>68.569999999999993</v>
      </c>
      <c r="AE8048" s="166">
        <v>30.59</v>
      </c>
      <c r="AF8048" s="166">
        <v>29.35</v>
      </c>
      <c r="AH8048" s="169">
        <v>1</v>
      </c>
      <c r="AI8048" s="169">
        <v>1</v>
      </c>
      <c r="AJ8048" s="169">
        <f t="shared" si="381"/>
        <v>0.53522000000000003</v>
      </c>
      <c r="AK8048" s="169">
        <f t="shared" si="381"/>
        <v>0.45982666666666666</v>
      </c>
      <c r="AL8048" s="166">
        <f t="shared" si="382"/>
        <v>0</v>
      </c>
      <c r="AM8048" s="170">
        <f t="shared" si="383"/>
        <v>12</v>
      </c>
    </row>
    <row r="8049" spans="1:39" x14ac:dyDescent="0.25">
      <c r="A8049" s="168">
        <v>42705</v>
      </c>
      <c r="B8049" s="166">
        <v>6</v>
      </c>
      <c r="C8049" s="166">
        <v>39.07</v>
      </c>
      <c r="D8049" s="166">
        <v>28.3</v>
      </c>
      <c r="E8049" s="166">
        <v>35.6</v>
      </c>
      <c r="F8049" s="166">
        <v>14.44</v>
      </c>
      <c r="G8049" s="166">
        <v>77.61</v>
      </c>
      <c r="H8049" s="166">
        <v>10</v>
      </c>
      <c r="I8049" s="166">
        <v>22.83</v>
      </c>
      <c r="J8049" s="166">
        <v>68.45</v>
      </c>
      <c r="K8049" s="166">
        <v>32.840000000000003</v>
      </c>
      <c r="L8049" s="166">
        <v>69.59</v>
      </c>
      <c r="M8049" s="166">
        <v>100</v>
      </c>
      <c r="N8049" s="166">
        <v>10</v>
      </c>
      <c r="O8049" s="166">
        <v>10</v>
      </c>
      <c r="P8049" s="166">
        <v>29.53</v>
      </c>
      <c r="Q8049" s="166">
        <v>65.069999999999993</v>
      </c>
      <c r="R8049" s="166">
        <v>100</v>
      </c>
      <c r="S8049" s="166">
        <v>10</v>
      </c>
      <c r="T8049" s="166">
        <v>48.45</v>
      </c>
      <c r="U8049" s="166">
        <v>16.36</v>
      </c>
      <c r="V8049" s="166">
        <v>41.45</v>
      </c>
      <c r="W8049" s="166">
        <v>39.9</v>
      </c>
      <c r="X8049" s="166">
        <v>44.46</v>
      </c>
      <c r="Y8049" s="166">
        <v>10</v>
      </c>
      <c r="Z8049" s="166">
        <v>100</v>
      </c>
      <c r="AA8049" s="166">
        <v>100</v>
      </c>
      <c r="AB8049" s="166">
        <v>100</v>
      </c>
      <c r="AC8049" s="166">
        <v>79.849999999999994</v>
      </c>
      <c r="AD8049" s="166">
        <v>60.72</v>
      </c>
      <c r="AE8049" s="166">
        <v>31.83</v>
      </c>
      <c r="AF8049" s="166">
        <v>45.98</v>
      </c>
      <c r="AH8049" s="169">
        <v>1</v>
      </c>
      <c r="AI8049" s="169">
        <v>1</v>
      </c>
      <c r="AJ8049" s="169">
        <f t="shared" si="381"/>
        <v>0.51424666666666663</v>
      </c>
      <c r="AK8049" s="169">
        <f t="shared" si="381"/>
        <v>0.44730666666666674</v>
      </c>
      <c r="AL8049" s="166">
        <f t="shared" si="382"/>
        <v>1</v>
      </c>
      <c r="AM8049" s="170">
        <f t="shared" si="383"/>
        <v>12</v>
      </c>
    </row>
    <row r="8050" spans="1:39" x14ac:dyDescent="0.25">
      <c r="A8050" s="168">
        <v>42705</v>
      </c>
      <c r="B8050" s="166">
        <v>7</v>
      </c>
      <c r="C8050" s="166">
        <v>30.39</v>
      </c>
      <c r="D8050" s="166">
        <v>10.99</v>
      </c>
      <c r="E8050" s="166">
        <v>30.02</v>
      </c>
      <c r="F8050" s="166">
        <v>31.24</v>
      </c>
      <c r="G8050" s="166">
        <v>100</v>
      </c>
      <c r="H8050" s="166">
        <v>24.15</v>
      </c>
      <c r="I8050" s="166">
        <v>12.89</v>
      </c>
      <c r="J8050" s="166">
        <v>86.46</v>
      </c>
      <c r="K8050" s="166">
        <v>32.96</v>
      </c>
      <c r="L8050" s="166">
        <v>55.77</v>
      </c>
      <c r="M8050" s="166">
        <v>100</v>
      </c>
      <c r="N8050" s="166">
        <v>10</v>
      </c>
      <c r="O8050" s="166">
        <v>26.86</v>
      </c>
      <c r="P8050" s="166">
        <v>10</v>
      </c>
      <c r="Q8050" s="166">
        <v>68.040000000000006</v>
      </c>
      <c r="R8050" s="166">
        <v>100</v>
      </c>
      <c r="S8050" s="166">
        <v>10</v>
      </c>
      <c r="T8050" s="166">
        <v>54.4</v>
      </c>
      <c r="U8050" s="166">
        <v>22.31</v>
      </c>
      <c r="V8050" s="166">
        <v>43.35</v>
      </c>
      <c r="W8050" s="166">
        <v>29.95</v>
      </c>
      <c r="X8050" s="166">
        <v>58.49</v>
      </c>
      <c r="Y8050" s="166">
        <v>10</v>
      </c>
      <c r="Z8050" s="166">
        <v>85.66</v>
      </c>
      <c r="AA8050" s="166">
        <v>83.56</v>
      </c>
      <c r="AB8050" s="166">
        <v>100</v>
      </c>
      <c r="AC8050" s="166">
        <v>70.7</v>
      </c>
      <c r="AD8050" s="166">
        <v>72.040000000000006</v>
      </c>
      <c r="AE8050" s="166">
        <v>46.51</v>
      </c>
      <c r="AF8050" s="166">
        <v>54.6</v>
      </c>
      <c r="AH8050" s="169">
        <v>0.72099999999999997</v>
      </c>
      <c r="AI8050" s="169">
        <v>0.86799999999999999</v>
      </c>
      <c r="AJ8050" s="169">
        <f t="shared" si="381"/>
        <v>0.53143333333333331</v>
      </c>
      <c r="AK8050" s="169">
        <f t="shared" si="381"/>
        <v>0.44946000000000003</v>
      </c>
      <c r="AL8050" s="166">
        <f t="shared" si="382"/>
        <v>1</v>
      </c>
      <c r="AM8050" s="170">
        <f t="shared" si="383"/>
        <v>12</v>
      </c>
    </row>
    <row r="8051" spans="1:39" x14ac:dyDescent="0.25">
      <c r="A8051" s="168">
        <v>42705</v>
      </c>
      <c r="B8051" s="166">
        <v>8</v>
      </c>
      <c r="C8051" s="166">
        <v>23.96</v>
      </c>
      <c r="D8051" s="166">
        <v>10</v>
      </c>
      <c r="E8051" s="166">
        <v>24.22</v>
      </c>
      <c r="F8051" s="166">
        <v>29.93</v>
      </c>
      <c r="G8051" s="166">
        <v>80.59</v>
      </c>
      <c r="H8051" s="166">
        <v>51.81</v>
      </c>
      <c r="I8051" s="166">
        <v>11.52</v>
      </c>
      <c r="J8051" s="166">
        <v>74.89</v>
      </c>
      <c r="K8051" s="166">
        <v>41.88</v>
      </c>
      <c r="L8051" s="166">
        <v>47.47</v>
      </c>
      <c r="M8051" s="166">
        <v>100</v>
      </c>
      <c r="N8051" s="166">
        <v>10</v>
      </c>
      <c r="O8051" s="166">
        <v>14.32</v>
      </c>
      <c r="P8051" s="166">
        <v>10</v>
      </c>
      <c r="Q8051" s="166">
        <v>76.489999999999995</v>
      </c>
      <c r="R8051" s="166">
        <v>100</v>
      </c>
      <c r="S8051" s="166">
        <v>10</v>
      </c>
      <c r="T8051" s="166">
        <v>46.42</v>
      </c>
      <c r="U8051" s="166">
        <v>24.12</v>
      </c>
      <c r="V8051" s="166">
        <v>39.049999999999997</v>
      </c>
      <c r="W8051" s="166">
        <v>32.520000000000003</v>
      </c>
      <c r="X8051" s="166">
        <v>56.9</v>
      </c>
      <c r="Y8051" s="166">
        <v>31.62</v>
      </c>
      <c r="Z8051" s="166">
        <v>83.25</v>
      </c>
      <c r="AA8051" s="166">
        <v>79.05</v>
      </c>
      <c r="AB8051" s="166">
        <v>100</v>
      </c>
      <c r="AC8051" s="166">
        <v>66.099999999999994</v>
      </c>
      <c r="AD8051" s="166">
        <v>64.180000000000007</v>
      </c>
      <c r="AE8051" s="166">
        <v>54.35</v>
      </c>
      <c r="AF8051" s="166">
        <v>62.54</v>
      </c>
      <c r="AH8051" s="169">
        <v>0.434</v>
      </c>
      <c r="AI8051" s="169">
        <v>0.61099999999999999</v>
      </c>
      <c r="AJ8051" s="169">
        <f t="shared" si="381"/>
        <v>0.52429333333333339</v>
      </c>
      <c r="AK8051" s="169">
        <f t="shared" si="381"/>
        <v>0.44716</v>
      </c>
      <c r="AL8051" s="166">
        <f t="shared" si="382"/>
        <v>1</v>
      </c>
      <c r="AM8051" s="170">
        <f t="shared" si="383"/>
        <v>12</v>
      </c>
    </row>
    <row r="8052" spans="1:39" x14ac:dyDescent="0.25">
      <c r="A8052" s="168">
        <v>42705</v>
      </c>
      <c r="B8052" s="166">
        <v>9</v>
      </c>
      <c r="C8052" s="166">
        <v>10</v>
      </c>
      <c r="D8052" s="166">
        <v>30.19</v>
      </c>
      <c r="E8052" s="166">
        <v>28.37</v>
      </c>
      <c r="F8052" s="166">
        <v>10</v>
      </c>
      <c r="G8052" s="166">
        <v>76.05</v>
      </c>
      <c r="H8052" s="166">
        <v>87.46</v>
      </c>
      <c r="I8052" s="166">
        <v>18.28</v>
      </c>
      <c r="J8052" s="166">
        <v>52.71</v>
      </c>
      <c r="K8052" s="166">
        <v>64.89</v>
      </c>
      <c r="L8052" s="166">
        <v>50.02</v>
      </c>
      <c r="M8052" s="166">
        <v>100</v>
      </c>
      <c r="N8052" s="166">
        <v>10</v>
      </c>
      <c r="O8052" s="166">
        <v>17.739999999999998</v>
      </c>
      <c r="P8052" s="166">
        <v>17.93</v>
      </c>
      <c r="Q8052" s="166">
        <v>80.41</v>
      </c>
      <c r="R8052" s="166">
        <v>88.8</v>
      </c>
      <c r="S8052" s="166">
        <v>18.14</v>
      </c>
      <c r="T8052" s="166">
        <v>34.39</v>
      </c>
      <c r="U8052" s="166">
        <v>31.22</v>
      </c>
      <c r="V8052" s="166">
        <v>45.87</v>
      </c>
      <c r="W8052" s="166">
        <v>39.799999999999997</v>
      </c>
      <c r="X8052" s="166">
        <v>72.64</v>
      </c>
      <c r="Y8052" s="166">
        <v>42.56</v>
      </c>
      <c r="Z8052" s="166">
        <v>87.81</v>
      </c>
      <c r="AA8052" s="166">
        <v>65.7</v>
      </c>
      <c r="AB8052" s="166">
        <v>100</v>
      </c>
      <c r="AC8052" s="166">
        <v>84.99</v>
      </c>
      <c r="AD8052" s="166">
        <v>51.1</v>
      </c>
      <c r="AE8052" s="166">
        <v>41.55</v>
      </c>
      <c r="AF8052" s="166">
        <v>73.48</v>
      </c>
      <c r="AH8052" s="169">
        <v>0.36099999999999999</v>
      </c>
      <c r="AI8052" s="169">
        <v>0.44900000000000001</v>
      </c>
      <c r="AJ8052" s="169">
        <f t="shared" si="381"/>
        <v>0.54159999999999997</v>
      </c>
      <c r="AK8052" s="169">
        <f t="shared" si="381"/>
        <v>0.47980000000000006</v>
      </c>
      <c r="AL8052" s="166">
        <f t="shared" si="382"/>
        <v>1</v>
      </c>
      <c r="AM8052" s="170">
        <f t="shared" si="383"/>
        <v>12</v>
      </c>
    </row>
    <row r="8053" spans="1:39" x14ac:dyDescent="0.25">
      <c r="A8053" s="168">
        <v>42705</v>
      </c>
      <c r="B8053" s="166">
        <v>10</v>
      </c>
      <c r="C8053" s="166">
        <v>16.43</v>
      </c>
      <c r="D8053" s="166">
        <v>25.49</v>
      </c>
      <c r="E8053" s="166">
        <v>17.309999999999999</v>
      </c>
      <c r="F8053" s="166">
        <v>10</v>
      </c>
      <c r="G8053" s="166">
        <v>62.44</v>
      </c>
      <c r="H8053" s="166">
        <v>80.62</v>
      </c>
      <c r="I8053" s="166">
        <v>30.69</v>
      </c>
      <c r="J8053" s="166">
        <v>45.78</v>
      </c>
      <c r="K8053" s="166">
        <v>57.97</v>
      </c>
      <c r="L8053" s="166">
        <v>62.23</v>
      </c>
      <c r="M8053" s="166">
        <v>85.72</v>
      </c>
      <c r="N8053" s="166">
        <v>10</v>
      </c>
      <c r="O8053" s="166">
        <v>20.67</v>
      </c>
      <c r="P8053" s="166">
        <v>28.39</v>
      </c>
      <c r="Q8053" s="166">
        <v>64.900000000000006</v>
      </c>
      <c r="R8053" s="166">
        <v>100</v>
      </c>
      <c r="S8053" s="166">
        <v>30.08</v>
      </c>
      <c r="T8053" s="166">
        <v>32.049999999999997</v>
      </c>
      <c r="U8053" s="166">
        <v>17.09</v>
      </c>
      <c r="V8053" s="166">
        <v>38.14</v>
      </c>
      <c r="W8053" s="166">
        <v>58.96</v>
      </c>
      <c r="X8053" s="166">
        <v>100</v>
      </c>
      <c r="Y8053" s="166">
        <v>45.03</v>
      </c>
      <c r="Z8053" s="166">
        <v>56.3</v>
      </c>
      <c r="AA8053" s="166">
        <v>74.08</v>
      </c>
      <c r="AB8053" s="166">
        <v>100</v>
      </c>
      <c r="AC8053" s="166">
        <v>77.84</v>
      </c>
      <c r="AD8053" s="166">
        <v>48.37</v>
      </c>
      <c r="AE8053" s="166">
        <v>35.39</v>
      </c>
      <c r="AF8053" s="166">
        <v>70.48</v>
      </c>
      <c r="AH8053" s="169">
        <v>0.33899999999999997</v>
      </c>
      <c r="AI8053" s="169">
        <v>0.36599999999999999</v>
      </c>
      <c r="AJ8053" s="169">
        <f t="shared" si="381"/>
        <v>0.53856666666666664</v>
      </c>
      <c r="AK8053" s="169">
        <f t="shared" si="381"/>
        <v>0.46306666666666663</v>
      </c>
      <c r="AL8053" s="166">
        <f t="shared" si="382"/>
        <v>1</v>
      </c>
      <c r="AM8053" s="170">
        <f t="shared" si="383"/>
        <v>12</v>
      </c>
    </row>
    <row r="8054" spans="1:39" x14ac:dyDescent="0.25">
      <c r="A8054" s="168">
        <v>42705</v>
      </c>
      <c r="B8054" s="166">
        <v>11</v>
      </c>
      <c r="C8054" s="166">
        <v>10</v>
      </c>
      <c r="D8054" s="166">
        <v>20.75</v>
      </c>
      <c r="E8054" s="166">
        <v>10</v>
      </c>
      <c r="F8054" s="166">
        <v>10</v>
      </c>
      <c r="G8054" s="166">
        <v>62.78</v>
      </c>
      <c r="H8054" s="166">
        <v>73.05</v>
      </c>
      <c r="I8054" s="166">
        <v>21.15</v>
      </c>
      <c r="J8054" s="166">
        <v>26.26</v>
      </c>
      <c r="K8054" s="166">
        <v>36.01</v>
      </c>
      <c r="L8054" s="166">
        <v>79.31</v>
      </c>
      <c r="M8054" s="166">
        <v>89.69</v>
      </c>
      <c r="N8054" s="166">
        <v>10</v>
      </c>
      <c r="O8054" s="166">
        <v>13.9</v>
      </c>
      <c r="P8054" s="166">
        <v>32.25</v>
      </c>
      <c r="Q8054" s="166">
        <v>55.87</v>
      </c>
      <c r="R8054" s="166">
        <v>100</v>
      </c>
      <c r="S8054" s="166">
        <v>44.59</v>
      </c>
      <c r="T8054" s="166">
        <v>52.86</v>
      </c>
      <c r="U8054" s="166">
        <v>19.059999999999999</v>
      </c>
      <c r="V8054" s="166">
        <v>35.54</v>
      </c>
      <c r="W8054" s="166">
        <v>81.86</v>
      </c>
      <c r="X8054" s="166">
        <v>86.15</v>
      </c>
      <c r="Y8054" s="166">
        <v>48.67</v>
      </c>
      <c r="Z8054" s="166">
        <v>52.07</v>
      </c>
      <c r="AA8054" s="166">
        <v>78.59</v>
      </c>
      <c r="AB8054" s="166">
        <v>100</v>
      </c>
      <c r="AC8054" s="166">
        <v>82.68</v>
      </c>
      <c r="AD8054" s="166">
        <v>74.489999999999995</v>
      </c>
      <c r="AE8054" s="166">
        <v>33.67</v>
      </c>
      <c r="AF8054" s="166">
        <v>69</v>
      </c>
      <c r="AH8054" s="169">
        <v>0.33700000000000002</v>
      </c>
      <c r="AI8054" s="169">
        <v>0.33799999999999997</v>
      </c>
      <c r="AJ8054" s="169">
        <f t="shared" si="381"/>
        <v>0.54782000000000008</v>
      </c>
      <c r="AK8054" s="169">
        <f t="shared" si="381"/>
        <v>0.45901333333333338</v>
      </c>
      <c r="AL8054" s="166">
        <f t="shared" si="382"/>
        <v>1</v>
      </c>
      <c r="AM8054" s="170">
        <f t="shared" si="383"/>
        <v>12</v>
      </c>
    </row>
    <row r="8055" spans="1:39" x14ac:dyDescent="0.25">
      <c r="A8055" s="168">
        <v>42705</v>
      </c>
      <c r="B8055" s="166">
        <v>12</v>
      </c>
      <c r="C8055" s="166">
        <v>17.170000000000002</v>
      </c>
      <c r="D8055" s="166">
        <v>28.2</v>
      </c>
      <c r="E8055" s="166">
        <v>10</v>
      </c>
      <c r="F8055" s="166">
        <v>10</v>
      </c>
      <c r="G8055" s="166">
        <v>74.13</v>
      </c>
      <c r="H8055" s="166">
        <v>68.709999999999994</v>
      </c>
      <c r="I8055" s="166">
        <v>10</v>
      </c>
      <c r="J8055" s="166">
        <v>40.79</v>
      </c>
      <c r="K8055" s="166">
        <v>35.07</v>
      </c>
      <c r="L8055" s="166">
        <v>77.72</v>
      </c>
      <c r="M8055" s="166">
        <v>100</v>
      </c>
      <c r="N8055" s="166">
        <v>10</v>
      </c>
      <c r="O8055" s="166">
        <v>26.35</v>
      </c>
      <c r="P8055" s="166">
        <v>57.48</v>
      </c>
      <c r="Q8055" s="166">
        <v>44.23</v>
      </c>
      <c r="R8055" s="166">
        <v>100</v>
      </c>
      <c r="S8055" s="166">
        <v>45.43</v>
      </c>
      <c r="T8055" s="166">
        <v>28.48</v>
      </c>
      <c r="U8055" s="166">
        <v>11.71</v>
      </c>
      <c r="V8055" s="166">
        <v>15.38</v>
      </c>
      <c r="W8055" s="166">
        <v>100</v>
      </c>
      <c r="X8055" s="166">
        <v>100</v>
      </c>
      <c r="Y8055" s="166">
        <v>52.68</v>
      </c>
      <c r="Z8055" s="166">
        <v>51.63</v>
      </c>
      <c r="AA8055" s="166">
        <v>74.73</v>
      </c>
      <c r="AB8055" s="166">
        <v>89.55</v>
      </c>
      <c r="AC8055" s="166">
        <v>77.540000000000006</v>
      </c>
      <c r="AD8055" s="166">
        <v>83.86</v>
      </c>
      <c r="AE8055" s="166">
        <v>24.82</v>
      </c>
      <c r="AF8055" s="166">
        <v>65.61</v>
      </c>
      <c r="AH8055" s="169">
        <v>0.34600000000000003</v>
      </c>
      <c r="AI8055" s="169">
        <v>0.35600000000000004</v>
      </c>
      <c r="AJ8055" s="169">
        <f t="shared" si="381"/>
        <v>0.55160666666666669</v>
      </c>
      <c r="AK8055" s="169">
        <f t="shared" si="381"/>
        <v>0.46923999999999999</v>
      </c>
      <c r="AL8055" s="166">
        <f t="shared" si="382"/>
        <v>1</v>
      </c>
      <c r="AM8055" s="170">
        <f t="shared" si="383"/>
        <v>12</v>
      </c>
    </row>
    <row r="8056" spans="1:39" x14ac:dyDescent="0.25">
      <c r="A8056" s="168">
        <v>42705</v>
      </c>
      <c r="B8056" s="166">
        <v>13</v>
      </c>
      <c r="C8056" s="166">
        <v>17.260000000000002</v>
      </c>
      <c r="D8056" s="166">
        <v>22.5</v>
      </c>
      <c r="E8056" s="166">
        <v>10</v>
      </c>
      <c r="F8056" s="166">
        <v>23.45</v>
      </c>
      <c r="G8056" s="166">
        <v>87.33</v>
      </c>
      <c r="H8056" s="166">
        <v>52.9</v>
      </c>
      <c r="I8056" s="166">
        <v>42.07</v>
      </c>
      <c r="J8056" s="166">
        <v>59.37</v>
      </c>
      <c r="K8056" s="166">
        <v>41.78</v>
      </c>
      <c r="L8056" s="166">
        <v>81.260000000000005</v>
      </c>
      <c r="M8056" s="166">
        <v>100</v>
      </c>
      <c r="N8056" s="166">
        <v>10</v>
      </c>
      <c r="O8056" s="166">
        <v>39.64</v>
      </c>
      <c r="P8056" s="166">
        <v>57.35</v>
      </c>
      <c r="Q8056" s="166">
        <v>63.46</v>
      </c>
      <c r="R8056" s="166">
        <v>100</v>
      </c>
      <c r="S8056" s="166">
        <v>47.54</v>
      </c>
      <c r="T8056" s="166">
        <v>31.83</v>
      </c>
      <c r="U8056" s="166">
        <v>38.85</v>
      </c>
      <c r="V8056" s="166">
        <v>10</v>
      </c>
      <c r="W8056" s="166">
        <v>100</v>
      </c>
      <c r="X8056" s="166">
        <v>100</v>
      </c>
      <c r="Y8056" s="166">
        <v>56.78</v>
      </c>
      <c r="Z8056" s="166">
        <v>45.5</v>
      </c>
      <c r="AA8056" s="166">
        <v>87.12</v>
      </c>
      <c r="AB8056" s="166">
        <v>79.010000000000005</v>
      </c>
      <c r="AC8056" s="166">
        <v>73.5</v>
      </c>
      <c r="AD8056" s="166">
        <v>69.41</v>
      </c>
      <c r="AE8056" s="166">
        <v>25.83</v>
      </c>
      <c r="AF8056" s="166">
        <v>66.61</v>
      </c>
      <c r="AH8056" s="169">
        <v>0.36799999999999999</v>
      </c>
      <c r="AI8056" s="169">
        <v>0.42200000000000004</v>
      </c>
      <c r="AJ8056" s="169">
        <f t="shared" si="381"/>
        <v>0.53946000000000005</v>
      </c>
      <c r="AK8056" s="169">
        <f t="shared" si="381"/>
        <v>0.55410666666666675</v>
      </c>
      <c r="AL8056" s="166">
        <f t="shared" si="382"/>
        <v>1</v>
      </c>
      <c r="AM8056" s="170">
        <f t="shared" si="383"/>
        <v>12</v>
      </c>
    </row>
    <row r="8057" spans="1:39" x14ac:dyDescent="0.25">
      <c r="A8057" s="168">
        <v>42705</v>
      </c>
      <c r="B8057" s="166">
        <v>14</v>
      </c>
      <c r="C8057" s="166">
        <v>31.31</v>
      </c>
      <c r="D8057" s="166">
        <v>24.14</v>
      </c>
      <c r="E8057" s="166">
        <v>10</v>
      </c>
      <c r="F8057" s="166">
        <v>46.56</v>
      </c>
      <c r="G8057" s="166">
        <v>73.37</v>
      </c>
      <c r="H8057" s="166">
        <v>53.03</v>
      </c>
      <c r="I8057" s="166">
        <v>56.4</v>
      </c>
      <c r="J8057" s="166">
        <v>62.03</v>
      </c>
      <c r="K8057" s="166">
        <v>11.99</v>
      </c>
      <c r="L8057" s="166">
        <v>70.650000000000006</v>
      </c>
      <c r="M8057" s="166">
        <v>100</v>
      </c>
      <c r="N8057" s="166">
        <v>10</v>
      </c>
      <c r="O8057" s="166">
        <v>50</v>
      </c>
      <c r="P8057" s="166">
        <v>46.39</v>
      </c>
      <c r="Q8057" s="166">
        <v>65.040000000000006</v>
      </c>
      <c r="R8057" s="166">
        <v>100</v>
      </c>
      <c r="S8057" s="166">
        <v>48.54</v>
      </c>
      <c r="T8057" s="166">
        <v>31.75</v>
      </c>
      <c r="U8057" s="166">
        <v>61.05</v>
      </c>
      <c r="V8057" s="166">
        <v>10</v>
      </c>
      <c r="W8057" s="166">
        <v>100</v>
      </c>
      <c r="X8057" s="166">
        <v>100</v>
      </c>
      <c r="Y8057" s="166">
        <v>38.82</v>
      </c>
      <c r="Z8057" s="166">
        <v>25.64</v>
      </c>
      <c r="AA8057" s="166">
        <v>79.98</v>
      </c>
      <c r="AB8057" s="166">
        <v>77.459999999999994</v>
      </c>
      <c r="AC8057" s="166">
        <v>67.010000000000005</v>
      </c>
      <c r="AD8057" s="166">
        <v>63.03</v>
      </c>
      <c r="AE8057" s="166">
        <v>17.329999999999998</v>
      </c>
      <c r="AF8057" s="166">
        <v>55.52</v>
      </c>
      <c r="AH8057" s="169">
        <v>0.41899999999999998</v>
      </c>
      <c r="AI8057" s="169">
        <v>0.54500000000000004</v>
      </c>
      <c r="AJ8057" s="169">
        <f t="shared" si="381"/>
        <v>0.51746666666666663</v>
      </c>
      <c r="AK8057" s="169">
        <f t="shared" si="381"/>
        <v>0.54056000000000015</v>
      </c>
      <c r="AL8057" s="166">
        <f t="shared" si="382"/>
        <v>1</v>
      </c>
      <c r="AM8057" s="170">
        <f t="shared" si="383"/>
        <v>12</v>
      </c>
    </row>
    <row r="8058" spans="1:39" x14ac:dyDescent="0.25">
      <c r="A8058" s="168">
        <v>42705</v>
      </c>
      <c r="B8058" s="166">
        <v>15</v>
      </c>
      <c r="C8058" s="166">
        <v>14.05</v>
      </c>
      <c r="D8058" s="166">
        <v>24.57</v>
      </c>
      <c r="E8058" s="166">
        <v>10</v>
      </c>
      <c r="F8058" s="166">
        <v>71.510000000000005</v>
      </c>
      <c r="G8058" s="166">
        <v>73.989999999999995</v>
      </c>
      <c r="H8058" s="166">
        <v>41.07</v>
      </c>
      <c r="I8058" s="166">
        <v>65.87</v>
      </c>
      <c r="J8058" s="166">
        <v>47.39</v>
      </c>
      <c r="K8058" s="166">
        <v>22.18</v>
      </c>
      <c r="L8058" s="166">
        <v>79.349999999999994</v>
      </c>
      <c r="M8058" s="166">
        <v>100</v>
      </c>
      <c r="N8058" s="166">
        <v>10</v>
      </c>
      <c r="O8058" s="166">
        <v>44.56</v>
      </c>
      <c r="P8058" s="166">
        <v>63.89</v>
      </c>
      <c r="Q8058" s="166">
        <v>71.91</v>
      </c>
      <c r="R8058" s="166">
        <v>100</v>
      </c>
      <c r="S8058" s="166">
        <v>51.71</v>
      </c>
      <c r="T8058" s="166">
        <v>26.43</v>
      </c>
      <c r="U8058" s="166">
        <v>53.43</v>
      </c>
      <c r="V8058" s="166">
        <v>10</v>
      </c>
      <c r="W8058" s="166">
        <v>100</v>
      </c>
      <c r="X8058" s="166">
        <v>69.739999999999995</v>
      </c>
      <c r="Y8058" s="166">
        <v>23.12</v>
      </c>
      <c r="Z8058" s="166">
        <v>11.13</v>
      </c>
      <c r="AA8058" s="166">
        <v>76.94</v>
      </c>
      <c r="AB8058" s="166">
        <v>100</v>
      </c>
      <c r="AC8058" s="166">
        <v>65</v>
      </c>
      <c r="AD8058" s="166">
        <v>62.08</v>
      </c>
      <c r="AE8058" s="166">
        <v>38.19</v>
      </c>
      <c r="AF8058" s="166">
        <v>56.64</v>
      </c>
      <c r="AH8058" s="169">
        <v>0.55799999999999994</v>
      </c>
      <c r="AI8058" s="169">
        <v>0.747</v>
      </c>
      <c r="AJ8058" s="169">
        <f t="shared" si="381"/>
        <v>0.5158666666666667</v>
      </c>
      <c r="AK8058" s="169">
        <f t="shared" si="381"/>
        <v>0.54063333333333341</v>
      </c>
      <c r="AL8058" s="166">
        <f t="shared" si="382"/>
        <v>1</v>
      </c>
      <c r="AM8058" s="170">
        <f t="shared" si="383"/>
        <v>12</v>
      </c>
    </row>
    <row r="8059" spans="1:39" x14ac:dyDescent="0.25">
      <c r="A8059" s="168">
        <v>42705</v>
      </c>
      <c r="B8059" s="166">
        <v>16</v>
      </c>
      <c r="C8059" s="166">
        <v>34.75</v>
      </c>
      <c r="D8059" s="166">
        <v>35.340000000000003</v>
      </c>
      <c r="E8059" s="166">
        <v>11.94</v>
      </c>
      <c r="F8059" s="166">
        <v>81.67</v>
      </c>
      <c r="G8059" s="166">
        <v>53.63</v>
      </c>
      <c r="H8059" s="166">
        <v>20.78</v>
      </c>
      <c r="I8059" s="166">
        <v>63.81</v>
      </c>
      <c r="J8059" s="166">
        <v>43.4</v>
      </c>
      <c r="K8059" s="166">
        <v>28.66</v>
      </c>
      <c r="L8059" s="166">
        <v>86.85</v>
      </c>
      <c r="M8059" s="166">
        <v>100</v>
      </c>
      <c r="N8059" s="166">
        <v>10</v>
      </c>
      <c r="O8059" s="166">
        <v>49.06</v>
      </c>
      <c r="P8059" s="166">
        <v>58.87</v>
      </c>
      <c r="Q8059" s="166">
        <v>54.66</v>
      </c>
      <c r="R8059" s="166">
        <v>100</v>
      </c>
      <c r="S8059" s="166">
        <v>66.75</v>
      </c>
      <c r="T8059" s="166">
        <v>17.91</v>
      </c>
      <c r="U8059" s="166">
        <v>43.15</v>
      </c>
      <c r="V8059" s="166">
        <v>10</v>
      </c>
      <c r="W8059" s="166">
        <v>100</v>
      </c>
      <c r="X8059" s="166">
        <v>71.77</v>
      </c>
      <c r="Y8059" s="166">
        <v>25.92</v>
      </c>
      <c r="Z8059" s="166">
        <v>22.74</v>
      </c>
      <c r="AA8059" s="166">
        <v>78.459999999999994</v>
      </c>
      <c r="AB8059" s="166">
        <v>100</v>
      </c>
      <c r="AC8059" s="166">
        <v>62.7</v>
      </c>
      <c r="AD8059" s="166">
        <v>61.53</v>
      </c>
      <c r="AE8059" s="166">
        <v>50.71</v>
      </c>
      <c r="AF8059" s="166">
        <v>49.26</v>
      </c>
      <c r="AH8059" s="169">
        <v>0.97699999999999998</v>
      </c>
      <c r="AI8059" s="169">
        <v>0.99900000000000011</v>
      </c>
      <c r="AJ8059" s="169">
        <f t="shared" si="381"/>
        <v>0.51341333333333328</v>
      </c>
      <c r="AK8059" s="169">
        <f t="shared" si="381"/>
        <v>0.54946666666666677</v>
      </c>
      <c r="AL8059" s="166">
        <f t="shared" si="382"/>
        <v>1</v>
      </c>
      <c r="AM8059" s="170">
        <f t="shared" si="383"/>
        <v>12</v>
      </c>
    </row>
    <row r="8060" spans="1:39" x14ac:dyDescent="0.25">
      <c r="A8060" s="168">
        <v>42705</v>
      </c>
      <c r="B8060" s="166">
        <v>17</v>
      </c>
      <c r="C8060" s="166">
        <v>40.39</v>
      </c>
      <c r="D8060" s="166">
        <v>54.64</v>
      </c>
      <c r="E8060" s="166">
        <v>45.93</v>
      </c>
      <c r="F8060" s="166">
        <v>66.75</v>
      </c>
      <c r="G8060" s="166">
        <v>39.35</v>
      </c>
      <c r="H8060" s="166">
        <v>26.28</v>
      </c>
      <c r="I8060" s="166">
        <v>66.75</v>
      </c>
      <c r="J8060" s="166">
        <v>32.65</v>
      </c>
      <c r="K8060" s="166">
        <v>41.17</v>
      </c>
      <c r="L8060" s="166">
        <v>72.760000000000005</v>
      </c>
      <c r="M8060" s="166">
        <v>100</v>
      </c>
      <c r="N8060" s="166">
        <v>10</v>
      </c>
      <c r="O8060" s="166">
        <v>33.119999999999997</v>
      </c>
      <c r="P8060" s="166">
        <v>40.380000000000003</v>
      </c>
      <c r="Q8060" s="166">
        <v>52.46</v>
      </c>
      <c r="R8060" s="166">
        <v>100</v>
      </c>
      <c r="S8060" s="166">
        <v>81.87</v>
      </c>
      <c r="T8060" s="166">
        <v>16.8</v>
      </c>
      <c r="U8060" s="166">
        <v>49.67</v>
      </c>
      <c r="V8060" s="166">
        <v>10</v>
      </c>
      <c r="W8060" s="166">
        <v>100</v>
      </c>
      <c r="X8060" s="166">
        <v>100</v>
      </c>
      <c r="Y8060" s="166">
        <v>30.07</v>
      </c>
      <c r="Z8060" s="166">
        <v>30.01</v>
      </c>
      <c r="AA8060" s="166">
        <v>78.94</v>
      </c>
      <c r="AB8060" s="166">
        <v>100</v>
      </c>
      <c r="AC8060" s="166">
        <v>57.68</v>
      </c>
      <c r="AD8060" s="166">
        <v>51.78</v>
      </c>
      <c r="AE8060" s="166">
        <v>36.83</v>
      </c>
      <c r="AF8060" s="166">
        <v>31.76</v>
      </c>
      <c r="AH8060" s="169">
        <v>1</v>
      </c>
      <c r="AI8060" s="169">
        <v>1</v>
      </c>
      <c r="AJ8060" s="169">
        <f t="shared" si="381"/>
        <v>0.49587333333333328</v>
      </c>
      <c r="AK8060" s="169">
        <f t="shared" si="381"/>
        <v>0.5694866666666667</v>
      </c>
      <c r="AL8060" s="166">
        <f t="shared" si="382"/>
        <v>1</v>
      </c>
      <c r="AM8060" s="170">
        <f t="shared" si="383"/>
        <v>12</v>
      </c>
    </row>
    <row r="8061" spans="1:39" x14ac:dyDescent="0.25">
      <c r="A8061" s="168">
        <v>42705</v>
      </c>
      <c r="B8061" s="166">
        <v>18</v>
      </c>
      <c r="C8061" s="166">
        <v>39.659999999999997</v>
      </c>
      <c r="D8061" s="166">
        <v>63.81</v>
      </c>
      <c r="E8061" s="166">
        <v>85.49</v>
      </c>
      <c r="F8061" s="166">
        <v>53.19</v>
      </c>
      <c r="G8061" s="166">
        <v>20.93</v>
      </c>
      <c r="H8061" s="166">
        <v>53.02</v>
      </c>
      <c r="I8061" s="166">
        <v>69.81</v>
      </c>
      <c r="J8061" s="166">
        <v>30.83</v>
      </c>
      <c r="K8061" s="166">
        <v>39.36</v>
      </c>
      <c r="L8061" s="166">
        <v>66.38</v>
      </c>
      <c r="M8061" s="166">
        <v>100</v>
      </c>
      <c r="N8061" s="166">
        <v>10</v>
      </c>
      <c r="O8061" s="166">
        <v>40.020000000000003</v>
      </c>
      <c r="P8061" s="166">
        <v>47.81</v>
      </c>
      <c r="Q8061" s="166">
        <v>44.1</v>
      </c>
      <c r="R8061" s="166">
        <v>100</v>
      </c>
      <c r="S8061" s="166">
        <v>100</v>
      </c>
      <c r="T8061" s="166">
        <v>10</v>
      </c>
      <c r="U8061" s="166">
        <v>61.33</v>
      </c>
      <c r="V8061" s="166">
        <v>14.84</v>
      </c>
      <c r="W8061" s="166">
        <v>100</v>
      </c>
      <c r="X8061" s="166">
        <v>87.56</v>
      </c>
      <c r="Y8061" s="166">
        <v>26.44</v>
      </c>
      <c r="Z8061" s="166">
        <v>49.32</v>
      </c>
      <c r="AA8061" s="166">
        <v>73.02</v>
      </c>
      <c r="AB8061" s="166">
        <v>100</v>
      </c>
      <c r="AC8061" s="166">
        <v>55.06</v>
      </c>
      <c r="AD8061" s="166">
        <v>55.98</v>
      </c>
      <c r="AE8061" s="166">
        <v>36.67</v>
      </c>
      <c r="AF8061" s="166">
        <v>18.39</v>
      </c>
      <c r="AH8061" s="169">
        <v>1</v>
      </c>
      <c r="AI8061" s="169">
        <v>1</v>
      </c>
      <c r="AJ8061" s="169">
        <f t="shared" si="381"/>
        <v>0.50742000000000009</v>
      </c>
      <c r="AK8061" s="169">
        <f t="shared" si="381"/>
        <v>0.59459333333333331</v>
      </c>
      <c r="AL8061" s="166">
        <f t="shared" si="382"/>
        <v>1</v>
      </c>
      <c r="AM8061" s="170">
        <f t="shared" si="383"/>
        <v>12</v>
      </c>
    </row>
    <row r="8062" spans="1:39" x14ac:dyDescent="0.25">
      <c r="A8062" s="168">
        <v>42705</v>
      </c>
      <c r="B8062" s="166">
        <v>19</v>
      </c>
      <c r="C8062" s="166">
        <v>42.36</v>
      </c>
      <c r="D8062" s="166">
        <v>71.55</v>
      </c>
      <c r="E8062" s="166">
        <v>100</v>
      </c>
      <c r="F8062" s="166">
        <v>58.75</v>
      </c>
      <c r="G8062" s="166">
        <v>10</v>
      </c>
      <c r="H8062" s="166">
        <v>51.54</v>
      </c>
      <c r="I8062" s="166">
        <v>49.25</v>
      </c>
      <c r="J8062" s="166">
        <v>26.19</v>
      </c>
      <c r="K8062" s="166">
        <v>59.58</v>
      </c>
      <c r="L8062" s="166">
        <v>87.57</v>
      </c>
      <c r="M8062" s="166">
        <v>100</v>
      </c>
      <c r="N8062" s="166">
        <v>10</v>
      </c>
      <c r="O8062" s="166">
        <v>57.43</v>
      </c>
      <c r="P8062" s="166">
        <v>15.01</v>
      </c>
      <c r="Q8062" s="166">
        <v>35.020000000000003</v>
      </c>
      <c r="R8062" s="166">
        <v>100</v>
      </c>
      <c r="S8062" s="166">
        <v>100</v>
      </c>
      <c r="T8062" s="166">
        <v>49.73</v>
      </c>
      <c r="U8062" s="166">
        <v>70.86</v>
      </c>
      <c r="V8062" s="166">
        <v>30.92</v>
      </c>
      <c r="W8062" s="166">
        <v>100</v>
      </c>
      <c r="X8062" s="166">
        <v>67.41</v>
      </c>
      <c r="Y8062" s="166">
        <v>17.18</v>
      </c>
      <c r="Z8062" s="166">
        <v>51.29</v>
      </c>
      <c r="AA8062" s="166">
        <v>86.74</v>
      </c>
      <c r="AB8062" s="166">
        <v>100</v>
      </c>
      <c r="AC8062" s="166">
        <v>57.54</v>
      </c>
      <c r="AD8062" s="166">
        <v>60.24</v>
      </c>
      <c r="AE8062" s="166">
        <v>30.05</v>
      </c>
      <c r="AF8062" s="166">
        <v>24.17</v>
      </c>
      <c r="AH8062" s="169">
        <v>1</v>
      </c>
      <c r="AI8062" s="169">
        <v>1</v>
      </c>
      <c r="AJ8062" s="169">
        <f t="shared" si="381"/>
        <v>0.53624666666666665</v>
      </c>
      <c r="AK8062" s="169">
        <f t="shared" si="381"/>
        <v>0.61067333333333318</v>
      </c>
      <c r="AL8062" s="166">
        <f t="shared" si="382"/>
        <v>1</v>
      </c>
      <c r="AM8062" s="170">
        <f t="shared" si="383"/>
        <v>12</v>
      </c>
    </row>
    <row r="8063" spans="1:39" x14ac:dyDescent="0.25">
      <c r="A8063" s="168">
        <v>42705</v>
      </c>
      <c r="B8063" s="166">
        <v>20</v>
      </c>
      <c r="C8063" s="166">
        <v>33.46</v>
      </c>
      <c r="D8063" s="166">
        <v>44.47</v>
      </c>
      <c r="E8063" s="166">
        <v>79.34</v>
      </c>
      <c r="F8063" s="166">
        <v>48.85</v>
      </c>
      <c r="G8063" s="166">
        <v>20.65</v>
      </c>
      <c r="H8063" s="166">
        <v>42.17</v>
      </c>
      <c r="I8063" s="166">
        <v>49.19</v>
      </c>
      <c r="J8063" s="166">
        <v>35.950000000000003</v>
      </c>
      <c r="K8063" s="166">
        <v>48.1</v>
      </c>
      <c r="L8063" s="166">
        <v>78.23</v>
      </c>
      <c r="M8063" s="166">
        <v>100</v>
      </c>
      <c r="N8063" s="166">
        <v>10</v>
      </c>
      <c r="O8063" s="166">
        <v>56.54</v>
      </c>
      <c r="P8063" s="166">
        <v>10</v>
      </c>
      <c r="Q8063" s="166">
        <v>33.83</v>
      </c>
      <c r="R8063" s="166">
        <v>100</v>
      </c>
      <c r="S8063" s="166">
        <v>100</v>
      </c>
      <c r="T8063" s="166">
        <v>40.19</v>
      </c>
      <c r="U8063" s="166">
        <v>66.64</v>
      </c>
      <c r="V8063" s="166">
        <v>15.47</v>
      </c>
      <c r="W8063" s="166">
        <v>82.23</v>
      </c>
      <c r="X8063" s="166">
        <v>53.06</v>
      </c>
      <c r="Y8063" s="166">
        <v>47.58</v>
      </c>
      <c r="Z8063" s="166">
        <v>59.23</v>
      </c>
      <c r="AA8063" s="166">
        <v>72.89</v>
      </c>
      <c r="AB8063" s="166">
        <v>100</v>
      </c>
      <c r="AC8063" s="166">
        <v>69.16</v>
      </c>
      <c r="AD8063" s="166">
        <v>40.950000000000003</v>
      </c>
      <c r="AE8063" s="166">
        <v>10</v>
      </c>
      <c r="AF8063" s="166">
        <v>10</v>
      </c>
      <c r="AH8063" s="169">
        <v>1</v>
      </c>
      <c r="AI8063" s="169">
        <v>1</v>
      </c>
      <c r="AJ8063" s="169">
        <f t="shared" si="381"/>
        <v>0.45904666666666671</v>
      </c>
      <c r="AK8063" s="169">
        <f t="shared" si="381"/>
        <v>0.57974000000000003</v>
      </c>
      <c r="AL8063" s="166">
        <f t="shared" si="382"/>
        <v>1</v>
      </c>
      <c r="AM8063" s="170">
        <f t="shared" si="383"/>
        <v>12</v>
      </c>
    </row>
    <row r="8064" spans="1:39" x14ac:dyDescent="0.25">
      <c r="A8064" s="168">
        <v>42705</v>
      </c>
      <c r="B8064" s="166">
        <v>21</v>
      </c>
      <c r="C8064" s="166">
        <v>30.25</v>
      </c>
      <c r="D8064" s="166">
        <v>46.66</v>
      </c>
      <c r="E8064" s="166">
        <v>80.89</v>
      </c>
      <c r="F8064" s="166">
        <v>43.54</v>
      </c>
      <c r="G8064" s="166">
        <v>22.16</v>
      </c>
      <c r="H8064" s="166">
        <v>47.48</v>
      </c>
      <c r="I8064" s="166">
        <v>59.55</v>
      </c>
      <c r="J8064" s="166">
        <v>55.32</v>
      </c>
      <c r="K8064" s="166">
        <v>48.03</v>
      </c>
      <c r="L8064" s="166">
        <v>78.069999999999993</v>
      </c>
      <c r="M8064" s="166">
        <v>100</v>
      </c>
      <c r="N8064" s="166">
        <v>10</v>
      </c>
      <c r="O8064" s="166">
        <v>44.69</v>
      </c>
      <c r="P8064" s="166">
        <v>10</v>
      </c>
      <c r="Q8064" s="166">
        <v>38.979999999999997</v>
      </c>
      <c r="R8064" s="166">
        <v>100</v>
      </c>
      <c r="S8064" s="166">
        <v>100</v>
      </c>
      <c r="T8064" s="166">
        <v>32.24</v>
      </c>
      <c r="U8064" s="166">
        <v>48.99</v>
      </c>
      <c r="V8064" s="166">
        <v>10</v>
      </c>
      <c r="W8064" s="166">
        <v>84.16</v>
      </c>
      <c r="X8064" s="166">
        <v>59.97</v>
      </c>
      <c r="Y8064" s="166">
        <v>33.409999999999997</v>
      </c>
      <c r="Z8064" s="166">
        <v>64.87</v>
      </c>
      <c r="AA8064" s="166">
        <v>62.72</v>
      </c>
      <c r="AB8064" s="166">
        <v>100</v>
      </c>
      <c r="AC8064" s="166">
        <v>66.010000000000005</v>
      </c>
      <c r="AD8064" s="166">
        <v>21.11</v>
      </c>
      <c r="AE8064" s="166">
        <v>10</v>
      </c>
      <c r="AF8064" s="166">
        <v>10</v>
      </c>
      <c r="AH8064" s="169">
        <v>1</v>
      </c>
      <c r="AI8064" s="169">
        <v>1</v>
      </c>
      <c r="AJ8064" s="169">
        <f t="shared" si="381"/>
        <v>0.45950666666666662</v>
      </c>
      <c r="AK8064" s="169">
        <f t="shared" si="381"/>
        <v>0.55322666666666664</v>
      </c>
      <c r="AL8064" s="166">
        <f t="shared" si="382"/>
        <v>1</v>
      </c>
      <c r="AM8064" s="170">
        <f t="shared" si="383"/>
        <v>12</v>
      </c>
    </row>
    <row r="8065" spans="1:39" x14ac:dyDescent="0.25">
      <c r="A8065" s="168">
        <v>42705</v>
      </c>
      <c r="B8065" s="166">
        <v>22</v>
      </c>
      <c r="C8065" s="166">
        <v>12.97</v>
      </c>
      <c r="D8065" s="166">
        <v>54.21</v>
      </c>
      <c r="E8065" s="166">
        <v>42.21</v>
      </c>
      <c r="F8065" s="166">
        <v>35.729999999999997</v>
      </c>
      <c r="G8065" s="166">
        <v>43.8</v>
      </c>
      <c r="H8065" s="166">
        <v>31.97</v>
      </c>
      <c r="I8065" s="166">
        <v>67.13</v>
      </c>
      <c r="J8065" s="166">
        <v>64.12</v>
      </c>
      <c r="K8065" s="166">
        <v>40.46</v>
      </c>
      <c r="L8065" s="166">
        <v>63.19</v>
      </c>
      <c r="M8065" s="166">
        <v>100</v>
      </c>
      <c r="N8065" s="166">
        <v>12.33</v>
      </c>
      <c r="O8065" s="166">
        <v>47.7</v>
      </c>
      <c r="P8065" s="166">
        <v>17.440000000000001</v>
      </c>
      <c r="Q8065" s="166">
        <v>25.73</v>
      </c>
      <c r="R8065" s="166">
        <v>100</v>
      </c>
      <c r="S8065" s="166">
        <v>100</v>
      </c>
      <c r="T8065" s="166">
        <v>26.8</v>
      </c>
      <c r="U8065" s="166">
        <v>45.75</v>
      </c>
      <c r="V8065" s="166">
        <v>10</v>
      </c>
      <c r="W8065" s="166">
        <v>89.04</v>
      </c>
      <c r="X8065" s="166">
        <v>56.49</v>
      </c>
      <c r="Y8065" s="166">
        <v>33.94</v>
      </c>
      <c r="Z8065" s="166">
        <v>64.989999999999995</v>
      </c>
      <c r="AA8065" s="166">
        <v>54.52</v>
      </c>
      <c r="AB8065" s="166">
        <v>100</v>
      </c>
      <c r="AC8065" s="166">
        <v>55.03</v>
      </c>
      <c r="AD8065" s="166">
        <v>10</v>
      </c>
      <c r="AE8065" s="166">
        <v>10</v>
      </c>
      <c r="AF8065" s="166">
        <v>12.2</v>
      </c>
      <c r="AH8065" s="169">
        <v>1</v>
      </c>
      <c r="AI8065" s="169">
        <v>1</v>
      </c>
      <c r="AJ8065" s="169">
        <f t="shared" si="381"/>
        <v>0.43964666666666669</v>
      </c>
      <c r="AK8065" s="169">
        <f t="shared" si="381"/>
        <v>0.51218666666666668</v>
      </c>
      <c r="AL8065" s="166">
        <f t="shared" si="382"/>
        <v>1</v>
      </c>
      <c r="AM8065" s="170">
        <f t="shared" si="383"/>
        <v>12</v>
      </c>
    </row>
    <row r="8066" spans="1:39" x14ac:dyDescent="0.25">
      <c r="A8066" s="168">
        <v>42705</v>
      </c>
      <c r="B8066" s="166">
        <v>23</v>
      </c>
      <c r="C8066" s="166">
        <v>10</v>
      </c>
      <c r="D8066" s="166">
        <v>44.79</v>
      </c>
      <c r="E8066" s="166">
        <v>31.59</v>
      </c>
      <c r="F8066" s="166">
        <v>54.26</v>
      </c>
      <c r="G8066" s="166">
        <v>52.28</v>
      </c>
      <c r="H8066" s="166">
        <v>30.85</v>
      </c>
      <c r="I8066" s="166">
        <v>83.42</v>
      </c>
      <c r="J8066" s="166">
        <v>82.65</v>
      </c>
      <c r="K8066" s="166">
        <v>56.48</v>
      </c>
      <c r="L8066" s="166">
        <v>55.32</v>
      </c>
      <c r="M8066" s="166">
        <v>100</v>
      </c>
      <c r="N8066" s="166">
        <v>13.63</v>
      </c>
      <c r="O8066" s="166">
        <v>46.32</v>
      </c>
      <c r="P8066" s="166">
        <v>10</v>
      </c>
      <c r="Q8066" s="166">
        <v>21.19</v>
      </c>
      <c r="R8066" s="166">
        <v>100</v>
      </c>
      <c r="S8066" s="166">
        <v>100</v>
      </c>
      <c r="T8066" s="166">
        <v>51.38</v>
      </c>
      <c r="U8066" s="166">
        <v>37.14</v>
      </c>
      <c r="V8066" s="166">
        <v>10.65</v>
      </c>
      <c r="W8066" s="166">
        <v>88.82</v>
      </c>
      <c r="X8066" s="166">
        <v>71.75</v>
      </c>
      <c r="Y8066" s="166">
        <v>45.9</v>
      </c>
      <c r="Z8066" s="166">
        <v>33.869999999999997</v>
      </c>
      <c r="AA8066" s="166">
        <v>67</v>
      </c>
      <c r="AB8066" s="166">
        <v>100</v>
      </c>
      <c r="AC8066" s="166">
        <v>47.4</v>
      </c>
      <c r="AD8066" s="166">
        <v>12.18</v>
      </c>
      <c r="AE8066" s="166">
        <v>10</v>
      </c>
      <c r="AF8066" s="166">
        <v>20.51</v>
      </c>
      <c r="AH8066" s="169">
        <v>1</v>
      </c>
      <c r="AI8066" s="169">
        <v>1</v>
      </c>
      <c r="AJ8066" s="169">
        <f t="shared" si="381"/>
        <v>0.46122666666666662</v>
      </c>
      <c r="AK8066" s="169">
        <f t="shared" si="381"/>
        <v>0.53169333333333335</v>
      </c>
      <c r="AL8066" s="166">
        <f t="shared" si="382"/>
        <v>0</v>
      </c>
      <c r="AM8066" s="170">
        <f t="shared" si="383"/>
        <v>12</v>
      </c>
    </row>
    <row r="8067" spans="1:39" x14ac:dyDescent="0.25">
      <c r="A8067" s="168">
        <v>42706</v>
      </c>
      <c r="B8067" s="166">
        <v>0</v>
      </c>
      <c r="C8067" s="166">
        <v>10</v>
      </c>
      <c r="D8067" s="166">
        <v>53.65</v>
      </c>
      <c r="E8067" s="166">
        <v>61.36</v>
      </c>
      <c r="F8067" s="166">
        <v>57.87</v>
      </c>
      <c r="G8067" s="166">
        <v>39.950000000000003</v>
      </c>
      <c r="H8067" s="166">
        <v>27.69</v>
      </c>
      <c r="I8067" s="166">
        <v>79.83</v>
      </c>
      <c r="J8067" s="166">
        <v>100</v>
      </c>
      <c r="K8067" s="166">
        <v>61.19</v>
      </c>
      <c r="L8067" s="166">
        <v>52.89</v>
      </c>
      <c r="M8067" s="166">
        <v>100</v>
      </c>
      <c r="N8067" s="166">
        <v>15.69</v>
      </c>
      <c r="O8067" s="166">
        <v>29.84</v>
      </c>
      <c r="P8067" s="166">
        <v>10</v>
      </c>
      <c r="Q8067" s="166">
        <v>11.34</v>
      </c>
      <c r="R8067" s="166">
        <v>75.34</v>
      </c>
      <c r="S8067" s="166">
        <v>100</v>
      </c>
      <c r="T8067" s="166">
        <v>58.52</v>
      </c>
      <c r="U8067" s="166">
        <v>47.62</v>
      </c>
      <c r="V8067" s="166">
        <v>33.31</v>
      </c>
      <c r="W8067" s="166">
        <v>77.33</v>
      </c>
      <c r="X8067" s="166">
        <v>63.71</v>
      </c>
      <c r="Y8067" s="166">
        <v>59.15</v>
      </c>
      <c r="Z8067" s="166">
        <v>41.3</v>
      </c>
      <c r="AA8067" s="166">
        <v>77.61</v>
      </c>
      <c r="AB8067" s="166">
        <v>100</v>
      </c>
      <c r="AC8067" s="166">
        <v>47.49</v>
      </c>
      <c r="AD8067" s="166">
        <v>30.73</v>
      </c>
      <c r="AE8067" s="166">
        <v>13.15</v>
      </c>
      <c r="AF8067" s="166">
        <v>26.46</v>
      </c>
      <c r="AH8067" s="169">
        <v>1</v>
      </c>
      <c r="AI8067" s="169">
        <v>1</v>
      </c>
      <c r="AJ8067" s="169">
        <f t="shared" si="381"/>
        <v>0.49810666666666664</v>
      </c>
      <c r="AK8067" s="169">
        <f t="shared" si="381"/>
        <v>0.54390666666666665</v>
      </c>
      <c r="AL8067" s="166">
        <f t="shared" si="382"/>
        <v>0</v>
      </c>
      <c r="AM8067" s="170">
        <f t="shared" si="383"/>
        <v>12</v>
      </c>
    </row>
    <row r="8068" spans="1:39" x14ac:dyDescent="0.25">
      <c r="A8068" s="168">
        <v>42706</v>
      </c>
      <c r="B8068" s="166">
        <v>1</v>
      </c>
      <c r="C8068" s="166">
        <v>13.02</v>
      </c>
      <c r="D8068" s="166">
        <v>43.25</v>
      </c>
      <c r="E8068" s="166">
        <v>40.229999999999997</v>
      </c>
      <c r="F8068" s="166">
        <v>63.62</v>
      </c>
      <c r="G8068" s="166">
        <v>31.89</v>
      </c>
      <c r="H8068" s="166">
        <v>56.28</v>
      </c>
      <c r="I8068" s="166">
        <v>100</v>
      </c>
      <c r="J8068" s="166">
        <v>100</v>
      </c>
      <c r="K8068" s="166">
        <v>57.44</v>
      </c>
      <c r="L8068" s="166">
        <v>31.56</v>
      </c>
      <c r="M8068" s="166">
        <v>100</v>
      </c>
      <c r="N8068" s="166">
        <v>29.71</v>
      </c>
      <c r="O8068" s="166">
        <v>12.05</v>
      </c>
      <c r="P8068" s="166">
        <v>15.42</v>
      </c>
      <c r="Q8068" s="166">
        <v>10</v>
      </c>
      <c r="R8068" s="166">
        <v>81.83</v>
      </c>
      <c r="S8068" s="166">
        <v>100</v>
      </c>
      <c r="T8068" s="166">
        <v>37.86</v>
      </c>
      <c r="U8068" s="166">
        <v>34.380000000000003</v>
      </c>
      <c r="V8068" s="166">
        <v>73.510000000000005</v>
      </c>
      <c r="W8068" s="166">
        <v>64.17</v>
      </c>
      <c r="X8068" s="166">
        <v>42.93</v>
      </c>
      <c r="Y8068" s="166">
        <v>52.31</v>
      </c>
      <c r="Z8068" s="166">
        <v>33.72</v>
      </c>
      <c r="AA8068" s="166">
        <v>50.59</v>
      </c>
      <c r="AB8068" s="166">
        <v>100</v>
      </c>
      <c r="AC8068" s="166">
        <v>42.74</v>
      </c>
      <c r="AD8068" s="166">
        <v>26.87</v>
      </c>
      <c r="AE8068" s="166">
        <v>26.12</v>
      </c>
      <c r="AF8068" s="166">
        <v>30.12</v>
      </c>
      <c r="AH8068" s="169">
        <v>1</v>
      </c>
      <c r="AI8068" s="169">
        <v>1</v>
      </c>
      <c r="AJ8068" s="169">
        <f t="shared" ref="AJ8068:AK8131" si="384">AVERAGEIF($C$1:$AF$1,AJ$2,$C8068:$AF8068)/100</f>
        <v>0.51111999999999991</v>
      </c>
      <c r="AK8068" s="169">
        <f t="shared" si="384"/>
        <v>0.48996000000000001</v>
      </c>
      <c r="AL8068" s="166">
        <f t="shared" ref="AL8068:AL8131" si="385">IF(AND(B8068&gt;=6,B8068&lt;23),1,0)</f>
        <v>0</v>
      </c>
      <c r="AM8068" s="170">
        <f t="shared" ref="AM8068:AM8131" si="386">MONTH(A8068)</f>
        <v>12</v>
      </c>
    </row>
    <row r="8069" spans="1:39" x14ac:dyDescent="0.25">
      <c r="A8069" s="168">
        <v>42706</v>
      </c>
      <c r="B8069" s="166">
        <v>2</v>
      </c>
      <c r="C8069" s="166">
        <v>23.91</v>
      </c>
      <c r="D8069" s="166">
        <v>44.61</v>
      </c>
      <c r="E8069" s="166">
        <v>52.43</v>
      </c>
      <c r="F8069" s="166">
        <v>37.56</v>
      </c>
      <c r="G8069" s="166">
        <v>27.83</v>
      </c>
      <c r="H8069" s="166">
        <v>71.39</v>
      </c>
      <c r="I8069" s="166">
        <v>100</v>
      </c>
      <c r="J8069" s="166">
        <v>100</v>
      </c>
      <c r="K8069" s="166">
        <v>53.43</v>
      </c>
      <c r="L8069" s="166">
        <v>15.56</v>
      </c>
      <c r="M8069" s="166">
        <v>100</v>
      </c>
      <c r="N8069" s="166">
        <v>39.9</v>
      </c>
      <c r="O8069" s="166">
        <v>21.6</v>
      </c>
      <c r="P8069" s="166">
        <v>22.27</v>
      </c>
      <c r="Q8069" s="166">
        <v>10</v>
      </c>
      <c r="R8069" s="166">
        <v>73.05</v>
      </c>
      <c r="S8069" s="166">
        <v>100</v>
      </c>
      <c r="T8069" s="166">
        <v>34.6</v>
      </c>
      <c r="U8069" s="166">
        <v>34.69</v>
      </c>
      <c r="V8069" s="166">
        <v>87.77</v>
      </c>
      <c r="W8069" s="166">
        <v>75.040000000000006</v>
      </c>
      <c r="X8069" s="166">
        <v>33.869999999999997</v>
      </c>
      <c r="Y8069" s="166">
        <v>24.09</v>
      </c>
      <c r="Z8069" s="166">
        <v>15.99</v>
      </c>
      <c r="AA8069" s="166">
        <v>41.16</v>
      </c>
      <c r="AB8069" s="166">
        <v>69.64</v>
      </c>
      <c r="AC8069" s="166">
        <v>35.869999999999997</v>
      </c>
      <c r="AD8069" s="166">
        <v>22.6</v>
      </c>
      <c r="AE8069" s="166">
        <v>34.15</v>
      </c>
      <c r="AF8069" s="166">
        <v>31.23</v>
      </c>
      <c r="AH8069" s="169">
        <v>1</v>
      </c>
      <c r="AI8069" s="169">
        <v>1</v>
      </c>
      <c r="AJ8069" s="169">
        <f t="shared" si="384"/>
        <v>0.4666933333333334</v>
      </c>
      <c r="AK8069" s="169">
        <f t="shared" si="384"/>
        <v>0.48946666666666672</v>
      </c>
      <c r="AL8069" s="166">
        <f t="shared" si="385"/>
        <v>0</v>
      </c>
      <c r="AM8069" s="170">
        <f t="shared" si="386"/>
        <v>12</v>
      </c>
    </row>
    <row r="8070" spans="1:39" x14ac:dyDescent="0.25">
      <c r="A8070" s="168">
        <v>42706</v>
      </c>
      <c r="B8070" s="166">
        <v>3</v>
      </c>
      <c r="C8070" s="166">
        <v>31.17</v>
      </c>
      <c r="D8070" s="166">
        <v>50.51</v>
      </c>
      <c r="E8070" s="166">
        <v>66.349999999999994</v>
      </c>
      <c r="F8070" s="166">
        <v>45.94</v>
      </c>
      <c r="G8070" s="166">
        <v>20.41</v>
      </c>
      <c r="H8070" s="166">
        <v>69.13</v>
      </c>
      <c r="I8070" s="166">
        <v>89.98</v>
      </c>
      <c r="J8070" s="166">
        <v>100</v>
      </c>
      <c r="K8070" s="166">
        <v>42.73</v>
      </c>
      <c r="L8070" s="166">
        <v>10</v>
      </c>
      <c r="M8070" s="166">
        <v>100</v>
      </c>
      <c r="N8070" s="166">
        <v>33.58</v>
      </c>
      <c r="O8070" s="166">
        <v>60.02</v>
      </c>
      <c r="P8070" s="166">
        <v>63.36</v>
      </c>
      <c r="Q8070" s="166">
        <v>10</v>
      </c>
      <c r="R8070" s="166">
        <v>82.41</v>
      </c>
      <c r="S8070" s="166">
        <v>100</v>
      </c>
      <c r="T8070" s="166">
        <v>38.840000000000003</v>
      </c>
      <c r="U8070" s="166">
        <v>37.46</v>
      </c>
      <c r="V8070" s="166">
        <v>53.98</v>
      </c>
      <c r="W8070" s="166">
        <v>100</v>
      </c>
      <c r="X8070" s="166">
        <v>44.43</v>
      </c>
      <c r="Y8070" s="166">
        <v>31.8</v>
      </c>
      <c r="Z8070" s="166">
        <v>13.8</v>
      </c>
      <c r="AA8070" s="166">
        <v>32.9</v>
      </c>
      <c r="AB8070" s="166">
        <v>57.95</v>
      </c>
      <c r="AC8070" s="166">
        <v>27.57</v>
      </c>
      <c r="AD8070" s="166">
        <v>27.53</v>
      </c>
      <c r="AE8070" s="166">
        <v>21.63</v>
      </c>
      <c r="AF8070" s="166">
        <v>36.61</v>
      </c>
      <c r="AH8070" s="169">
        <v>1</v>
      </c>
      <c r="AI8070" s="169">
        <v>1</v>
      </c>
      <c r="AJ8070" s="169">
        <f t="shared" si="384"/>
        <v>0.48537999999999998</v>
      </c>
      <c r="AK8070" s="169">
        <f t="shared" si="384"/>
        <v>0.51467999999999992</v>
      </c>
      <c r="AL8070" s="166">
        <f t="shared" si="385"/>
        <v>0</v>
      </c>
      <c r="AM8070" s="170">
        <f t="shared" si="386"/>
        <v>12</v>
      </c>
    </row>
    <row r="8071" spans="1:39" x14ac:dyDescent="0.25">
      <c r="A8071" s="168">
        <v>42706</v>
      </c>
      <c r="B8071" s="166">
        <v>4</v>
      </c>
      <c r="C8071" s="166">
        <v>36.979999999999997</v>
      </c>
      <c r="D8071" s="166">
        <v>54.53</v>
      </c>
      <c r="E8071" s="166">
        <v>66.45</v>
      </c>
      <c r="F8071" s="166">
        <v>57.24</v>
      </c>
      <c r="G8071" s="166">
        <v>15.03</v>
      </c>
      <c r="H8071" s="166">
        <v>72.650000000000006</v>
      </c>
      <c r="I8071" s="166">
        <v>100</v>
      </c>
      <c r="J8071" s="166">
        <v>100</v>
      </c>
      <c r="K8071" s="166">
        <v>31.26</v>
      </c>
      <c r="L8071" s="166">
        <v>10</v>
      </c>
      <c r="M8071" s="166">
        <v>100</v>
      </c>
      <c r="N8071" s="166">
        <v>45.32</v>
      </c>
      <c r="O8071" s="166">
        <v>60.37</v>
      </c>
      <c r="P8071" s="166">
        <v>47.1</v>
      </c>
      <c r="Q8071" s="166">
        <v>26.25</v>
      </c>
      <c r="R8071" s="166">
        <v>100</v>
      </c>
      <c r="S8071" s="166">
        <v>100</v>
      </c>
      <c r="T8071" s="166">
        <v>42.27</v>
      </c>
      <c r="U8071" s="166">
        <v>10</v>
      </c>
      <c r="V8071" s="166">
        <v>40.549999999999997</v>
      </c>
      <c r="W8071" s="166">
        <v>100</v>
      </c>
      <c r="X8071" s="166">
        <v>26.65</v>
      </c>
      <c r="Y8071" s="166">
        <v>49.74</v>
      </c>
      <c r="Z8071" s="166">
        <v>26.54</v>
      </c>
      <c r="AA8071" s="166">
        <v>16.38</v>
      </c>
      <c r="AB8071" s="166">
        <v>68.03</v>
      </c>
      <c r="AC8071" s="166">
        <v>28.03</v>
      </c>
      <c r="AD8071" s="166">
        <v>23.7</v>
      </c>
      <c r="AE8071" s="166">
        <v>23.13</v>
      </c>
      <c r="AF8071" s="166">
        <v>42.83</v>
      </c>
      <c r="AH8071" s="169">
        <v>1</v>
      </c>
      <c r="AI8071" s="169">
        <v>1</v>
      </c>
      <c r="AJ8071" s="169">
        <f t="shared" si="384"/>
        <v>0.50493999999999994</v>
      </c>
      <c r="AK8071" s="169">
        <f t="shared" si="384"/>
        <v>0.50907999999999998</v>
      </c>
      <c r="AL8071" s="166">
        <f t="shared" si="385"/>
        <v>0</v>
      </c>
      <c r="AM8071" s="170">
        <f t="shared" si="386"/>
        <v>12</v>
      </c>
    </row>
    <row r="8072" spans="1:39" x14ac:dyDescent="0.25">
      <c r="A8072" s="168">
        <v>42706</v>
      </c>
      <c r="B8072" s="166">
        <v>5</v>
      </c>
      <c r="C8072" s="166">
        <v>65.88</v>
      </c>
      <c r="D8072" s="166">
        <v>65.84</v>
      </c>
      <c r="E8072" s="166">
        <v>53.53</v>
      </c>
      <c r="F8072" s="166">
        <v>74.56</v>
      </c>
      <c r="G8072" s="166">
        <v>31.72</v>
      </c>
      <c r="H8072" s="166">
        <v>73.22</v>
      </c>
      <c r="I8072" s="166">
        <v>81.44</v>
      </c>
      <c r="J8072" s="166">
        <v>100</v>
      </c>
      <c r="K8072" s="166">
        <v>29.45</v>
      </c>
      <c r="L8072" s="166">
        <v>10</v>
      </c>
      <c r="M8072" s="166">
        <v>81.93</v>
      </c>
      <c r="N8072" s="166">
        <v>40.21</v>
      </c>
      <c r="O8072" s="166">
        <v>63.51</v>
      </c>
      <c r="P8072" s="166">
        <v>13.79</v>
      </c>
      <c r="Q8072" s="166">
        <v>11.93</v>
      </c>
      <c r="R8072" s="166">
        <v>100</v>
      </c>
      <c r="S8072" s="166">
        <v>86.8</v>
      </c>
      <c r="T8072" s="166">
        <v>24.98</v>
      </c>
      <c r="U8072" s="166">
        <v>10.220000000000001</v>
      </c>
      <c r="V8072" s="166">
        <v>30.66</v>
      </c>
      <c r="W8072" s="166">
        <v>100</v>
      </c>
      <c r="X8072" s="166">
        <v>21.17</v>
      </c>
      <c r="Y8072" s="166">
        <v>50.42</v>
      </c>
      <c r="Z8072" s="166">
        <v>25.41</v>
      </c>
      <c r="AA8072" s="166">
        <v>33.909999999999997</v>
      </c>
      <c r="AB8072" s="166">
        <v>85.12</v>
      </c>
      <c r="AC8072" s="166">
        <v>24.07</v>
      </c>
      <c r="AD8072" s="166">
        <v>14.58</v>
      </c>
      <c r="AE8072" s="166">
        <v>28.8</v>
      </c>
      <c r="AF8072" s="166">
        <v>48.11</v>
      </c>
      <c r="AH8072" s="169">
        <v>1</v>
      </c>
      <c r="AI8072" s="169">
        <v>1</v>
      </c>
      <c r="AJ8072" s="169">
        <f t="shared" si="384"/>
        <v>0.48509999999999998</v>
      </c>
      <c r="AK8072" s="169">
        <f t="shared" si="384"/>
        <v>0.50240666666666667</v>
      </c>
      <c r="AL8072" s="166">
        <f t="shared" si="385"/>
        <v>0</v>
      </c>
      <c r="AM8072" s="170">
        <f t="shared" si="386"/>
        <v>12</v>
      </c>
    </row>
    <row r="8073" spans="1:39" x14ac:dyDescent="0.25">
      <c r="A8073" s="168">
        <v>42706</v>
      </c>
      <c r="B8073" s="166">
        <v>6</v>
      </c>
      <c r="C8073" s="166">
        <v>63.87</v>
      </c>
      <c r="D8073" s="166">
        <v>65.81</v>
      </c>
      <c r="E8073" s="166">
        <v>51.76</v>
      </c>
      <c r="F8073" s="166">
        <v>73.28</v>
      </c>
      <c r="G8073" s="166">
        <v>55.75</v>
      </c>
      <c r="H8073" s="166">
        <v>100</v>
      </c>
      <c r="I8073" s="166">
        <v>100</v>
      </c>
      <c r="J8073" s="166">
        <v>100</v>
      </c>
      <c r="K8073" s="166">
        <v>12.54</v>
      </c>
      <c r="L8073" s="166">
        <v>10</v>
      </c>
      <c r="M8073" s="166">
        <v>71.78</v>
      </c>
      <c r="N8073" s="166">
        <v>44.92</v>
      </c>
      <c r="O8073" s="166">
        <v>46.01</v>
      </c>
      <c r="P8073" s="166">
        <v>10</v>
      </c>
      <c r="Q8073" s="166">
        <v>21.86</v>
      </c>
      <c r="R8073" s="166">
        <v>100</v>
      </c>
      <c r="S8073" s="166">
        <v>73.89</v>
      </c>
      <c r="T8073" s="166">
        <v>26.92</v>
      </c>
      <c r="U8073" s="166">
        <v>30.24</v>
      </c>
      <c r="V8073" s="166">
        <v>30.11</v>
      </c>
      <c r="W8073" s="166">
        <v>100</v>
      </c>
      <c r="X8073" s="166">
        <v>28.64</v>
      </c>
      <c r="Y8073" s="166">
        <v>51.04</v>
      </c>
      <c r="Z8073" s="166">
        <v>29.81</v>
      </c>
      <c r="AA8073" s="166">
        <v>48.71</v>
      </c>
      <c r="AB8073" s="166">
        <v>81.349999999999994</v>
      </c>
      <c r="AC8073" s="166">
        <v>26.26</v>
      </c>
      <c r="AD8073" s="166">
        <v>14.66</v>
      </c>
      <c r="AE8073" s="166">
        <v>36.36</v>
      </c>
      <c r="AF8073" s="166">
        <v>52.94</v>
      </c>
      <c r="AH8073" s="169">
        <v>1</v>
      </c>
      <c r="AI8073" s="169">
        <v>1</v>
      </c>
      <c r="AJ8073" s="169">
        <f t="shared" si="384"/>
        <v>0.51229333333333338</v>
      </c>
      <c r="AK8073" s="169">
        <f t="shared" si="384"/>
        <v>0.52671333333333337</v>
      </c>
      <c r="AL8073" s="166">
        <f t="shared" si="385"/>
        <v>1</v>
      </c>
      <c r="AM8073" s="170">
        <f t="shared" si="386"/>
        <v>12</v>
      </c>
    </row>
    <row r="8074" spans="1:39" x14ac:dyDescent="0.25">
      <c r="A8074" s="168">
        <v>42706</v>
      </c>
      <c r="B8074" s="166">
        <v>7</v>
      </c>
      <c r="C8074" s="166">
        <v>71.260000000000005</v>
      </c>
      <c r="D8074" s="166">
        <v>62.46</v>
      </c>
      <c r="E8074" s="166">
        <v>65.44</v>
      </c>
      <c r="F8074" s="166">
        <v>74.86</v>
      </c>
      <c r="G8074" s="166">
        <v>54.73</v>
      </c>
      <c r="H8074" s="166">
        <v>100</v>
      </c>
      <c r="I8074" s="166">
        <v>100</v>
      </c>
      <c r="J8074" s="166">
        <v>100</v>
      </c>
      <c r="K8074" s="166">
        <v>10</v>
      </c>
      <c r="L8074" s="166">
        <v>10</v>
      </c>
      <c r="M8074" s="166">
        <v>71.28</v>
      </c>
      <c r="N8074" s="166">
        <v>30.76</v>
      </c>
      <c r="O8074" s="166">
        <v>63.79</v>
      </c>
      <c r="P8074" s="166">
        <v>10</v>
      </c>
      <c r="Q8074" s="166">
        <v>15.86</v>
      </c>
      <c r="R8074" s="166">
        <v>100</v>
      </c>
      <c r="S8074" s="166">
        <v>64.34</v>
      </c>
      <c r="T8074" s="166">
        <v>23.71</v>
      </c>
      <c r="U8074" s="166">
        <v>51.07</v>
      </c>
      <c r="V8074" s="166">
        <v>49.97</v>
      </c>
      <c r="W8074" s="166">
        <v>100</v>
      </c>
      <c r="X8074" s="166">
        <v>32.75</v>
      </c>
      <c r="Y8074" s="166">
        <v>52.27</v>
      </c>
      <c r="Z8074" s="166">
        <v>37.299999999999997</v>
      </c>
      <c r="AA8074" s="166">
        <v>73.23</v>
      </c>
      <c r="AB8074" s="166">
        <v>78.92</v>
      </c>
      <c r="AC8074" s="166">
        <v>34.36</v>
      </c>
      <c r="AD8074" s="166">
        <v>23.27</v>
      </c>
      <c r="AE8074" s="166">
        <v>45.2</v>
      </c>
      <c r="AF8074" s="166">
        <v>48.34</v>
      </c>
      <c r="AH8074" s="169">
        <v>0.77300000000000002</v>
      </c>
      <c r="AI8074" s="169">
        <v>0.8909999999999999</v>
      </c>
      <c r="AJ8074" s="169">
        <f t="shared" si="384"/>
        <v>0.52155999999999991</v>
      </c>
      <c r="AK8074" s="169">
        <f t="shared" si="384"/>
        <v>0.58188666666666666</v>
      </c>
      <c r="AL8074" s="166">
        <f t="shared" si="385"/>
        <v>1</v>
      </c>
      <c r="AM8074" s="170">
        <f t="shared" si="386"/>
        <v>12</v>
      </c>
    </row>
    <row r="8075" spans="1:39" x14ac:dyDescent="0.25">
      <c r="A8075" s="168">
        <v>42706</v>
      </c>
      <c r="B8075" s="166">
        <v>8</v>
      </c>
      <c r="C8075" s="166">
        <v>68.33</v>
      </c>
      <c r="D8075" s="166">
        <v>54.61</v>
      </c>
      <c r="E8075" s="166">
        <v>54.85</v>
      </c>
      <c r="F8075" s="166">
        <v>61.76</v>
      </c>
      <c r="G8075" s="166">
        <v>51.62</v>
      </c>
      <c r="H8075" s="166">
        <v>100</v>
      </c>
      <c r="I8075" s="166">
        <v>100</v>
      </c>
      <c r="J8075" s="166">
        <v>88.35</v>
      </c>
      <c r="K8075" s="166">
        <v>12.04</v>
      </c>
      <c r="L8075" s="166">
        <v>10</v>
      </c>
      <c r="M8075" s="166">
        <v>70.599999999999994</v>
      </c>
      <c r="N8075" s="166">
        <v>32.53</v>
      </c>
      <c r="O8075" s="166">
        <v>67.650000000000006</v>
      </c>
      <c r="P8075" s="166">
        <v>10</v>
      </c>
      <c r="Q8075" s="166">
        <v>10</v>
      </c>
      <c r="R8075" s="166">
        <v>100</v>
      </c>
      <c r="S8075" s="166">
        <v>82.33</v>
      </c>
      <c r="T8075" s="166">
        <v>27.24</v>
      </c>
      <c r="U8075" s="166">
        <v>33.020000000000003</v>
      </c>
      <c r="V8075" s="166">
        <v>62.42</v>
      </c>
      <c r="W8075" s="166">
        <v>89.83</v>
      </c>
      <c r="X8075" s="166">
        <v>49.71</v>
      </c>
      <c r="Y8075" s="166">
        <v>63.81</v>
      </c>
      <c r="Z8075" s="166">
        <v>40.85</v>
      </c>
      <c r="AA8075" s="166">
        <v>71.680000000000007</v>
      </c>
      <c r="AB8075" s="166">
        <v>67.349999999999994</v>
      </c>
      <c r="AC8075" s="166">
        <v>40.020000000000003</v>
      </c>
      <c r="AD8075" s="166">
        <v>21.61</v>
      </c>
      <c r="AE8075" s="166">
        <v>49.02</v>
      </c>
      <c r="AF8075" s="166">
        <v>56.5</v>
      </c>
      <c r="AH8075" s="169">
        <v>0.45200000000000001</v>
      </c>
      <c r="AI8075" s="169">
        <v>0.626</v>
      </c>
      <c r="AJ8075" s="169">
        <f t="shared" si="384"/>
        <v>0.52195333333333338</v>
      </c>
      <c r="AK8075" s="169">
        <f t="shared" si="384"/>
        <v>0.57653333333333345</v>
      </c>
      <c r="AL8075" s="166">
        <f t="shared" si="385"/>
        <v>1</v>
      </c>
      <c r="AM8075" s="170">
        <f t="shared" si="386"/>
        <v>12</v>
      </c>
    </row>
    <row r="8076" spans="1:39" x14ac:dyDescent="0.25">
      <c r="A8076" s="168">
        <v>42706</v>
      </c>
      <c r="B8076" s="166">
        <v>9</v>
      </c>
      <c r="C8076" s="166">
        <v>66.569999999999993</v>
      </c>
      <c r="D8076" s="166">
        <v>57.19</v>
      </c>
      <c r="E8076" s="166">
        <v>48.85</v>
      </c>
      <c r="F8076" s="166">
        <v>61.82</v>
      </c>
      <c r="G8076" s="166">
        <v>53.84</v>
      </c>
      <c r="H8076" s="166">
        <v>88.69</v>
      </c>
      <c r="I8076" s="166">
        <v>100</v>
      </c>
      <c r="J8076" s="166">
        <v>100</v>
      </c>
      <c r="K8076" s="166">
        <v>25.14</v>
      </c>
      <c r="L8076" s="166">
        <v>10</v>
      </c>
      <c r="M8076" s="166">
        <v>47.18</v>
      </c>
      <c r="N8076" s="166">
        <v>35.58</v>
      </c>
      <c r="O8076" s="166">
        <v>75.78</v>
      </c>
      <c r="P8076" s="166">
        <v>10</v>
      </c>
      <c r="Q8076" s="166">
        <v>10</v>
      </c>
      <c r="R8076" s="166">
        <v>80.099999999999994</v>
      </c>
      <c r="S8076" s="166">
        <v>86.15</v>
      </c>
      <c r="T8076" s="166">
        <v>19.91</v>
      </c>
      <c r="U8076" s="166">
        <v>36.6</v>
      </c>
      <c r="V8076" s="166">
        <v>51.05</v>
      </c>
      <c r="W8076" s="166">
        <v>69.08</v>
      </c>
      <c r="X8076" s="166">
        <v>30.37</v>
      </c>
      <c r="Y8076" s="166">
        <v>57.07</v>
      </c>
      <c r="Z8076" s="166">
        <v>48.92</v>
      </c>
      <c r="AA8076" s="166">
        <v>48.87</v>
      </c>
      <c r="AB8076" s="166">
        <v>81.97</v>
      </c>
      <c r="AC8076" s="166">
        <v>41.35</v>
      </c>
      <c r="AD8076" s="166">
        <v>33.6</v>
      </c>
      <c r="AE8076" s="166">
        <v>50.66</v>
      </c>
      <c r="AF8076" s="166">
        <v>47.64</v>
      </c>
      <c r="AH8076" s="169">
        <v>0.35499999999999998</v>
      </c>
      <c r="AI8076" s="169">
        <v>0.44799999999999995</v>
      </c>
      <c r="AJ8076" s="169">
        <f t="shared" si="384"/>
        <v>0.50456000000000001</v>
      </c>
      <c r="AK8076" s="169">
        <f t="shared" si="384"/>
        <v>0.54476000000000002</v>
      </c>
      <c r="AL8076" s="166">
        <f t="shared" si="385"/>
        <v>1</v>
      </c>
      <c r="AM8076" s="170">
        <f t="shared" si="386"/>
        <v>12</v>
      </c>
    </row>
    <row r="8077" spans="1:39" x14ac:dyDescent="0.25">
      <c r="A8077" s="168">
        <v>42706</v>
      </c>
      <c r="B8077" s="166">
        <v>10</v>
      </c>
      <c r="C8077" s="166">
        <v>56.79</v>
      </c>
      <c r="D8077" s="166">
        <v>49.74</v>
      </c>
      <c r="E8077" s="166">
        <v>49.05</v>
      </c>
      <c r="F8077" s="166">
        <v>60.62</v>
      </c>
      <c r="G8077" s="166">
        <v>68.77</v>
      </c>
      <c r="H8077" s="166">
        <v>88.54</v>
      </c>
      <c r="I8077" s="166">
        <v>100</v>
      </c>
      <c r="J8077" s="166">
        <v>100</v>
      </c>
      <c r="K8077" s="166">
        <v>10</v>
      </c>
      <c r="L8077" s="166">
        <v>10</v>
      </c>
      <c r="M8077" s="166">
        <v>38.72</v>
      </c>
      <c r="N8077" s="166">
        <v>37.81</v>
      </c>
      <c r="O8077" s="166">
        <v>87.21</v>
      </c>
      <c r="P8077" s="166">
        <v>24.23</v>
      </c>
      <c r="Q8077" s="166">
        <v>12.77</v>
      </c>
      <c r="R8077" s="166">
        <v>73.13</v>
      </c>
      <c r="S8077" s="166">
        <v>58.78</v>
      </c>
      <c r="T8077" s="166">
        <v>10</v>
      </c>
      <c r="U8077" s="166">
        <v>28.92</v>
      </c>
      <c r="V8077" s="166">
        <v>70.650000000000006</v>
      </c>
      <c r="W8077" s="166">
        <v>77.010000000000005</v>
      </c>
      <c r="X8077" s="166">
        <v>44.94</v>
      </c>
      <c r="Y8077" s="166">
        <v>44.62</v>
      </c>
      <c r="Z8077" s="166">
        <v>57.52</v>
      </c>
      <c r="AA8077" s="166">
        <v>66.42</v>
      </c>
      <c r="AB8077" s="166">
        <v>72.5</v>
      </c>
      <c r="AC8077" s="166">
        <v>42.54</v>
      </c>
      <c r="AD8077" s="166">
        <v>10</v>
      </c>
      <c r="AE8077" s="166">
        <v>49.19</v>
      </c>
      <c r="AF8077" s="166">
        <v>46.01</v>
      </c>
      <c r="AH8077" s="169">
        <v>0.309</v>
      </c>
      <c r="AI8077" s="169">
        <v>0.34</v>
      </c>
      <c r="AJ8077" s="169">
        <f t="shared" si="384"/>
        <v>0.50379333333333332</v>
      </c>
      <c r="AK8077" s="169">
        <f t="shared" si="384"/>
        <v>0.52719333333333329</v>
      </c>
      <c r="AL8077" s="166">
        <f t="shared" si="385"/>
        <v>1</v>
      </c>
      <c r="AM8077" s="170">
        <f t="shared" si="386"/>
        <v>12</v>
      </c>
    </row>
    <row r="8078" spans="1:39" x14ac:dyDescent="0.25">
      <c r="A8078" s="168">
        <v>42706</v>
      </c>
      <c r="B8078" s="166">
        <v>11</v>
      </c>
      <c r="C8078" s="166">
        <v>55.33</v>
      </c>
      <c r="D8078" s="166">
        <v>51.18</v>
      </c>
      <c r="E8078" s="166">
        <v>23.37</v>
      </c>
      <c r="F8078" s="166">
        <v>59.46</v>
      </c>
      <c r="G8078" s="166">
        <v>36.090000000000003</v>
      </c>
      <c r="H8078" s="166">
        <v>65.2</v>
      </c>
      <c r="I8078" s="166">
        <v>100</v>
      </c>
      <c r="J8078" s="166">
        <v>100</v>
      </c>
      <c r="K8078" s="166">
        <v>10</v>
      </c>
      <c r="L8078" s="166">
        <v>10</v>
      </c>
      <c r="M8078" s="166">
        <v>35.39</v>
      </c>
      <c r="N8078" s="166">
        <v>33.369999999999997</v>
      </c>
      <c r="O8078" s="166">
        <v>79.650000000000006</v>
      </c>
      <c r="P8078" s="166">
        <v>34.119999999999997</v>
      </c>
      <c r="Q8078" s="166">
        <v>27.48</v>
      </c>
      <c r="R8078" s="166">
        <v>51.21</v>
      </c>
      <c r="S8078" s="166">
        <v>33.32</v>
      </c>
      <c r="T8078" s="166">
        <v>10</v>
      </c>
      <c r="U8078" s="166">
        <v>16.59</v>
      </c>
      <c r="V8078" s="166">
        <v>55.37</v>
      </c>
      <c r="W8078" s="166">
        <v>87.77</v>
      </c>
      <c r="X8078" s="166">
        <v>34.78</v>
      </c>
      <c r="Y8078" s="166">
        <v>49.18</v>
      </c>
      <c r="Z8078" s="166">
        <v>100</v>
      </c>
      <c r="AA8078" s="166">
        <v>49.7</v>
      </c>
      <c r="AB8078" s="166">
        <v>89.38</v>
      </c>
      <c r="AC8078" s="166">
        <v>19.440000000000001</v>
      </c>
      <c r="AD8078" s="166">
        <v>10</v>
      </c>
      <c r="AE8078" s="166">
        <v>52.68</v>
      </c>
      <c r="AF8078" s="166">
        <v>35.06</v>
      </c>
      <c r="AH8078" s="169">
        <v>0.29199999999999998</v>
      </c>
      <c r="AI8078" s="169">
        <v>0.29299999999999998</v>
      </c>
      <c r="AJ8078" s="169">
        <f t="shared" si="384"/>
        <v>0.49275333333333343</v>
      </c>
      <c r="AK8078" s="169">
        <f t="shared" si="384"/>
        <v>0.45066000000000001</v>
      </c>
      <c r="AL8078" s="166">
        <f t="shared" si="385"/>
        <v>1</v>
      </c>
      <c r="AM8078" s="170">
        <f t="shared" si="386"/>
        <v>12</v>
      </c>
    </row>
    <row r="8079" spans="1:39" x14ac:dyDescent="0.25">
      <c r="A8079" s="168">
        <v>42706</v>
      </c>
      <c r="B8079" s="166">
        <v>12</v>
      </c>
      <c r="C8079" s="166">
        <v>63.33</v>
      </c>
      <c r="D8079" s="166">
        <v>58.85</v>
      </c>
      <c r="E8079" s="166">
        <v>16.13</v>
      </c>
      <c r="F8079" s="166">
        <v>55.37</v>
      </c>
      <c r="G8079" s="166">
        <v>10</v>
      </c>
      <c r="H8079" s="166">
        <v>72.97</v>
      </c>
      <c r="I8079" s="166">
        <v>100</v>
      </c>
      <c r="J8079" s="166">
        <v>100</v>
      </c>
      <c r="K8079" s="166">
        <v>10</v>
      </c>
      <c r="L8079" s="166">
        <v>10</v>
      </c>
      <c r="M8079" s="166">
        <v>39.61</v>
      </c>
      <c r="N8079" s="166">
        <v>39.450000000000003</v>
      </c>
      <c r="O8079" s="166">
        <v>86.73</v>
      </c>
      <c r="P8079" s="166">
        <v>53.01</v>
      </c>
      <c r="Q8079" s="166">
        <v>43.27</v>
      </c>
      <c r="R8079" s="166">
        <v>58.27</v>
      </c>
      <c r="S8079" s="166">
        <v>10.66</v>
      </c>
      <c r="T8079" s="166">
        <v>10</v>
      </c>
      <c r="U8079" s="166">
        <v>10</v>
      </c>
      <c r="V8079" s="166">
        <v>35.94</v>
      </c>
      <c r="W8079" s="166">
        <v>70.73</v>
      </c>
      <c r="X8079" s="166">
        <v>32.39</v>
      </c>
      <c r="Y8079" s="166">
        <v>44.58</v>
      </c>
      <c r="Z8079" s="166">
        <v>100</v>
      </c>
      <c r="AA8079" s="166">
        <v>46.48</v>
      </c>
      <c r="AB8079" s="166">
        <v>86.89</v>
      </c>
      <c r="AC8079" s="166">
        <v>10</v>
      </c>
      <c r="AD8079" s="166">
        <v>10</v>
      </c>
      <c r="AE8079" s="166">
        <v>61.12</v>
      </c>
      <c r="AF8079" s="166">
        <v>12.6</v>
      </c>
      <c r="AH8079" s="169">
        <v>0.29699999999999999</v>
      </c>
      <c r="AI8079" s="169">
        <v>0.308</v>
      </c>
      <c r="AJ8079" s="169">
        <f t="shared" si="384"/>
        <v>0.49049333333333339</v>
      </c>
      <c r="AK8079" s="169">
        <f t="shared" si="384"/>
        <v>0.41509333333333331</v>
      </c>
      <c r="AL8079" s="166">
        <f t="shared" si="385"/>
        <v>1</v>
      </c>
      <c r="AM8079" s="170">
        <f t="shared" si="386"/>
        <v>12</v>
      </c>
    </row>
    <row r="8080" spans="1:39" x14ac:dyDescent="0.25">
      <c r="A8080" s="168">
        <v>42706</v>
      </c>
      <c r="B8080" s="166">
        <v>13</v>
      </c>
      <c r="C8080" s="166">
        <v>47.84</v>
      </c>
      <c r="D8080" s="166">
        <v>60.36</v>
      </c>
      <c r="E8080" s="166">
        <v>23.27</v>
      </c>
      <c r="F8080" s="166">
        <v>55.1</v>
      </c>
      <c r="G8080" s="166">
        <v>10</v>
      </c>
      <c r="H8080" s="166">
        <v>64.930000000000007</v>
      </c>
      <c r="I8080" s="166">
        <v>89.39</v>
      </c>
      <c r="J8080" s="166">
        <v>100</v>
      </c>
      <c r="K8080" s="166">
        <v>10</v>
      </c>
      <c r="L8080" s="166">
        <v>10</v>
      </c>
      <c r="M8080" s="166">
        <v>48.98</v>
      </c>
      <c r="N8080" s="166">
        <v>51.31</v>
      </c>
      <c r="O8080" s="166">
        <v>87.33</v>
      </c>
      <c r="P8080" s="166">
        <v>44.22</v>
      </c>
      <c r="Q8080" s="166">
        <v>38.25</v>
      </c>
      <c r="R8080" s="166">
        <v>63.58</v>
      </c>
      <c r="S8080" s="166">
        <v>11.67</v>
      </c>
      <c r="T8080" s="166">
        <v>10</v>
      </c>
      <c r="U8080" s="166">
        <v>10</v>
      </c>
      <c r="V8080" s="166">
        <v>10</v>
      </c>
      <c r="W8080" s="166">
        <v>72.56</v>
      </c>
      <c r="X8080" s="166">
        <v>24.55</v>
      </c>
      <c r="Y8080" s="166">
        <v>36.39</v>
      </c>
      <c r="Z8080" s="166">
        <v>80.48</v>
      </c>
      <c r="AA8080" s="166">
        <v>48.47</v>
      </c>
      <c r="AB8080" s="166">
        <v>62.16</v>
      </c>
      <c r="AC8080" s="166">
        <v>10</v>
      </c>
      <c r="AD8080" s="166">
        <v>10</v>
      </c>
      <c r="AE8080" s="166">
        <v>43.73</v>
      </c>
      <c r="AF8080" s="166">
        <v>18.23</v>
      </c>
      <c r="AH8080" s="169">
        <v>0.32400000000000001</v>
      </c>
      <c r="AI8080" s="169">
        <v>0.38400000000000001</v>
      </c>
      <c r="AJ8080" s="169">
        <f t="shared" si="384"/>
        <v>0.44327999999999995</v>
      </c>
      <c r="AK8080" s="169">
        <f t="shared" si="384"/>
        <v>0.39191999999999999</v>
      </c>
      <c r="AL8080" s="166">
        <f t="shared" si="385"/>
        <v>1</v>
      </c>
      <c r="AM8080" s="170">
        <f t="shared" si="386"/>
        <v>12</v>
      </c>
    </row>
    <row r="8081" spans="1:39" x14ac:dyDescent="0.25">
      <c r="A8081" s="168">
        <v>42706</v>
      </c>
      <c r="B8081" s="166">
        <v>14</v>
      </c>
      <c r="C8081" s="166">
        <v>27.42</v>
      </c>
      <c r="D8081" s="166">
        <v>80.34</v>
      </c>
      <c r="E8081" s="166">
        <v>24.73</v>
      </c>
      <c r="F8081" s="166">
        <v>54.11</v>
      </c>
      <c r="G8081" s="166">
        <v>10</v>
      </c>
      <c r="H8081" s="166">
        <v>76.260000000000005</v>
      </c>
      <c r="I8081" s="166">
        <v>100</v>
      </c>
      <c r="J8081" s="166">
        <v>81.680000000000007</v>
      </c>
      <c r="K8081" s="166">
        <v>10</v>
      </c>
      <c r="L8081" s="166">
        <v>10</v>
      </c>
      <c r="M8081" s="166">
        <v>40.5</v>
      </c>
      <c r="N8081" s="166">
        <v>61.86</v>
      </c>
      <c r="O8081" s="166">
        <v>100</v>
      </c>
      <c r="P8081" s="166">
        <v>57.13</v>
      </c>
      <c r="Q8081" s="166">
        <v>31.67</v>
      </c>
      <c r="R8081" s="166">
        <v>70.8</v>
      </c>
      <c r="S8081" s="166">
        <v>27.51</v>
      </c>
      <c r="T8081" s="166">
        <v>10</v>
      </c>
      <c r="U8081" s="166">
        <v>10</v>
      </c>
      <c r="V8081" s="166">
        <v>12.05</v>
      </c>
      <c r="W8081" s="166">
        <v>74.66</v>
      </c>
      <c r="X8081" s="166">
        <v>10</v>
      </c>
      <c r="Y8081" s="166">
        <v>17.87</v>
      </c>
      <c r="Z8081" s="166">
        <v>77.260000000000005</v>
      </c>
      <c r="AA8081" s="166">
        <v>69.61</v>
      </c>
      <c r="AB8081" s="166">
        <v>40.6</v>
      </c>
      <c r="AC8081" s="166">
        <v>10</v>
      </c>
      <c r="AD8081" s="166">
        <v>10</v>
      </c>
      <c r="AE8081" s="166">
        <v>29.03</v>
      </c>
      <c r="AF8081" s="166">
        <v>10</v>
      </c>
      <c r="AH8081" s="169">
        <v>0.39200000000000002</v>
      </c>
      <c r="AI8081" s="169">
        <v>0.52700000000000002</v>
      </c>
      <c r="AJ8081" s="169">
        <f t="shared" si="384"/>
        <v>0.4413933333333333</v>
      </c>
      <c r="AK8081" s="169">
        <f t="shared" si="384"/>
        <v>0.38866666666666666</v>
      </c>
      <c r="AL8081" s="166">
        <f t="shared" si="385"/>
        <v>1</v>
      </c>
      <c r="AM8081" s="170">
        <f t="shared" si="386"/>
        <v>12</v>
      </c>
    </row>
    <row r="8082" spans="1:39" x14ac:dyDescent="0.25">
      <c r="A8082" s="168">
        <v>42706</v>
      </c>
      <c r="B8082" s="166">
        <v>15</v>
      </c>
      <c r="C8082" s="166">
        <v>12.52</v>
      </c>
      <c r="D8082" s="166">
        <v>75.650000000000006</v>
      </c>
      <c r="E8082" s="166">
        <v>36.28</v>
      </c>
      <c r="F8082" s="166">
        <v>65.5</v>
      </c>
      <c r="G8082" s="166">
        <v>10</v>
      </c>
      <c r="H8082" s="166">
        <v>100</v>
      </c>
      <c r="I8082" s="166">
        <v>82.83</v>
      </c>
      <c r="J8082" s="166">
        <v>100</v>
      </c>
      <c r="K8082" s="166">
        <v>10</v>
      </c>
      <c r="L8082" s="166">
        <v>13.55</v>
      </c>
      <c r="M8082" s="166">
        <v>27.92</v>
      </c>
      <c r="N8082" s="166">
        <v>45.23</v>
      </c>
      <c r="O8082" s="166">
        <v>100</v>
      </c>
      <c r="P8082" s="166">
        <v>37.94</v>
      </c>
      <c r="Q8082" s="166">
        <v>10</v>
      </c>
      <c r="R8082" s="166">
        <v>70.03</v>
      </c>
      <c r="S8082" s="166">
        <v>36</v>
      </c>
      <c r="T8082" s="166">
        <v>10</v>
      </c>
      <c r="U8082" s="166">
        <v>10</v>
      </c>
      <c r="V8082" s="166">
        <v>17.37</v>
      </c>
      <c r="W8082" s="166">
        <v>65.17</v>
      </c>
      <c r="X8082" s="166">
        <v>15.97</v>
      </c>
      <c r="Y8082" s="166">
        <v>15.54</v>
      </c>
      <c r="Z8082" s="166">
        <v>62.84</v>
      </c>
      <c r="AA8082" s="166">
        <v>100</v>
      </c>
      <c r="AB8082" s="166">
        <v>71.569999999999993</v>
      </c>
      <c r="AC8082" s="166">
        <v>10</v>
      </c>
      <c r="AD8082" s="166">
        <v>10</v>
      </c>
      <c r="AE8082" s="166">
        <v>29.52</v>
      </c>
      <c r="AF8082" s="166">
        <v>10</v>
      </c>
      <c r="AH8082" s="169">
        <v>0.56399999999999995</v>
      </c>
      <c r="AI8082" s="169">
        <v>0.753</v>
      </c>
      <c r="AJ8082" s="169">
        <f t="shared" si="384"/>
        <v>0.47043333333333337</v>
      </c>
      <c r="AK8082" s="169">
        <f t="shared" si="384"/>
        <v>0.37052000000000002</v>
      </c>
      <c r="AL8082" s="166">
        <f t="shared" si="385"/>
        <v>1</v>
      </c>
      <c r="AM8082" s="170">
        <f t="shared" si="386"/>
        <v>12</v>
      </c>
    </row>
    <row r="8083" spans="1:39" x14ac:dyDescent="0.25">
      <c r="A8083" s="168">
        <v>42706</v>
      </c>
      <c r="B8083" s="166">
        <v>16</v>
      </c>
      <c r="C8083" s="166">
        <v>10</v>
      </c>
      <c r="D8083" s="166">
        <v>53.36</v>
      </c>
      <c r="E8083" s="166">
        <v>28.27</v>
      </c>
      <c r="F8083" s="166">
        <v>63.98</v>
      </c>
      <c r="G8083" s="166">
        <v>10</v>
      </c>
      <c r="H8083" s="166">
        <v>100</v>
      </c>
      <c r="I8083" s="166">
        <v>60.91</v>
      </c>
      <c r="J8083" s="166">
        <v>87.55</v>
      </c>
      <c r="K8083" s="166">
        <v>10</v>
      </c>
      <c r="L8083" s="166">
        <v>22.89</v>
      </c>
      <c r="M8083" s="166">
        <v>45.81</v>
      </c>
      <c r="N8083" s="166">
        <v>36.659999999999997</v>
      </c>
      <c r="O8083" s="166">
        <v>100</v>
      </c>
      <c r="P8083" s="166">
        <v>42.97</v>
      </c>
      <c r="Q8083" s="166">
        <v>10</v>
      </c>
      <c r="R8083" s="166">
        <v>78.59</v>
      </c>
      <c r="S8083" s="166">
        <v>52.38</v>
      </c>
      <c r="T8083" s="166">
        <v>10</v>
      </c>
      <c r="U8083" s="166">
        <v>18.2</v>
      </c>
      <c r="V8083" s="166">
        <v>33.130000000000003</v>
      </c>
      <c r="W8083" s="166">
        <v>39.15</v>
      </c>
      <c r="X8083" s="166">
        <v>10</v>
      </c>
      <c r="Y8083" s="166">
        <v>10</v>
      </c>
      <c r="Z8083" s="166">
        <v>50.05</v>
      </c>
      <c r="AA8083" s="166">
        <v>100</v>
      </c>
      <c r="AB8083" s="166">
        <v>67.16</v>
      </c>
      <c r="AC8083" s="166">
        <v>19.37</v>
      </c>
      <c r="AD8083" s="166">
        <v>14.91</v>
      </c>
      <c r="AE8083" s="166">
        <v>46.99</v>
      </c>
      <c r="AF8083" s="166">
        <v>19.53</v>
      </c>
      <c r="AH8083" s="169">
        <v>0.997</v>
      </c>
      <c r="AI8083" s="169">
        <v>1</v>
      </c>
      <c r="AJ8083" s="169">
        <f t="shared" si="384"/>
        <v>0.46051999999999993</v>
      </c>
      <c r="AK8083" s="169">
        <f t="shared" si="384"/>
        <v>0.37405333333333329</v>
      </c>
      <c r="AL8083" s="166">
        <f t="shared" si="385"/>
        <v>1</v>
      </c>
      <c r="AM8083" s="170">
        <f t="shared" si="386"/>
        <v>12</v>
      </c>
    </row>
    <row r="8084" spans="1:39" x14ac:dyDescent="0.25">
      <c r="A8084" s="168">
        <v>42706</v>
      </c>
      <c r="B8084" s="166">
        <v>17</v>
      </c>
      <c r="C8084" s="166">
        <v>10</v>
      </c>
      <c r="D8084" s="166">
        <v>54.52</v>
      </c>
      <c r="E8084" s="166">
        <v>33.57</v>
      </c>
      <c r="F8084" s="166">
        <v>65.89</v>
      </c>
      <c r="G8084" s="166">
        <v>20.41</v>
      </c>
      <c r="H8084" s="166">
        <v>75.22</v>
      </c>
      <c r="I8084" s="166">
        <v>34.96</v>
      </c>
      <c r="J8084" s="166">
        <v>82.66</v>
      </c>
      <c r="K8084" s="166">
        <v>10</v>
      </c>
      <c r="L8084" s="166">
        <v>28.06</v>
      </c>
      <c r="M8084" s="166">
        <v>62.6</v>
      </c>
      <c r="N8084" s="166">
        <v>41.57</v>
      </c>
      <c r="O8084" s="166">
        <v>100</v>
      </c>
      <c r="P8084" s="166">
        <v>72.540000000000006</v>
      </c>
      <c r="Q8084" s="166">
        <v>10</v>
      </c>
      <c r="R8084" s="166">
        <v>63.89</v>
      </c>
      <c r="S8084" s="166">
        <v>43.96</v>
      </c>
      <c r="T8084" s="166">
        <v>33.94</v>
      </c>
      <c r="U8084" s="166">
        <v>21.06</v>
      </c>
      <c r="V8084" s="166">
        <v>13.6</v>
      </c>
      <c r="W8084" s="166">
        <v>27.67</v>
      </c>
      <c r="X8084" s="166">
        <v>10</v>
      </c>
      <c r="Y8084" s="166">
        <v>10</v>
      </c>
      <c r="Z8084" s="166">
        <v>43.65</v>
      </c>
      <c r="AA8084" s="166">
        <v>100</v>
      </c>
      <c r="AB8084" s="166">
        <v>57.58</v>
      </c>
      <c r="AC8084" s="166">
        <v>24.65</v>
      </c>
      <c r="AD8084" s="166">
        <v>10</v>
      </c>
      <c r="AE8084" s="166">
        <v>46.89</v>
      </c>
      <c r="AF8084" s="166">
        <v>21.76</v>
      </c>
      <c r="AH8084" s="169">
        <v>1</v>
      </c>
      <c r="AI8084" s="169">
        <v>1</v>
      </c>
      <c r="AJ8084" s="169">
        <f t="shared" si="384"/>
        <v>0.44991999999999999</v>
      </c>
      <c r="AK8084" s="169">
        <f t="shared" si="384"/>
        <v>0.37051333333333331</v>
      </c>
      <c r="AL8084" s="166">
        <f t="shared" si="385"/>
        <v>1</v>
      </c>
      <c r="AM8084" s="170">
        <f t="shared" si="386"/>
        <v>12</v>
      </c>
    </row>
    <row r="8085" spans="1:39" x14ac:dyDescent="0.25">
      <c r="A8085" s="168">
        <v>42706</v>
      </c>
      <c r="B8085" s="166">
        <v>18</v>
      </c>
      <c r="C8085" s="166">
        <v>11.17</v>
      </c>
      <c r="D8085" s="166">
        <v>55.95</v>
      </c>
      <c r="E8085" s="166">
        <v>19.649999999999999</v>
      </c>
      <c r="F8085" s="166">
        <v>52.48</v>
      </c>
      <c r="G8085" s="166">
        <v>11.84</v>
      </c>
      <c r="H8085" s="166">
        <v>79.19</v>
      </c>
      <c r="I8085" s="166">
        <v>26.2</v>
      </c>
      <c r="J8085" s="166">
        <v>100</v>
      </c>
      <c r="K8085" s="166">
        <v>10</v>
      </c>
      <c r="L8085" s="166">
        <v>45.03</v>
      </c>
      <c r="M8085" s="166">
        <v>53.09</v>
      </c>
      <c r="N8085" s="166">
        <v>41.56</v>
      </c>
      <c r="O8085" s="166">
        <v>100</v>
      </c>
      <c r="P8085" s="166">
        <v>84.38</v>
      </c>
      <c r="Q8085" s="166">
        <v>20.68</v>
      </c>
      <c r="R8085" s="166">
        <v>52.99</v>
      </c>
      <c r="S8085" s="166">
        <v>61.25</v>
      </c>
      <c r="T8085" s="166">
        <v>49.84</v>
      </c>
      <c r="U8085" s="166">
        <v>34.67</v>
      </c>
      <c r="V8085" s="166">
        <v>11.23</v>
      </c>
      <c r="W8085" s="166">
        <v>15.08</v>
      </c>
      <c r="X8085" s="166">
        <v>10</v>
      </c>
      <c r="Y8085" s="166">
        <v>10</v>
      </c>
      <c r="Z8085" s="166">
        <v>44.91</v>
      </c>
      <c r="AA8085" s="166">
        <v>71.05</v>
      </c>
      <c r="AB8085" s="166">
        <v>38.39</v>
      </c>
      <c r="AC8085" s="166">
        <v>12.62</v>
      </c>
      <c r="AD8085" s="166">
        <v>10</v>
      </c>
      <c r="AE8085" s="166">
        <v>53.39</v>
      </c>
      <c r="AF8085" s="166">
        <v>35.53</v>
      </c>
      <c r="AH8085" s="169">
        <v>1</v>
      </c>
      <c r="AI8085" s="169">
        <v>1</v>
      </c>
      <c r="AJ8085" s="169">
        <f t="shared" si="384"/>
        <v>0.47431999999999996</v>
      </c>
      <c r="AK8085" s="169">
        <f t="shared" si="384"/>
        <v>0.34045999999999998</v>
      </c>
      <c r="AL8085" s="166">
        <f t="shared" si="385"/>
        <v>1</v>
      </c>
      <c r="AM8085" s="170">
        <f t="shared" si="386"/>
        <v>12</v>
      </c>
    </row>
    <row r="8086" spans="1:39" x14ac:dyDescent="0.25">
      <c r="A8086" s="168">
        <v>42706</v>
      </c>
      <c r="B8086" s="166">
        <v>19</v>
      </c>
      <c r="C8086" s="166">
        <v>10</v>
      </c>
      <c r="D8086" s="166">
        <v>45.01</v>
      </c>
      <c r="E8086" s="166">
        <v>19.77</v>
      </c>
      <c r="F8086" s="166">
        <v>61.06</v>
      </c>
      <c r="G8086" s="166">
        <v>10</v>
      </c>
      <c r="H8086" s="166">
        <v>76.14</v>
      </c>
      <c r="I8086" s="166">
        <v>34.909999999999997</v>
      </c>
      <c r="J8086" s="166">
        <v>100</v>
      </c>
      <c r="K8086" s="166">
        <v>10</v>
      </c>
      <c r="L8086" s="166">
        <v>42.7</v>
      </c>
      <c r="M8086" s="166">
        <v>33.39</v>
      </c>
      <c r="N8086" s="166">
        <v>16.579999999999998</v>
      </c>
      <c r="O8086" s="166">
        <v>100</v>
      </c>
      <c r="P8086" s="166">
        <v>100</v>
      </c>
      <c r="Q8086" s="166">
        <v>36.85</v>
      </c>
      <c r="R8086" s="166">
        <v>34.1</v>
      </c>
      <c r="S8086" s="166">
        <v>67</v>
      </c>
      <c r="T8086" s="166">
        <v>57.71</v>
      </c>
      <c r="U8086" s="166">
        <v>29.91</v>
      </c>
      <c r="V8086" s="166">
        <v>10</v>
      </c>
      <c r="W8086" s="166">
        <v>10.26</v>
      </c>
      <c r="X8086" s="166">
        <v>10</v>
      </c>
      <c r="Y8086" s="166">
        <v>10</v>
      </c>
      <c r="Z8086" s="166">
        <v>30.2</v>
      </c>
      <c r="AA8086" s="166">
        <v>39.15</v>
      </c>
      <c r="AB8086" s="166">
        <v>10</v>
      </c>
      <c r="AC8086" s="166">
        <v>35.090000000000003</v>
      </c>
      <c r="AD8086" s="166">
        <v>10</v>
      </c>
      <c r="AE8086" s="166">
        <v>53.34</v>
      </c>
      <c r="AF8086" s="166">
        <v>30.1</v>
      </c>
      <c r="AH8086" s="169">
        <v>1</v>
      </c>
      <c r="AI8086" s="169">
        <v>1</v>
      </c>
      <c r="AJ8086" s="169">
        <f t="shared" si="384"/>
        <v>0.4224</v>
      </c>
      <c r="AK8086" s="169">
        <f t="shared" si="384"/>
        <v>0.33311333333333332</v>
      </c>
      <c r="AL8086" s="166">
        <f t="shared" si="385"/>
        <v>1</v>
      </c>
      <c r="AM8086" s="170">
        <f t="shared" si="386"/>
        <v>12</v>
      </c>
    </row>
    <row r="8087" spans="1:39" x14ac:dyDescent="0.25">
      <c r="A8087" s="168">
        <v>42706</v>
      </c>
      <c r="B8087" s="166">
        <v>20</v>
      </c>
      <c r="C8087" s="166">
        <v>10</v>
      </c>
      <c r="D8087" s="166">
        <v>49.09</v>
      </c>
      <c r="E8087" s="166">
        <v>10</v>
      </c>
      <c r="F8087" s="166">
        <v>40.98</v>
      </c>
      <c r="G8087" s="166">
        <v>10</v>
      </c>
      <c r="H8087" s="166">
        <v>79.290000000000006</v>
      </c>
      <c r="I8087" s="166">
        <v>55.89</v>
      </c>
      <c r="J8087" s="166">
        <v>100</v>
      </c>
      <c r="K8087" s="166">
        <v>10</v>
      </c>
      <c r="L8087" s="166">
        <v>32.83</v>
      </c>
      <c r="M8087" s="166">
        <v>30.25</v>
      </c>
      <c r="N8087" s="166">
        <v>22.35</v>
      </c>
      <c r="O8087" s="166">
        <v>82.16</v>
      </c>
      <c r="P8087" s="166">
        <v>100</v>
      </c>
      <c r="Q8087" s="166">
        <v>38.26</v>
      </c>
      <c r="R8087" s="166">
        <v>30.6</v>
      </c>
      <c r="S8087" s="166">
        <v>57.55</v>
      </c>
      <c r="T8087" s="166">
        <v>60.43</v>
      </c>
      <c r="U8087" s="166">
        <v>16.91</v>
      </c>
      <c r="V8087" s="166">
        <v>12.95</v>
      </c>
      <c r="W8087" s="166">
        <v>30.74</v>
      </c>
      <c r="X8087" s="166">
        <v>10</v>
      </c>
      <c r="Y8087" s="166">
        <v>10</v>
      </c>
      <c r="Z8087" s="166">
        <v>36.299999999999997</v>
      </c>
      <c r="AA8087" s="166">
        <v>57.66</v>
      </c>
      <c r="AB8087" s="166">
        <v>34.99</v>
      </c>
      <c r="AC8087" s="166">
        <v>35.28</v>
      </c>
      <c r="AD8087" s="166">
        <v>10</v>
      </c>
      <c r="AE8087" s="166">
        <v>41.4</v>
      </c>
      <c r="AF8087" s="166">
        <v>19.260000000000002</v>
      </c>
      <c r="AH8087" s="169">
        <v>1</v>
      </c>
      <c r="AI8087" s="169">
        <v>1</v>
      </c>
      <c r="AJ8087" s="169">
        <f t="shared" si="384"/>
        <v>0.42604666666666668</v>
      </c>
      <c r="AK8087" s="169">
        <f t="shared" si="384"/>
        <v>0.33073333333333338</v>
      </c>
      <c r="AL8087" s="166">
        <f t="shared" si="385"/>
        <v>1</v>
      </c>
      <c r="AM8087" s="170">
        <f t="shared" si="386"/>
        <v>12</v>
      </c>
    </row>
    <row r="8088" spans="1:39" x14ac:dyDescent="0.25">
      <c r="A8088" s="168">
        <v>42706</v>
      </c>
      <c r="B8088" s="166">
        <v>21</v>
      </c>
      <c r="C8088" s="166">
        <v>10.1</v>
      </c>
      <c r="D8088" s="166">
        <v>45.32</v>
      </c>
      <c r="E8088" s="166">
        <v>10</v>
      </c>
      <c r="F8088" s="166">
        <v>42.62</v>
      </c>
      <c r="G8088" s="166">
        <v>16.32</v>
      </c>
      <c r="H8088" s="166">
        <v>80.72</v>
      </c>
      <c r="I8088" s="166">
        <v>54.15</v>
      </c>
      <c r="J8088" s="166">
        <v>100</v>
      </c>
      <c r="K8088" s="166">
        <v>10</v>
      </c>
      <c r="L8088" s="166">
        <v>37.6</v>
      </c>
      <c r="M8088" s="166">
        <v>29.98</v>
      </c>
      <c r="N8088" s="166">
        <v>38.86</v>
      </c>
      <c r="O8088" s="166">
        <v>68.37</v>
      </c>
      <c r="P8088" s="166">
        <v>100</v>
      </c>
      <c r="Q8088" s="166">
        <v>42.87</v>
      </c>
      <c r="R8088" s="166">
        <v>16.579999999999998</v>
      </c>
      <c r="S8088" s="166">
        <v>46.03</v>
      </c>
      <c r="T8088" s="166">
        <v>66.73</v>
      </c>
      <c r="U8088" s="166">
        <v>20.87</v>
      </c>
      <c r="V8088" s="166">
        <v>16.350000000000001</v>
      </c>
      <c r="W8088" s="166">
        <v>15.34</v>
      </c>
      <c r="X8088" s="166">
        <v>10</v>
      </c>
      <c r="Y8088" s="166">
        <v>10</v>
      </c>
      <c r="Z8088" s="166">
        <v>48.06</v>
      </c>
      <c r="AA8088" s="166">
        <v>57.81</v>
      </c>
      <c r="AB8088" s="166">
        <v>35.770000000000003</v>
      </c>
      <c r="AC8088" s="166">
        <v>43.57</v>
      </c>
      <c r="AD8088" s="166">
        <v>10</v>
      </c>
      <c r="AE8088" s="166">
        <v>34.24</v>
      </c>
      <c r="AF8088" s="166">
        <v>10</v>
      </c>
      <c r="AH8088" s="169">
        <v>1</v>
      </c>
      <c r="AI8088" s="169">
        <v>1</v>
      </c>
      <c r="AJ8088" s="169">
        <f t="shared" si="384"/>
        <v>0.43907333333333326</v>
      </c>
      <c r="AK8088" s="169">
        <f t="shared" si="384"/>
        <v>0.31309999999999999</v>
      </c>
      <c r="AL8088" s="166">
        <f t="shared" si="385"/>
        <v>1</v>
      </c>
      <c r="AM8088" s="170">
        <f t="shared" si="386"/>
        <v>12</v>
      </c>
    </row>
    <row r="8089" spans="1:39" x14ac:dyDescent="0.25">
      <c r="A8089" s="168">
        <v>42706</v>
      </c>
      <c r="B8089" s="166">
        <v>22</v>
      </c>
      <c r="C8089" s="166">
        <v>10</v>
      </c>
      <c r="D8089" s="166">
        <v>46.67</v>
      </c>
      <c r="E8089" s="166">
        <v>21.76</v>
      </c>
      <c r="F8089" s="166">
        <v>50.77</v>
      </c>
      <c r="G8089" s="166">
        <v>37.659999999999997</v>
      </c>
      <c r="H8089" s="166">
        <v>79.3</v>
      </c>
      <c r="I8089" s="166">
        <v>50.27</v>
      </c>
      <c r="J8089" s="166">
        <v>100</v>
      </c>
      <c r="K8089" s="166">
        <v>10</v>
      </c>
      <c r="L8089" s="166">
        <v>34.32</v>
      </c>
      <c r="M8089" s="166">
        <v>32.01</v>
      </c>
      <c r="N8089" s="166">
        <v>28.76</v>
      </c>
      <c r="O8089" s="166">
        <v>74.56</v>
      </c>
      <c r="P8089" s="166">
        <v>100</v>
      </c>
      <c r="Q8089" s="166">
        <v>51.3</v>
      </c>
      <c r="R8089" s="166">
        <v>38.17</v>
      </c>
      <c r="S8089" s="166">
        <v>33.880000000000003</v>
      </c>
      <c r="T8089" s="166">
        <v>67.349999999999994</v>
      </c>
      <c r="U8089" s="166">
        <v>39.69</v>
      </c>
      <c r="V8089" s="166">
        <v>28.78</v>
      </c>
      <c r="W8089" s="166">
        <v>39.950000000000003</v>
      </c>
      <c r="X8089" s="166">
        <v>35.86</v>
      </c>
      <c r="Y8089" s="166">
        <v>10</v>
      </c>
      <c r="Z8089" s="166">
        <v>60.28</v>
      </c>
      <c r="AA8089" s="166">
        <v>63.21</v>
      </c>
      <c r="AB8089" s="166">
        <v>45.18</v>
      </c>
      <c r="AC8089" s="166">
        <v>50.13</v>
      </c>
      <c r="AD8089" s="166">
        <v>10</v>
      </c>
      <c r="AE8089" s="166">
        <v>39.21</v>
      </c>
      <c r="AF8089" s="166">
        <v>10</v>
      </c>
      <c r="AH8089" s="169">
        <v>1</v>
      </c>
      <c r="AI8089" s="169">
        <v>1</v>
      </c>
      <c r="AJ8089" s="169">
        <f t="shared" si="384"/>
        <v>0.49029333333333325</v>
      </c>
      <c r="AK8089" s="169">
        <f t="shared" si="384"/>
        <v>0.37575333333333333</v>
      </c>
      <c r="AL8089" s="166">
        <f t="shared" si="385"/>
        <v>1</v>
      </c>
      <c r="AM8089" s="170">
        <f t="shared" si="386"/>
        <v>12</v>
      </c>
    </row>
    <row r="8090" spans="1:39" x14ac:dyDescent="0.25">
      <c r="A8090" s="168">
        <v>42706</v>
      </c>
      <c r="B8090" s="166">
        <v>23</v>
      </c>
      <c r="C8090" s="166">
        <v>11</v>
      </c>
      <c r="D8090" s="166">
        <v>47.59</v>
      </c>
      <c r="E8090" s="166">
        <v>35.72</v>
      </c>
      <c r="F8090" s="166">
        <v>62.77</v>
      </c>
      <c r="G8090" s="166">
        <v>47.2</v>
      </c>
      <c r="H8090" s="166">
        <v>87.9</v>
      </c>
      <c r="I8090" s="166">
        <v>51.99</v>
      </c>
      <c r="J8090" s="166">
        <v>100</v>
      </c>
      <c r="K8090" s="166">
        <v>10</v>
      </c>
      <c r="L8090" s="166">
        <v>42.62</v>
      </c>
      <c r="M8090" s="166">
        <v>34.67</v>
      </c>
      <c r="N8090" s="166">
        <v>27.64</v>
      </c>
      <c r="O8090" s="166">
        <v>78.459999999999994</v>
      </c>
      <c r="P8090" s="166">
        <v>100</v>
      </c>
      <c r="Q8090" s="166">
        <v>68.680000000000007</v>
      </c>
      <c r="R8090" s="166">
        <v>46.83</v>
      </c>
      <c r="S8090" s="166">
        <v>22.4</v>
      </c>
      <c r="T8090" s="166">
        <v>54</v>
      </c>
      <c r="U8090" s="166">
        <v>48.19</v>
      </c>
      <c r="V8090" s="166">
        <v>32.700000000000003</v>
      </c>
      <c r="W8090" s="166">
        <v>46.64</v>
      </c>
      <c r="X8090" s="166">
        <v>38.71</v>
      </c>
      <c r="Y8090" s="166">
        <v>10</v>
      </c>
      <c r="Z8090" s="166">
        <v>63.96</v>
      </c>
      <c r="AA8090" s="166">
        <v>44.84</v>
      </c>
      <c r="AB8090" s="166">
        <v>44.34</v>
      </c>
      <c r="AC8090" s="166">
        <v>40.07</v>
      </c>
      <c r="AD8090" s="166">
        <v>10</v>
      </c>
      <c r="AE8090" s="166">
        <v>23.94</v>
      </c>
      <c r="AF8090" s="166">
        <v>10</v>
      </c>
      <c r="AH8090" s="169">
        <v>1</v>
      </c>
      <c r="AI8090" s="169">
        <v>1</v>
      </c>
      <c r="AJ8090" s="169">
        <f t="shared" si="384"/>
        <v>0.51270666666666675</v>
      </c>
      <c r="AK8090" s="169">
        <f t="shared" si="384"/>
        <v>0.38253333333333339</v>
      </c>
      <c r="AL8090" s="166">
        <f t="shared" si="385"/>
        <v>0</v>
      </c>
      <c r="AM8090" s="170">
        <f t="shared" si="386"/>
        <v>12</v>
      </c>
    </row>
    <row r="8091" spans="1:39" x14ac:dyDescent="0.25">
      <c r="A8091" s="168">
        <v>42707</v>
      </c>
      <c r="B8091" s="166">
        <v>0</v>
      </c>
      <c r="C8091" s="166">
        <v>10</v>
      </c>
      <c r="D8091" s="166">
        <v>42.02</v>
      </c>
      <c r="E8091" s="166">
        <v>41.93</v>
      </c>
      <c r="F8091" s="166">
        <v>62.99</v>
      </c>
      <c r="G8091" s="166">
        <v>53.42</v>
      </c>
      <c r="H8091" s="166">
        <v>57.82</v>
      </c>
      <c r="I8091" s="166">
        <v>38.299999999999997</v>
      </c>
      <c r="J8091" s="166">
        <v>100</v>
      </c>
      <c r="K8091" s="166">
        <v>10</v>
      </c>
      <c r="L8091" s="166">
        <v>29.11</v>
      </c>
      <c r="M8091" s="166">
        <v>28.51</v>
      </c>
      <c r="N8091" s="166">
        <v>20.440000000000001</v>
      </c>
      <c r="O8091" s="166">
        <v>87.92</v>
      </c>
      <c r="P8091" s="166">
        <v>100</v>
      </c>
      <c r="Q8091" s="166">
        <v>100</v>
      </c>
      <c r="R8091" s="166">
        <v>83.23</v>
      </c>
      <c r="S8091" s="166">
        <v>17.239999999999998</v>
      </c>
      <c r="T8091" s="166">
        <v>52.85</v>
      </c>
      <c r="U8091" s="166">
        <v>67.150000000000006</v>
      </c>
      <c r="V8091" s="166">
        <v>70.459999999999994</v>
      </c>
      <c r="W8091" s="166">
        <v>60.92</v>
      </c>
      <c r="X8091" s="166">
        <v>40.729999999999997</v>
      </c>
      <c r="Y8091" s="166">
        <v>10</v>
      </c>
      <c r="Z8091" s="166">
        <v>48.67</v>
      </c>
      <c r="AA8091" s="166">
        <v>40.22</v>
      </c>
      <c r="AB8091" s="166">
        <v>31.79</v>
      </c>
      <c r="AC8091" s="166">
        <v>22.86</v>
      </c>
      <c r="AD8091" s="166">
        <v>10</v>
      </c>
      <c r="AE8091" s="166">
        <v>28.46</v>
      </c>
      <c r="AF8091" s="166">
        <v>10</v>
      </c>
      <c r="AH8091" s="169">
        <v>1</v>
      </c>
      <c r="AI8091" s="169">
        <v>1</v>
      </c>
      <c r="AJ8091" s="169">
        <f t="shared" si="384"/>
        <v>0.50673999999999997</v>
      </c>
      <c r="AK8091" s="169">
        <f t="shared" si="384"/>
        <v>0.41128666666666669</v>
      </c>
      <c r="AL8091" s="166">
        <f t="shared" si="385"/>
        <v>0</v>
      </c>
      <c r="AM8091" s="170">
        <f t="shared" si="386"/>
        <v>12</v>
      </c>
    </row>
    <row r="8092" spans="1:39" x14ac:dyDescent="0.25">
      <c r="A8092" s="168">
        <v>42707</v>
      </c>
      <c r="B8092" s="166">
        <v>1</v>
      </c>
      <c r="C8092" s="166">
        <v>10</v>
      </c>
      <c r="D8092" s="166">
        <v>48.36</v>
      </c>
      <c r="E8092" s="166">
        <v>38.03</v>
      </c>
      <c r="F8092" s="166">
        <v>100</v>
      </c>
      <c r="G8092" s="166">
        <v>71.069999999999993</v>
      </c>
      <c r="H8092" s="166">
        <v>35.729999999999997</v>
      </c>
      <c r="I8092" s="166">
        <v>29.62</v>
      </c>
      <c r="J8092" s="166">
        <v>100</v>
      </c>
      <c r="K8092" s="166">
        <v>10</v>
      </c>
      <c r="L8092" s="166">
        <v>20.56</v>
      </c>
      <c r="M8092" s="166">
        <v>39.49</v>
      </c>
      <c r="N8092" s="166">
        <v>10</v>
      </c>
      <c r="O8092" s="166">
        <v>100</v>
      </c>
      <c r="P8092" s="166">
        <v>78.64</v>
      </c>
      <c r="Q8092" s="166">
        <v>100</v>
      </c>
      <c r="R8092" s="166">
        <v>86.01</v>
      </c>
      <c r="S8092" s="166">
        <v>27.79</v>
      </c>
      <c r="T8092" s="166">
        <v>63.33</v>
      </c>
      <c r="U8092" s="166">
        <v>64.81</v>
      </c>
      <c r="V8092" s="166">
        <v>71.87</v>
      </c>
      <c r="W8092" s="166">
        <v>55.93</v>
      </c>
      <c r="X8092" s="166">
        <v>57.93</v>
      </c>
      <c r="Y8092" s="166">
        <v>10</v>
      </c>
      <c r="Z8092" s="166">
        <v>61.39</v>
      </c>
      <c r="AA8092" s="166">
        <v>40.08</v>
      </c>
      <c r="AB8092" s="166">
        <v>35.36</v>
      </c>
      <c r="AC8092" s="166">
        <v>40.75</v>
      </c>
      <c r="AD8092" s="166">
        <v>10</v>
      </c>
      <c r="AE8092" s="166">
        <v>32.520000000000003</v>
      </c>
      <c r="AF8092" s="166">
        <v>10</v>
      </c>
      <c r="AH8092" s="169">
        <v>1</v>
      </c>
      <c r="AI8092" s="169">
        <v>1</v>
      </c>
      <c r="AJ8092" s="169">
        <f t="shared" si="384"/>
        <v>0.52611999999999992</v>
      </c>
      <c r="AK8092" s="169">
        <f t="shared" si="384"/>
        <v>0.44672666666666672</v>
      </c>
      <c r="AL8092" s="166">
        <f t="shared" si="385"/>
        <v>0</v>
      </c>
      <c r="AM8092" s="170">
        <f t="shared" si="386"/>
        <v>12</v>
      </c>
    </row>
    <row r="8093" spans="1:39" x14ac:dyDescent="0.25">
      <c r="A8093" s="168">
        <v>42707</v>
      </c>
      <c r="B8093" s="166">
        <v>2</v>
      </c>
      <c r="C8093" s="166">
        <v>10</v>
      </c>
      <c r="D8093" s="166">
        <v>43.85</v>
      </c>
      <c r="E8093" s="166">
        <v>38.520000000000003</v>
      </c>
      <c r="F8093" s="166">
        <v>100</v>
      </c>
      <c r="G8093" s="166">
        <v>65.010000000000005</v>
      </c>
      <c r="H8093" s="166">
        <v>34.22</v>
      </c>
      <c r="I8093" s="166">
        <v>10</v>
      </c>
      <c r="J8093" s="166">
        <v>100</v>
      </c>
      <c r="K8093" s="166">
        <v>10</v>
      </c>
      <c r="L8093" s="166">
        <v>10</v>
      </c>
      <c r="M8093" s="166">
        <v>46.93</v>
      </c>
      <c r="N8093" s="166">
        <v>10</v>
      </c>
      <c r="O8093" s="166">
        <v>100</v>
      </c>
      <c r="P8093" s="166">
        <v>73.23</v>
      </c>
      <c r="Q8093" s="166">
        <v>100</v>
      </c>
      <c r="R8093" s="166">
        <v>100</v>
      </c>
      <c r="S8093" s="166">
        <v>37.1</v>
      </c>
      <c r="T8093" s="166">
        <v>59.64</v>
      </c>
      <c r="U8093" s="166">
        <v>51.76</v>
      </c>
      <c r="V8093" s="166">
        <v>100</v>
      </c>
      <c r="W8093" s="166">
        <v>49.76</v>
      </c>
      <c r="X8093" s="166">
        <v>58.51</v>
      </c>
      <c r="Y8093" s="166">
        <v>23.02</v>
      </c>
      <c r="Z8093" s="166">
        <v>57.67</v>
      </c>
      <c r="AA8093" s="166">
        <v>57.44</v>
      </c>
      <c r="AB8093" s="166">
        <v>62.75</v>
      </c>
      <c r="AC8093" s="166">
        <v>38.04</v>
      </c>
      <c r="AD8093" s="166">
        <v>10</v>
      </c>
      <c r="AE8093" s="166">
        <v>31.87</v>
      </c>
      <c r="AF8093" s="166">
        <v>10</v>
      </c>
      <c r="AH8093" s="169">
        <v>1</v>
      </c>
      <c r="AI8093" s="169">
        <v>1</v>
      </c>
      <c r="AJ8093" s="169">
        <f t="shared" si="384"/>
        <v>0.55324666666666666</v>
      </c>
      <c r="AK8093" s="169">
        <f t="shared" si="384"/>
        <v>0.44629999999999997</v>
      </c>
      <c r="AL8093" s="166">
        <f t="shared" si="385"/>
        <v>0</v>
      </c>
      <c r="AM8093" s="170">
        <f t="shared" si="386"/>
        <v>12</v>
      </c>
    </row>
    <row r="8094" spans="1:39" x14ac:dyDescent="0.25">
      <c r="A8094" s="168">
        <v>42707</v>
      </c>
      <c r="B8094" s="166">
        <v>3</v>
      </c>
      <c r="C8094" s="166">
        <v>10</v>
      </c>
      <c r="D8094" s="166">
        <v>25.28</v>
      </c>
      <c r="E8094" s="166">
        <v>39.76</v>
      </c>
      <c r="F8094" s="166">
        <v>100</v>
      </c>
      <c r="G8094" s="166">
        <v>58.94</v>
      </c>
      <c r="H8094" s="166">
        <v>56.84</v>
      </c>
      <c r="I8094" s="166">
        <v>29.99</v>
      </c>
      <c r="J8094" s="166">
        <v>100</v>
      </c>
      <c r="K8094" s="166">
        <v>10</v>
      </c>
      <c r="L8094" s="166">
        <v>13.55</v>
      </c>
      <c r="M8094" s="166">
        <v>60.69</v>
      </c>
      <c r="N8094" s="166">
        <v>16.66</v>
      </c>
      <c r="O8094" s="166">
        <v>100</v>
      </c>
      <c r="P8094" s="166">
        <v>100</v>
      </c>
      <c r="Q8094" s="166">
        <v>100</v>
      </c>
      <c r="R8094" s="166">
        <v>100</v>
      </c>
      <c r="S8094" s="166">
        <v>34.659999999999997</v>
      </c>
      <c r="T8094" s="166">
        <v>74.34</v>
      </c>
      <c r="U8094" s="166">
        <v>66.06</v>
      </c>
      <c r="V8094" s="166">
        <v>100</v>
      </c>
      <c r="W8094" s="166">
        <v>54.2</v>
      </c>
      <c r="X8094" s="166">
        <v>61.32</v>
      </c>
      <c r="Y8094" s="166">
        <v>16.93</v>
      </c>
      <c r="Z8094" s="166">
        <v>56.71</v>
      </c>
      <c r="AA8094" s="166">
        <v>63.66</v>
      </c>
      <c r="AB8094" s="166">
        <v>70.41</v>
      </c>
      <c r="AC8094" s="166">
        <v>50.15</v>
      </c>
      <c r="AD8094" s="166">
        <v>10</v>
      </c>
      <c r="AE8094" s="166">
        <v>36.29</v>
      </c>
      <c r="AF8094" s="166">
        <v>10</v>
      </c>
      <c r="AH8094" s="169">
        <v>1</v>
      </c>
      <c r="AI8094" s="169">
        <v>1</v>
      </c>
      <c r="AJ8094" s="169">
        <f t="shared" si="384"/>
        <v>0.59674000000000005</v>
      </c>
      <c r="AK8094" s="169">
        <f t="shared" si="384"/>
        <v>0.48755333333333317</v>
      </c>
      <c r="AL8094" s="166">
        <f t="shared" si="385"/>
        <v>0</v>
      </c>
      <c r="AM8094" s="170">
        <f t="shared" si="386"/>
        <v>12</v>
      </c>
    </row>
    <row r="8095" spans="1:39" x14ac:dyDescent="0.25">
      <c r="A8095" s="168">
        <v>42707</v>
      </c>
      <c r="B8095" s="166">
        <v>4</v>
      </c>
      <c r="C8095" s="166">
        <v>10</v>
      </c>
      <c r="D8095" s="166">
        <v>24.83</v>
      </c>
      <c r="E8095" s="166">
        <v>44.85</v>
      </c>
      <c r="F8095" s="166">
        <v>100</v>
      </c>
      <c r="G8095" s="166">
        <v>77.19</v>
      </c>
      <c r="H8095" s="166">
        <v>70.66</v>
      </c>
      <c r="I8095" s="166">
        <v>39.6</v>
      </c>
      <c r="J8095" s="166">
        <v>75.95</v>
      </c>
      <c r="K8095" s="166">
        <v>10</v>
      </c>
      <c r="L8095" s="166">
        <v>31.84</v>
      </c>
      <c r="M8095" s="166">
        <v>60.5</v>
      </c>
      <c r="N8095" s="166">
        <v>10</v>
      </c>
      <c r="O8095" s="166">
        <v>100</v>
      </c>
      <c r="P8095" s="166">
        <v>100</v>
      </c>
      <c r="Q8095" s="166">
        <v>100</v>
      </c>
      <c r="R8095" s="166">
        <v>100</v>
      </c>
      <c r="S8095" s="166">
        <v>28.24</v>
      </c>
      <c r="T8095" s="166">
        <v>100</v>
      </c>
      <c r="U8095" s="166">
        <v>54.19</v>
      </c>
      <c r="V8095" s="166">
        <v>100</v>
      </c>
      <c r="W8095" s="166">
        <v>61.41</v>
      </c>
      <c r="X8095" s="166">
        <v>79.08</v>
      </c>
      <c r="Y8095" s="166">
        <v>19.63</v>
      </c>
      <c r="Z8095" s="166">
        <v>80.72</v>
      </c>
      <c r="AA8095" s="166">
        <v>48.33</v>
      </c>
      <c r="AB8095" s="166">
        <v>52.74</v>
      </c>
      <c r="AC8095" s="166">
        <v>60.91</v>
      </c>
      <c r="AD8095" s="166">
        <v>10</v>
      </c>
      <c r="AE8095" s="166">
        <v>16.3</v>
      </c>
      <c r="AF8095" s="166">
        <v>48.92</v>
      </c>
      <c r="AH8095" s="169">
        <v>1</v>
      </c>
      <c r="AI8095" s="169">
        <v>1</v>
      </c>
      <c r="AJ8095" s="169">
        <f t="shared" si="384"/>
        <v>0.65649333333333326</v>
      </c>
      <c r="AK8095" s="169">
        <f t="shared" si="384"/>
        <v>0.48743333333333327</v>
      </c>
      <c r="AL8095" s="166">
        <f t="shared" si="385"/>
        <v>0</v>
      </c>
      <c r="AM8095" s="170">
        <f t="shared" si="386"/>
        <v>12</v>
      </c>
    </row>
    <row r="8096" spans="1:39" x14ac:dyDescent="0.25">
      <c r="A8096" s="168">
        <v>42707</v>
      </c>
      <c r="B8096" s="166">
        <v>5</v>
      </c>
      <c r="C8096" s="166">
        <v>10</v>
      </c>
      <c r="D8096" s="166">
        <v>28.95</v>
      </c>
      <c r="E8096" s="166">
        <v>39.9</v>
      </c>
      <c r="F8096" s="166">
        <v>100</v>
      </c>
      <c r="G8096" s="166">
        <v>76.959999999999994</v>
      </c>
      <c r="H8096" s="166">
        <v>69.95</v>
      </c>
      <c r="I8096" s="166">
        <v>24.06</v>
      </c>
      <c r="J8096" s="166">
        <v>62.89</v>
      </c>
      <c r="K8096" s="166">
        <v>10</v>
      </c>
      <c r="L8096" s="166">
        <v>17.05</v>
      </c>
      <c r="M8096" s="166">
        <v>59.7</v>
      </c>
      <c r="N8096" s="166">
        <v>10</v>
      </c>
      <c r="O8096" s="166">
        <v>100</v>
      </c>
      <c r="P8096" s="166">
        <v>100</v>
      </c>
      <c r="Q8096" s="166">
        <v>100</v>
      </c>
      <c r="R8096" s="166">
        <v>100</v>
      </c>
      <c r="S8096" s="166">
        <v>25.22</v>
      </c>
      <c r="T8096" s="166">
        <v>100</v>
      </c>
      <c r="U8096" s="166">
        <v>62.57</v>
      </c>
      <c r="V8096" s="166">
        <v>100</v>
      </c>
      <c r="W8096" s="166">
        <v>75.33</v>
      </c>
      <c r="X8096" s="166">
        <v>41.79</v>
      </c>
      <c r="Y8096" s="166">
        <v>22.55</v>
      </c>
      <c r="Z8096" s="166">
        <v>100</v>
      </c>
      <c r="AA8096" s="166">
        <v>18.059999999999999</v>
      </c>
      <c r="AB8096" s="166">
        <v>65.89</v>
      </c>
      <c r="AC8096" s="166">
        <v>59.96</v>
      </c>
      <c r="AD8096" s="166">
        <v>10</v>
      </c>
      <c r="AE8096" s="166">
        <v>10</v>
      </c>
      <c r="AF8096" s="166">
        <v>54.48</v>
      </c>
      <c r="AH8096" s="169">
        <v>1</v>
      </c>
      <c r="AI8096" s="169">
        <v>1</v>
      </c>
      <c r="AJ8096" s="169">
        <f t="shared" si="384"/>
        <v>0.64066666666666661</v>
      </c>
      <c r="AK8096" s="169">
        <f t="shared" si="384"/>
        <v>0.4628733333333333</v>
      </c>
      <c r="AL8096" s="166">
        <f t="shared" si="385"/>
        <v>0</v>
      </c>
      <c r="AM8096" s="170">
        <f t="shared" si="386"/>
        <v>12</v>
      </c>
    </row>
    <row r="8097" spans="1:39" x14ac:dyDescent="0.25">
      <c r="A8097" s="168">
        <v>42707</v>
      </c>
      <c r="B8097" s="166">
        <v>6</v>
      </c>
      <c r="C8097" s="166">
        <v>10</v>
      </c>
      <c r="D8097" s="166">
        <v>19.059999999999999</v>
      </c>
      <c r="E8097" s="166">
        <v>10.37</v>
      </c>
      <c r="F8097" s="166">
        <v>100</v>
      </c>
      <c r="G8097" s="166">
        <v>44.41</v>
      </c>
      <c r="H8097" s="166">
        <v>36.53</v>
      </c>
      <c r="I8097" s="166">
        <v>27.02</v>
      </c>
      <c r="J8097" s="166">
        <v>89.24</v>
      </c>
      <c r="K8097" s="166">
        <v>10</v>
      </c>
      <c r="L8097" s="166">
        <v>10</v>
      </c>
      <c r="M8097" s="166">
        <v>68.42</v>
      </c>
      <c r="N8097" s="166">
        <v>35.9</v>
      </c>
      <c r="O8097" s="166">
        <v>54.72</v>
      </c>
      <c r="P8097" s="166">
        <v>100</v>
      </c>
      <c r="Q8097" s="166">
        <v>100</v>
      </c>
      <c r="R8097" s="166">
        <v>100</v>
      </c>
      <c r="S8097" s="166">
        <v>12.76</v>
      </c>
      <c r="T8097" s="166">
        <v>100</v>
      </c>
      <c r="U8097" s="166">
        <v>76.17</v>
      </c>
      <c r="V8097" s="166">
        <v>100</v>
      </c>
      <c r="W8097" s="166">
        <v>63.55</v>
      </c>
      <c r="X8097" s="166">
        <v>24</v>
      </c>
      <c r="Y8097" s="166">
        <v>10</v>
      </c>
      <c r="Z8097" s="166">
        <v>100</v>
      </c>
      <c r="AA8097" s="166">
        <v>16.13</v>
      </c>
      <c r="AB8097" s="166">
        <v>70.11</v>
      </c>
      <c r="AC8097" s="166">
        <v>63.52</v>
      </c>
      <c r="AD8097" s="166">
        <v>12.73</v>
      </c>
      <c r="AE8097" s="166">
        <v>28.81</v>
      </c>
      <c r="AF8097" s="166">
        <v>41.57</v>
      </c>
      <c r="AH8097" s="169">
        <v>1</v>
      </c>
      <c r="AI8097" s="169">
        <v>1</v>
      </c>
      <c r="AJ8097" s="169">
        <f t="shared" si="384"/>
        <v>0.62609333333333339</v>
      </c>
      <c r="AK8097" s="169">
        <f t="shared" si="384"/>
        <v>0.39725333333333329</v>
      </c>
      <c r="AL8097" s="166">
        <f t="shared" si="385"/>
        <v>1</v>
      </c>
      <c r="AM8097" s="170">
        <f t="shared" si="386"/>
        <v>12</v>
      </c>
    </row>
    <row r="8098" spans="1:39" x14ac:dyDescent="0.25">
      <c r="A8098" s="168">
        <v>42707</v>
      </c>
      <c r="B8098" s="166">
        <v>7</v>
      </c>
      <c r="C8098" s="166">
        <v>10</v>
      </c>
      <c r="D8098" s="166">
        <v>18.73</v>
      </c>
      <c r="E8098" s="166">
        <v>10</v>
      </c>
      <c r="F8098" s="166">
        <v>85.21</v>
      </c>
      <c r="G8098" s="166">
        <v>40.590000000000003</v>
      </c>
      <c r="H8098" s="166">
        <v>33.32</v>
      </c>
      <c r="I8098" s="166">
        <v>13.13</v>
      </c>
      <c r="J8098" s="166">
        <v>100</v>
      </c>
      <c r="K8098" s="166">
        <v>10</v>
      </c>
      <c r="L8098" s="166">
        <v>13.89</v>
      </c>
      <c r="M8098" s="166">
        <v>64.099999999999994</v>
      </c>
      <c r="N8098" s="166">
        <v>23.37</v>
      </c>
      <c r="O8098" s="166">
        <v>55.65</v>
      </c>
      <c r="P8098" s="166">
        <v>100</v>
      </c>
      <c r="Q8098" s="166">
        <v>100</v>
      </c>
      <c r="R8098" s="166">
        <v>100</v>
      </c>
      <c r="S8098" s="166">
        <v>16.940000000000001</v>
      </c>
      <c r="T8098" s="166">
        <v>100</v>
      </c>
      <c r="U8098" s="166">
        <v>63.66</v>
      </c>
      <c r="V8098" s="166">
        <v>100</v>
      </c>
      <c r="W8098" s="166">
        <v>54.95</v>
      </c>
      <c r="X8098" s="166">
        <v>38.74</v>
      </c>
      <c r="Y8098" s="166">
        <v>10</v>
      </c>
      <c r="Z8098" s="166">
        <v>89.81</v>
      </c>
      <c r="AA8098" s="166">
        <v>33.22</v>
      </c>
      <c r="AB8098" s="166">
        <v>66.08</v>
      </c>
      <c r="AC8098" s="166">
        <v>50.45</v>
      </c>
      <c r="AD8098" s="166">
        <v>10</v>
      </c>
      <c r="AE8098" s="166">
        <v>45.82</v>
      </c>
      <c r="AF8098" s="166">
        <v>32.53</v>
      </c>
      <c r="AH8098" s="169">
        <v>0.998</v>
      </c>
      <c r="AI8098" s="169">
        <v>0.99900000000000011</v>
      </c>
      <c r="AJ8098" s="169">
        <f t="shared" si="384"/>
        <v>0.6077866666666667</v>
      </c>
      <c r="AK8098" s="169">
        <f t="shared" si="384"/>
        <v>0.38567333333333337</v>
      </c>
      <c r="AL8098" s="166">
        <f t="shared" si="385"/>
        <v>1</v>
      </c>
      <c r="AM8098" s="170">
        <f t="shared" si="386"/>
        <v>12</v>
      </c>
    </row>
    <row r="8099" spans="1:39" x14ac:dyDescent="0.25">
      <c r="A8099" s="168">
        <v>42707</v>
      </c>
      <c r="B8099" s="166">
        <v>8</v>
      </c>
      <c r="C8099" s="166">
        <v>10</v>
      </c>
      <c r="D8099" s="166">
        <v>24.27</v>
      </c>
      <c r="E8099" s="166">
        <v>10</v>
      </c>
      <c r="F8099" s="166">
        <v>87.16</v>
      </c>
      <c r="G8099" s="166">
        <v>39.409999999999997</v>
      </c>
      <c r="H8099" s="166">
        <v>34.22</v>
      </c>
      <c r="I8099" s="166">
        <v>10</v>
      </c>
      <c r="J8099" s="166">
        <v>100</v>
      </c>
      <c r="K8099" s="166">
        <v>10</v>
      </c>
      <c r="L8099" s="166">
        <v>19.829999999999998</v>
      </c>
      <c r="M8099" s="166">
        <v>58.02</v>
      </c>
      <c r="N8099" s="166">
        <v>26.21</v>
      </c>
      <c r="O8099" s="166">
        <v>51.96</v>
      </c>
      <c r="P8099" s="166">
        <v>100</v>
      </c>
      <c r="Q8099" s="166">
        <v>100</v>
      </c>
      <c r="R8099" s="166">
        <v>100</v>
      </c>
      <c r="S8099" s="166">
        <v>20.82</v>
      </c>
      <c r="T8099" s="166">
        <v>100</v>
      </c>
      <c r="U8099" s="166">
        <v>61.03</v>
      </c>
      <c r="V8099" s="166">
        <v>89.77</v>
      </c>
      <c r="W8099" s="166">
        <v>63.42</v>
      </c>
      <c r="X8099" s="166">
        <v>44.4</v>
      </c>
      <c r="Y8099" s="166">
        <v>11.16</v>
      </c>
      <c r="Z8099" s="166">
        <v>81.180000000000007</v>
      </c>
      <c r="AA8099" s="166">
        <v>16.329999999999998</v>
      </c>
      <c r="AB8099" s="166">
        <v>42.14</v>
      </c>
      <c r="AC8099" s="166">
        <v>32.44</v>
      </c>
      <c r="AD8099" s="166">
        <v>25.22</v>
      </c>
      <c r="AE8099" s="166">
        <v>38.42</v>
      </c>
      <c r="AF8099" s="166">
        <v>20.14</v>
      </c>
      <c r="AH8099" s="169">
        <v>0.98099999999999998</v>
      </c>
      <c r="AI8099" s="169">
        <v>0.9840000000000001</v>
      </c>
      <c r="AJ8099" s="169">
        <f t="shared" si="384"/>
        <v>0.59636</v>
      </c>
      <c r="AK8099" s="169">
        <f t="shared" si="384"/>
        <v>0.35533999999999999</v>
      </c>
      <c r="AL8099" s="166">
        <f t="shared" si="385"/>
        <v>1</v>
      </c>
      <c r="AM8099" s="170">
        <f t="shared" si="386"/>
        <v>12</v>
      </c>
    </row>
    <row r="8100" spans="1:39" x14ac:dyDescent="0.25">
      <c r="A8100" s="168">
        <v>42707</v>
      </c>
      <c r="B8100" s="166">
        <v>9</v>
      </c>
      <c r="C8100" s="166">
        <v>10</v>
      </c>
      <c r="D8100" s="166">
        <v>45.56</v>
      </c>
      <c r="E8100" s="166">
        <v>10</v>
      </c>
      <c r="F8100" s="166">
        <v>100</v>
      </c>
      <c r="G8100" s="166">
        <v>35.130000000000003</v>
      </c>
      <c r="H8100" s="166">
        <v>22.88</v>
      </c>
      <c r="I8100" s="166">
        <v>10</v>
      </c>
      <c r="J8100" s="166">
        <v>100</v>
      </c>
      <c r="K8100" s="166">
        <v>10</v>
      </c>
      <c r="L8100" s="166">
        <v>10.24</v>
      </c>
      <c r="M8100" s="166">
        <v>69.44</v>
      </c>
      <c r="N8100" s="166">
        <v>22.05</v>
      </c>
      <c r="O8100" s="166">
        <v>60.13</v>
      </c>
      <c r="P8100" s="166">
        <v>100</v>
      </c>
      <c r="Q8100" s="166">
        <v>100</v>
      </c>
      <c r="R8100" s="166">
        <v>100</v>
      </c>
      <c r="S8100" s="166">
        <v>39.51</v>
      </c>
      <c r="T8100" s="166">
        <v>100</v>
      </c>
      <c r="U8100" s="166">
        <v>46.92</v>
      </c>
      <c r="V8100" s="166">
        <v>79.28</v>
      </c>
      <c r="W8100" s="166">
        <v>78.459999999999994</v>
      </c>
      <c r="X8100" s="166">
        <v>63.28</v>
      </c>
      <c r="Y8100" s="166">
        <v>15.78</v>
      </c>
      <c r="Z8100" s="166">
        <v>58.89</v>
      </c>
      <c r="AA8100" s="166">
        <v>18.559999999999999</v>
      </c>
      <c r="AB8100" s="166">
        <v>36.36</v>
      </c>
      <c r="AC8100" s="166">
        <v>57.07</v>
      </c>
      <c r="AD8100" s="166">
        <v>55.46</v>
      </c>
      <c r="AE8100" s="166">
        <v>28.32</v>
      </c>
      <c r="AF8100" s="166">
        <v>22.86</v>
      </c>
      <c r="AH8100" s="169">
        <v>0.84400000000000008</v>
      </c>
      <c r="AI8100" s="169">
        <v>0.84900000000000009</v>
      </c>
      <c r="AJ8100" s="169">
        <f t="shared" si="384"/>
        <v>0.61124000000000001</v>
      </c>
      <c r="AK8100" s="169">
        <f t="shared" si="384"/>
        <v>0.39288000000000006</v>
      </c>
      <c r="AL8100" s="166">
        <f t="shared" si="385"/>
        <v>1</v>
      </c>
      <c r="AM8100" s="170">
        <f t="shared" si="386"/>
        <v>12</v>
      </c>
    </row>
    <row r="8101" spans="1:39" x14ac:dyDescent="0.25">
      <c r="A8101" s="168">
        <v>42707</v>
      </c>
      <c r="B8101" s="166">
        <v>10</v>
      </c>
      <c r="C8101" s="166">
        <v>10</v>
      </c>
      <c r="D8101" s="166">
        <v>75.52</v>
      </c>
      <c r="E8101" s="166">
        <v>10</v>
      </c>
      <c r="F8101" s="166">
        <v>81.22</v>
      </c>
      <c r="G8101" s="166">
        <v>31.61</v>
      </c>
      <c r="H8101" s="166">
        <v>12.75</v>
      </c>
      <c r="I8101" s="166">
        <v>10</v>
      </c>
      <c r="J8101" s="166">
        <v>100</v>
      </c>
      <c r="K8101" s="166">
        <v>16.97</v>
      </c>
      <c r="L8101" s="166">
        <v>17.78</v>
      </c>
      <c r="M8101" s="166">
        <v>62.46</v>
      </c>
      <c r="N8101" s="166">
        <v>22.82</v>
      </c>
      <c r="O8101" s="166">
        <v>63.43</v>
      </c>
      <c r="P8101" s="166">
        <v>100</v>
      </c>
      <c r="Q8101" s="166">
        <v>100</v>
      </c>
      <c r="R8101" s="166">
        <v>100</v>
      </c>
      <c r="S8101" s="166">
        <v>48.14</v>
      </c>
      <c r="T8101" s="166">
        <v>100</v>
      </c>
      <c r="U8101" s="166">
        <v>62.89</v>
      </c>
      <c r="V8101" s="166">
        <v>67.25</v>
      </c>
      <c r="W8101" s="166">
        <v>74.28</v>
      </c>
      <c r="X8101" s="166">
        <v>68.17</v>
      </c>
      <c r="Y8101" s="166">
        <v>10</v>
      </c>
      <c r="Z8101" s="166">
        <v>62.46</v>
      </c>
      <c r="AA8101" s="166">
        <v>10</v>
      </c>
      <c r="AB8101" s="166">
        <v>30.54</v>
      </c>
      <c r="AC8101" s="166">
        <v>81.56</v>
      </c>
      <c r="AD8101" s="166">
        <v>82.96</v>
      </c>
      <c r="AE8101" s="166">
        <v>18.170000000000002</v>
      </c>
      <c r="AF8101" s="166">
        <v>30.71</v>
      </c>
      <c r="AH8101" s="169">
        <v>0.8859999999999999</v>
      </c>
      <c r="AI8101" s="169">
        <v>0.88500000000000001</v>
      </c>
      <c r="AJ8101" s="169">
        <f t="shared" si="384"/>
        <v>0.63478666666666661</v>
      </c>
      <c r="AK8101" s="169">
        <f t="shared" si="384"/>
        <v>0.40633999999999992</v>
      </c>
      <c r="AL8101" s="166">
        <f t="shared" si="385"/>
        <v>1</v>
      </c>
      <c r="AM8101" s="170">
        <f t="shared" si="386"/>
        <v>12</v>
      </c>
    </row>
    <row r="8102" spans="1:39" x14ac:dyDescent="0.25">
      <c r="A8102" s="168">
        <v>42707</v>
      </c>
      <c r="B8102" s="166">
        <v>11</v>
      </c>
      <c r="C8102" s="166">
        <v>10</v>
      </c>
      <c r="D8102" s="166">
        <v>75.39</v>
      </c>
      <c r="E8102" s="166">
        <v>10</v>
      </c>
      <c r="F8102" s="166">
        <v>75.36</v>
      </c>
      <c r="G8102" s="166">
        <v>37.46</v>
      </c>
      <c r="H8102" s="166">
        <v>10.65</v>
      </c>
      <c r="I8102" s="166">
        <v>10</v>
      </c>
      <c r="J8102" s="166">
        <v>100</v>
      </c>
      <c r="K8102" s="166">
        <v>19.45</v>
      </c>
      <c r="L8102" s="166">
        <v>10</v>
      </c>
      <c r="M8102" s="166">
        <v>47.32</v>
      </c>
      <c r="N8102" s="166">
        <v>35.700000000000003</v>
      </c>
      <c r="O8102" s="166">
        <v>79.41</v>
      </c>
      <c r="P8102" s="166">
        <v>100</v>
      </c>
      <c r="Q8102" s="166">
        <v>100</v>
      </c>
      <c r="R8102" s="166">
        <v>100</v>
      </c>
      <c r="S8102" s="166">
        <v>40.06</v>
      </c>
      <c r="T8102" s="166">
        <v>100</v>
      </c>
      <c r="U8102" s="166">
        <v>59.11</v>
      </c>
      <c r="V8102" s="166">
        <v>59.22</v>
      </c>
      <c r="W8102" s="166">
        <v>72.540000000000006</v>
      </c>
      <c r="X8102" s="166">
        <v>76.81</v>
      </c>
      <c r="Y8102" s="166">
        <v>10</v>
      </c>
      <c r="Z8102" s="166">
        <v>83.39</v>
      </c>
      <c r="AA8102" s="166">
        <v>10</v>
      </c>
      <c r="AB8102" s="166">
        <v>51.08</v>
      </c>
      <c r="AC8102" s="166">
        <v>100</v>
      </c>
      <c r="AD8102" s="166">
        <v>100</v>
      </c>
      <c r="AE8102" s="166">
        <v>29.47</v>
      </c>
      <c r="AF8102" s="166">
        <v>17.489999999999998</v>
      </c>
      <c r="AH8102" s="169">
        <v>0.85</v>
      </c>
      <c r="AI8102" s="169">
        <v>0.85</v>
      </c>
      <c r="AJ8102" s="169">
        <f t="shared" si="384"/>
        <v>0.66339333333333328</v>
      </c>
      <c r="AK8102" s="169">
        <f t="shared" si="384"/>
        <v>0.42321333333333333</v>
      </c>
      <c r="AL8102" s="166">
        <f t="shared" si="385"/>
        <v>1</v>
      </c>
      <c r="AM8102" s="170">
        <f t="shared" si="386"/>
        <v>12</v>
      </c>
    </row>
    <row r="8103" spans="1:39" x14ac:dyDescent="0.25">
      <c r="A8103" s="168">
        <v>42707</v>
      </c>
      <c r="B8103" s="166">
        <v>12</v>
      </c>
      <c r="C8103" s="166">
        <v>10</v>
      </c>
      <c r="D8103" s="166">
        <v>87.48</v>
      </c>
      <c r="E8103" s="166">
        <v>10</v>
      </c>
      <c r="F8103" s="166">
        <v>74.13</v>
      </c>
      <c r="G8103" s="166">
        <v>25.53</v>
      </c>
      <c r="H8103" s="166">
        <v>10</v>
      </c>
      <c r="I8103" s="166">
        <v>10</v>
      </c>
      <c r="J8103" s="166">
        <v>100</v>
      </c>
      <c r="K8103" s="166">
        <v>27.85</v>
      </c>
      <c r="L8103" s="166">
        <v>10</v>
      </c>
      <c r="M8103" s="166">
        <v>31.87</v>
      </c>
      <c r="N8103" s="166">
        <v>14.97</v>
      </c>
      <c r="O8103" s="166">
        <v>77.41</v>
      </c>
      <c r="P8103" s="166">
        <v>100</v>
      </c>
      <c r="Q8103" s="166">
        <v>89.67</v>
      </c>
      <c r="R8103" s="166">
        <v>100</v>
      </c>
      <c r="S8103" s="166">
        <v>26.6</v>
      </c>
      <c r="T8103" s="166">
        <v>100</v>
      </c>
      <c r="U8103" s="166">
        <v>55.54</v>
      </c>
      <c r="V8103" s="166">
        <v>83.28</v>
      </c>
      <c r="W8103" s="166">
        <v>56.16</v>
      </c>
      <c r="X8103" s="166">
        <v>65.44</v>
      </c>
      <c r="Y8103" s="166">
        <v>10</v>
      </c>
      <c r="Z8103" s="166">
        <v>77.930000000000007</v>
      </c>
      <c r="AA8103" s="166">
        <v>10</v>
      </c>
      <c r="AB8103" s="166">
        <v>38.659999999999997</v>
      </c>
      <c r="AC8103" s="166">
        <v>100</v>
      </c>
      <c r="AD8103" s="166">
        <v>100</v>
      </c>
      <c r="AE8103" s="166">
        <v>24.46</v>
      </c>
      <c r="AF8103" s="166">
        <v>36.81</v>
      </c>
      <c r="AH8103" s="169">
        <v>0.82299999999999995</v>
      </c>
      <c r="AI8103" s="169">
        <v>0.82299999999999995</v>
      </c>
      <c r="AJ8103" s="169">
        <f t="shared" si="384"/>
        <v>0.66579999999999995</v>
      </c>
      <c r="AK8103" s="169">
        <f t="shared" si="384"/>
        <v>0.37672666666666671</v>
      </c>
      <c r="AL8103" s="166">
        <f t="shared" si="385"/>
        <v>1</v>
      </c>
      <c r="AM8103" s="170">
        <f t="shared" si="386"/>
        <v>12</v>
      </c>
    </row>
    <row r="8104" spans="1:39" x14ac:dyDescent="0.25">
      <c r="A8104" s="168">
        <v>42707</v>
      </c>
      <c r="B8104" s="166">
        <v>13</v>
      </c>
      <c r="C8104" s="166">
        <v>10</v>
      </c>
      <c r="D8104" s="166">
        <v>75.08</v>
      </c>
      <c r="E8104" s="166">
        <v>10</v>
      </c>
      <c r="F8104" s="166">
        <v>70.48</v>
      </c>
      <c r="G8104" s="166">
        <v>11.56</v>
      </c>
      <c r="H8104" s="166">
        <v>10</v>
      </c>
      <c r="I8104" s="166">
        <v>10</v>
      </c>
      <c r="J8104" s="166">
        <v>77.17</v>
      </c>
      <c r="K8104" s="166">
        <v>40.51</v>
      </c>
      <c r="L8104" s="166">
        <v>10</v>
      </c>
      <c r="M8104" s="166">
        <v>42.97</v>
      </c>
      <c r="N8104" s="166">
        <v>22.56</v>
      </c>
      <c r="O8104" s="166">
        <v>100</v>
      </c>
      <c r="P8104" s="166">
        <v>100</v>
      </c>
      <c r="Q8104" s="166">
        <v>75.56</v>
      </c>
      <c r="R8104" s="166">
        <v>100</v>
      </c>
      <c r="S8104" s="166">
        <v>20.68</v>
      </c>
      <c r="T8104" s="166">
        <v>68.95</v>
      </c>
      <c r="U8104" s="166">
        <v>52.23</v>
      </c>
      <c r="V8104" s="166">
        <v>74.39</v>
      </c>
      <c r="W8104" s="166">
        <v>46.57</v>
      </c>
      <c r="X8104" s="166">
        <v>100</v>
      </c>
      <c r="Y8104" s="166">
        <v>10</v>
      </c>
      <c r="Z8104" s="166">
        <v>75.040000000000006</v>
      </c>
      <c r="AA8104" s="166">
        <v>10</v>
      </c>
      <c r="AB8104" s="166">
        <v>51.83</v>
      </c>
      <c r="AC8104" s="166">
        <v>100</v>
      </c>
      <c r="AD8104" s="166">
        <v>100</v>
      </c>
      <c r="AE8104" s="166">
        <v>43.68</v>
      </c>
      <c r="AF8104" s="166">
        <v>43.42</v>
      </c>
      <c r="AH8104" s="169">
        <v>0.85199999999999998</v>
      </c>
      <c r="AI8104" s="169">
        <v>0.85299999999999998</v>
      </c>
      <c r="AJ8104" s="169">
        <f t="shared" si="384"/>
        <v>0.65261333333333327</v>
      </c>
      <c r="AK8104" s="169">
        <f t="shared" si="384"/>
        <v>0.38917333333333332</v>
      </c>
      <c r="AL8104" s="166">
        <f t="shared" si="385"/>
        <v>1</v>
      </c>
      <c r="AM8104" s="170">
        <f t="shared" si="386"/>
        <v>12</v>
      </c>
    </row>
    <row r="8105" spans="1:39" x14ac:dyDescent="0.25">
      <c r="A8105" s="168">
        <v>42707</v>
      </c>
      <c r="B8105" s="166">
        <v>14</v>
      </c>
      <c r="C8105" s="166">
        <v>10</v>
      </c>
      <c r="D8105" s="166">
        <v>81.55</v>
      </c>
      <c r="E8105" s="166">
        <v>12.55</v>
      </c>
      <c r="F8105" s="166">
        <v>100</v>
      </c>
      <c r="G8105" s="166">
        <v>13.18</v>
      </c>
      <c r="H8105" s="166">
        <v>17.38</v>
      </c>
      <c r="I8105" s="166">
        <v>10</v>
      </c>
      <c r="J8105" s="166">
        <v>67.12</v>
      </c>
      <c r="K8105" s="166">
        <v>52.54</v>
      </c>
      <c r="L8105" s="166">
        <v>10</v>
      </c>
      <c r="M8105" s="166">
        <v>52.75</v>
      </c>
      <c r="N8105" s="166">
        <v>24.8</v>
      </c>
      <c r="O8105" s="166">
        <v>100</v>
      </c>
      <c r="P8105" s="166">
        <v>87.61</v>
      </c>
      <c r="Q8105" s="166">
        <v>44.65</v>
      </c>
      <c r="R8105" s="166">
        <v>100</v>
      </c>
      <c r="S8105" s="166">
        <v>10</v>
      </c>
      <c r="T8105" s="166">
        <v>71.34</v>
      </c>
      <c r="U8105" s="166">
        <v>32.020000000000003</v>
      </c>
      <c r="V8105" s="166">
        <v>100</v>
      </c>
      <c r="W8105" s="166">
        <v>56.7</v>
      </c>
      <c r="X8105" s="166">
        <v>100</v>
      </c>
      <c r="Y8105" s="166">
        <v>10</v>
      </c>
      <c r="Z8105" s="166">
        <v>80.900000000000006</v>
      </c>
      <c r="AA8105" s="166">
        <v>10</v>
      </c>
      <c r="AB8105" s="166">
        <v>56.82</v>
      </c>
      <c r="AC8105" s="166">
        <v>100</v>
      </c>
      <c r="AD8105" s="166">
        <v>100</v>
      </c>
      <c r="AE8105" s="166">
        <v>65.180000000000007</v>
      </c>
      <c r="AF8105" s="166">
        <v>30.91</v>
      </c>
      <c r="AH8105" s="169">
        <v>0.92599999999999993</v>
      </c>
      <c r="AI8105" s="169">
        <v>0.93</v>
      </c>
      <c r="AJ8105" s="169">
        <f t="shared" si="384"/>
        <v>0.68562000000000001</v>
      </c>
      <c r="AK8105" s="169">
        <f t="shared" si="384"/>
        <v>0.38638</v>
      </c>
      <c r="AL8105" s="166">
        <f t="shared" si="385"/>
        <v>1</v>
      </c>
      <c r="AM8105" s="170">
        <f t="shared" si="386"/>
        <v>12</v>
      </c>
    </row>
    <row r="8106" spans="1:39" x14ac:dyDescent="0.25">
      <c r="A8106" s="168">
        <v>42707</v>
      </c>
      <c r="B8106" s="166">
        <v>15</v>
      </c>
      <c r="C8106" s="166">
        <v>10</v>
      </c>
      <c r="D8106" s="166">
        <v>74.400000000000006</v>
      </c>
      <c r="E8106" s="166">
        <v>56.4</v>
      </c>
      <c r="F8106" s="166">
        <v>100</v>
      </c>
      <c r="G8106" s="166">
        <v>10</v>
      </c>
      <c r="H8106" s="166">
        <v>38.97</v>
      </c>
      <c r="I8106" s="166">
        <v>10</v>
      </c>
      <c r="J8106" s="166">
        <v>56.41</v>
      </c>
      <c r="K8106" s="166">
        <v>55.82</v>
      </c>
      <c r="L8106" s="166">
        <v>10</v>
      </c>
      <c r="M8106" s="166">
        <v>51.48</v>
      </c>
      <c r="N8106" s="166">
        <v>41.9</v>
      </c>
      <c r="O8106" s="166">
        <v>100</v>
      </c>
      <c r="P8106" s="166">
        <v>100</v>
      </c>
      <c r="Q8106" s="166">
        <v>31.77</v>
      </c>
      <c r="R8106" s="166">
        <v>100</v>
      </c>
      <c r="S8106" s="166">
        <v>10</v>
      </c>
      <c r="T8106" s="166">
        <v>67.42</v>
      </c>
      <c r="U8106" s="166">
        <v>19.43</v>
      </c>
      <c r="V8106" s="166">
        <v>100</v>
      </c>
      <c r="W8106" s="166">
        <v>69.569999999999993</v>
      </c>
      <c r="X8106" s="166">
        <v>88</v>
      </c>
      <c r="Y8106" s="166">
        <v>10</v>
      </c>
      <c r="Z8106" s="166">
        <v>73.349999999999994</v>
      </c>
      <c r="AA8106" s="166">
        <v>10</v>
      </c>
      <c r="AB8106" s="166">
        <v>44.78</v>
      </c>
      <c r="AC8106" s="166">
        <v>76.97</v>
      </c>
      <c r="AD8106" s="166">
        <v>100</v>
      </c>
      <c r="AE8106" s="166">
        <v>53.07</v>
      </c>
      <c r="AF8106" s="166">
        <v>30.72</v>
      </c>
      <c r="AH8106" s="169">
        <v>0.99099999999999999</v>
      </c>
      <c r="AI8106" s="169">
        <v>0.995</v>
      </c>
      <c r="AJ8106" s="169">
        <f t="shared" si="384"/>
        <v>0.68396666666666661</v>
      </c>
      <c r="AK8106" s="169">
        <f t="shared" si="384"/>
        <v>0.38300666666666666</v>
      </c>
      <c r="AL8106" s="166">
        <f t="shared" si="385"/>
        <v>1</v>
      </c>
      <c r="AM8106" s="170">
        <f t="shared" si="386"/>
        <v>12</v>
      </c>
    </row>
    <row r="8107" spans="1:39" x14ac:dyDescent="0.25">
      <c r="A8107" s="168">
        <v>42707</v>
      </c>
      <c r="B8107" s="166">
        <v>16</v>
      </c>
      <c r="C8107" s="166">
        <v>12.38</v>
      </c>
      <c r="D8107" s="166">
        <v>70.11</v>
      </c>
      <c r="E8107" s="166">
        <v>72</v>
      </c>
      <c r="F8107" s="166">
        <v>86.15</v>
      </c>
      <c r="G8107" s="166">
        <v>10</v>
      </c>
      <c r="H8107" s="166">
        <v>58.52</v>
      </c>
      <c r="I8107" s="166">
        <v>10</v>
      </c>
      <c r="J8107" s="166">
        <v>52.69</v>
      </c>
      <c r="K8107" s="166">
        <v>41.69</v>
      </c>
      <c r="L8107" s="166">
        <v>10</v>
      </c>
      <c r="M8107" s="166">
        <v>63.36</v>
      </c>
      <c r="N8107" s="166">
        <v>42.65</v>
      </c>
      <c r="O8107" s="166">
        <v>100</v>
      </c>
      <c r="P8107" s="166">
        <v>100</v>
      </c>
      <c r="Q8107" s="166">
        <v>34.979999999999997</v>
      </c>
      <c r="R8107" s="166">
        <v>100</v>
      </c>
      <c r="S8107" s="166">
        <v>15.11</v>
      </c>
      <c r="T8107" s="166">
        <v>21.03</v>
      </c>
      <c r="U8107" s="166">
        <v>22.99</v>
      </c>
      <c r="V8107" s="166">
        <v>100</v>
      </c>
      <c r="W8107" s="166">
        <v>57.58</v>
      </c>
      <c r="X8107" s="166">
        <v>100</v>
      </c>
      <c r="Y8107" s="166">
        <v>10</v>
      </c>
      <c r="Z8107" s="166">
        <v>61.8</v>
      </c>
      <c r="AA8107" s="166">
        <v>10</v>
      </c>
      <c r="AB8107" s="166">
        <v>51.22</v>
      </c>
      <c r="AC8107" s="166">
        <v>63.56</v>
      </c>
      <c r="AD8107" s="166">
        <v>100</v>
      </c>
      <c r="AE8107" s="166">
        <v>41.96</v>
      </c>
      <c r="AF8107" s="166">
        <v>54.2</v>
      </c>
      <c r="AH8107" s="169">
        <v>1</v>
      </c>
      <c r="AI8107" s="169">
        <v>1</v>
      </c>
      <c r="AJ8107" s="169">
        <f t="shared" si="384"/>
        <v>0.67224666666666666</v>
      </c>
      <c r="AK8107" s="169">
        <f t="shared" si="384"/>
        <v>0.37707333333333343</v>
      </c>
      <c r="AL8107" s="166">
        <f t="shared" si="385"/>
        <v>1</v>
      </c>
      <c r="AM8107" s="170">
        <f t="shared" si="386"/>
        <v>12</v>
      </c>
    </row>
    <row r="8108" spans="1:39" x14ac:dyDescent="0.25">
      <c r="A8108" s="168">
        <v>42707</v>
      </c>
      <c r="B8108" s="166">
        <v>17</v>
      </c>
      <c r="C8108" s="166">
        <v>10</v>
      </c>
      <c r="D8108" s="166">
        <v>79.34</v>
      </c>
      <c r="E8108" s="166">
        <v>69.75</v>
      </c>
      <c r="F8108" s="166">
        <v>53.83</v>
      </c>
      <c r="G8108" s="166">
        <v>10</v>
      </c>
      <c r="H8108" s="166">
        <v>69.67</v>
      </c>
      <c r="I8108" s="166">
        <v>10</v>
      </c>
      <c r="J8108" s="166">
        <v>27.09</v>
      </c>
      <c r="K8108" s="166">
        <v>34.51</v>
      </c>
      <c r="L8108" s="166">
        <v>10</v>
      </c>
      <c r="M8108" s="166">
        <v>87.48</v>
      </c>
      <c r="N8108" s="166">
        <v>70.12</v>
      </c>
      <c r="O8108" s="166">
        <v>100</v>
      </c>
      <c r="P8108" s="166">
        <v>100</v>
      </c>
      <c r="Q8108" s="166">
        <v>21.8</v>
      </c>
      <c r="R8108" s="166">
        <v>74.75</v>
      </c>
      <c r="S8108" s="166">
        <v>10</v>
      </c>
      <c r="T8108" s="166">
        <v>42.17</v>
      </c>
      <c r="U8108" s="166">
        <v>40.42</v>
      </c>
      <c r="V8108" s="166">
        <v>100</v>
      </c>
      <c r="W8108" s="166">
        <v>40.36</v>
      </c>
      <c r="X8108" s="166">
        <v>72.290000000000006</v>
      </c>
      <c r="Y8108" s="166">
        <v>10</v>
      </c>
      <c r="Z8108" s="166">
        <v>49.84</v>
      </c>
      <c r="AA8108" s="166">
        <v>10</v>
      </c>
      <c r="AB8108" s="166">
        <v>68.59</v>
      </c>
      <c r="AC8108" s="166">
        <v>54.53</v>
      </c>
      <c r="AD8108" s="166">
        <v>100</v>
      </c>
      <c r="AE8108" s="166">
        <v>24.7</v>
      </c>
      <c r="AF8108" s="166">
        <v>74.540000000000006</v>
      </c>
      <c r="AH8108" s="169">
        <v>1</v>
      </c>
      <c r="AI8108" s="169">
        <v>1</v>
      </c>
      <c r="AJ8108" s="169">
        <f t="shared" si="384"/>
        <v>0.66148666666666667</v>
      </c>
      <c r="AK8108" s="169">
        <f t="shared" si="384"/>
        <v>0.35570000000000007</v>
      </c>
      <c r="AL8108" s="166">
        <f t="shared" si="385"/>
        <v>1</v>
      </c>
      <c r="AM8108" s="170">
        <f t="shared" si="386"/>
        <v>12</v>
      </c>
    </row>
    <row r="8109" spans="1:39" x14ac:dyDescent="0.25">
      <c r="A8109" s="168">
        <v>42707</v>
      </c>
      <c r="B8109" s="166">
        <v>18</v>
      </c>
      <c r="C8109" s="166">
        <v>22.46</v>
      </c>
      <c r="D8109" s="166">
        <v>74.040000000000006</v>
      </c>
      <c r="E8109" s="166">
        <v>100</v>
      </c>
      <c r="F8109" s="166">
        <v>55.49</v>
      </c>
      <c r="G8109" s="166">
        <v>10</v>
      </c>
      <c r="H8109" s="166">
        <v>100</v>
      </c>
      <c r="I8109" s="166">
        <v>10</v>
      </c>
      <c r="J8109" s="166">
        <v>26.4</v>
      </c>
      <c r="K8109" s="166">
        <v>38.74</v>
      </c>
      <c r="L8109" s="166">
        <v>23.38</v>
      </c>
      <c r="M8109" s="166">
        <v>100</v>
      </c>
      <c r="N8109" s="166">
        <v>68.89</v>
      </c>
      <c r="O8109" s="166">
        <v>100</v>
      </c>
      <c r="P8109" s="166">
        <v>100</v>
      </c>
      <c r="Q8109" s="166">
        <v>10</v>
      </c>
      <c r="R8109" s="166">
        <v>83.22</v>
      </c>
      <c r="S8109" s="166">
        <v>12.95</v>
      </c>
      <c r="T8109" s="166">
        <v>40.29</v>
      </c>
      <c r="U8109" s="166">
        <v>54.24</v>
      </c>
      <c r="V8109" s="166">
        <v>100</v>
      </c>
      <c r="W8109" s="166">
        <v>13.95</v>
      </c>
      <c r="X8109" s="166">
        <v>100</v>
      </c>
      <c r="Y8109" s="166">
        <v>10</v>
      </c>
      <c r="Z8109" s="166">
        <v>71.31</v>
      </c>
      <c r="AA8109" s="166">
        <v>10</v>
      </c>
      <c r="AB8109" s="166">
        <v>100</v>
      </c>
      <c r="AC8109" s="166">
        <v>34.81</v>
      </c>
      <c r="AD8109" s="166">
        <v>100</v>
      </c>
      <c r="AE8109" s="166">
        <v>15.73</v>
      </c>
      <c r="AF8109" s="166">
        <v>100</v>
      </c>
      <c r="AH8109" s="169">
        <v>1</v>
      </c>
      <c r="AI8109" s="169">
        <v>1</v>
      </c>
      <c r="AJ8109" s="169">
        <f t="shared" si="384"/>
        <v>0.76201333333333343</v>
      </c>
      <c r="AK8109" s="169">
        <f t="shared" si="384"/>
        <v>0.36192000000000007</v>
      </c>
      <c r="AL8109" s="166">
        <f t="shared" si="385"/>
        <v>1</v>
      </c>
      <c r="AM8109" s="170">
        <f t="shared" si="386"/>
        <v>12</v>
      </c>
    </row>
    <row r="8110" spans="1:39" x14ac:dyDescent="0.25">
      <c r="A8110" s="168">
        <v>42707</v>
      </c>
      <c r="B8110" s="166">
        <v>19</v>
      </c>
      <c r="C8110" s="166">
        <v>37.97</v>
      </c>
      <c r="D8110" s="166">
        <v>69.8</v>
      </c>
      <c r="E8110" s="166">
        <v>100</v>
      </c>
      <c r="F8110" s="166">
        <v>55.95</v>
      </c>
      <c r="G8110" s="166">
        <v>10</v>
      </c>
      <c r="H8110" s="166">
        <v>100</v>
      </c>
      <c r="I8110" s="166">
        <v>10</v>
      </c>
      <c r="J8110" s="166">
        <v>27.06</v>
      </c>
      <c r="K8110" s="166">
        <v>39.299999999999997</v>
      </c>
      <c r="L8110" s="166">
        <v>20.54</v>
      </c>
      <c r="M8110" s="166">
        <v>100</v>
      </c>
      <c r="N8110" s="166">
        <v>86.48</v>
      </c>
      <c r="O8110" s="166">
        <v>77.16</v>
      </c>
      <c r="P8110" s="166">
        <v>100</v>
      </c>
      <c r="Q8110" s="166">
        <v>10.14</v>
      </c>
      <c r="R8110" s="166">
        <v>83.16</v>
      </c>
      <c r="S8110" s="166">
        <v>10</v>
      </c>
      <c r="T8110" s="166">
        <v>45.09</v>
      </c>
      <c r="U8110" s="166">
        <v>58.22</v>
      </c>
      <c r="V8110" s="166">
        <v>100</v>
      </c>
      <c r="W8110" s="166">
        <v>24.99</v>
      </c>
      <c r="X8110" s="166">
        <v>100</v>
      </c>
      <c r="Y8110" s="166">
        <v>10</v>
      </c>
      <c r="Z8110" s="166">
        <v>79.45</v>
      </c>
      <c r="AA8110" s="166">
        <v>10</v>
      </c>
      <c r="AB8110" s="166">
        <v>100</v>
      </c>
      <c r="AC8110" s="166">
        <v>45.27</v>
      </c>
      <c r="AD8110" s="166">
        <v>100</v>
      </c>
      <c r="AE8110" s="166">
        <v>22.98</v>
      </c>
      <c r="AF8110" s="166">
        <v>100</v>
      </c>
      <c r="AH8110" s="169">
        <v>1</v>
      </c>
      <c r="AI8110" s="169">
        <v>1</v>
      </c>
      <c r="AJ8110" s="169">
        <f t="shared" si="384"/>
        <v>0.77835333333333356</v>
      </c>
      <c r="AK8110" s="169">
        <f t="shared" si="384"/>
        <v>0.37735333333333332</v>
      </c>
      <c r="AL8110" s="166">
        <f t="shared" si="385"/>
        <v>1</v>
      </c>
      <c r="AM8110" s="170">
        <f t="shared" si="386"/>
        <v>12</v>
      </c>
    </row>
    <row r="8111" spans="1:39" x14ac:dyDescent="0.25">
      <c r="A8111" s="168">
        <v>42707</v>
      </c>
      <c r="B8111" s="166">
        <v>20</v>
      </c>
      <c r="C8111" s="166">
        <v>42.07</v>
      </c>
      <c r="D8111" s="166">
        <v>86.56</v>
      </c>
      <c r="E8111" s="166">
        <v>88.29</v>
      </c>
      <c r="F8111" s="166">
        <v>52.12</v>
      </c>
      <c r="G8111" s="166">
        <v>10</v>
      </c>
      <c r="H8111" s="166">
        <v>100</v>
      </c>
      <c r="I8111" s="166">
        <v>10</v>
      </c>
      <c r="J8111" s="166">
        <v>10</v>
      </c>
      <c r="K8111" s="166">
        <v>42.95</v>
      </c>
      <c r="L8111" s="166">
        <v>22.01</v>
      </c>
      <c r="M8111" s="166">
        <v>100</v>
      </c>
      <c r="N8111" s="166">
        <v>57.13</v>
      </c>
      <c r="O8111" s="166">
        <v>83.57</v>
      </c>
      <c r="P8111" s="166">
        <v>100</v>
      </c>
      <c r="Q8111" s="166">
        <v>25.03</v>
      </c>
      <c r="R8111" s="166">
        <v>100</v>
      </c>
      <c r="S8111" s="166">
        <v>10</v>
      </c>
      <c r="T8111" s="166">
        <v>41.24</v>
      </c>
      <c r="U8111" s="166">
        <v>73.72</v>
      </c>
      <c r="V8111" s="166">
        <v>100</v>
      </c>
      <c r="W8111" s="166">
        <v>35.729999999999997</v>
      </c>
      <c r="X8111" s="166">
        <v>100</v>
      </c>
      <c r="Y8111" s="166">
        <v>25.67</v>
      </c>
      <c r="Z8111" s="166">
        <v>70.260000000000005</v>
      </c>
      <c r="AA8111" s="166">
        <v>10</v>
      </c>
      <c r="AB8111" s="166">
        <v>100</v>
      </c>
      <c r="AC8111" s="166">
        <v>37.1</v>
      </c>
      <c r="AD8111" s="166">
        <v>100</v>
      </c>
      <c r="AE8111" s="166">
        <v>38.69</v>
      </c>
      <c r="AF8111" s="166">
        <v>100</v>
      </c>
      <c r="AH8111" s="169">
        <v>1</v>
      </c>
      <c r="AI8111" s="169">
        <v>1</v>
      </c>
      <c r="AJ8111" s="169">
        <f t="shared" si="384"/>
        <v>0.7595466666666667</v>
      </c>
      <c r="AK8111" s="169">
        <f t="shared" si="384"/>
        <v>0.42187999999999998</v>
      </c>
      <c r="AL8111" s="166">
        <f t="shared" si="385"/>
        <v>1</v>
      </c>
      <c r="AM8111" s="170">
        <f t="shared" si="386"/>
        <v>12</v>
      </c>
    </row>
    <row r="8112" spans="1:39" x14ac:dyDescent="0.25">
      <c r="A8112" s="168">
        <v>42707</v>
      </c>
      <c r="B8112" s="166">
        <v>21</v>
      </c>
      <c r="C8112" s="166">
        <v>27.13</v>
      </c>
      <c r="D8112" s="166">
        <v>69.2</v>
      </c>
      <c r="E8112" s="166">
        <v>87.32</v>
      </c>
      <c r="F8112" s="166">
        <v>57.42</v>
      </c>
      <c r="G8112" s="166">
        <v>10</v>
      </c>
      <c r="H8112" s="166">
        <v>100</v>
      </c>
      <c r="I8112" s="166">
        <v>10</v>
      </c>
      <c r="J8112" s="166">
        <v>10</v>
      </c>
      <c r="K8112" s="166">
        <v>39.119999999999997</v>
      </c>
      <c r="L8112" s="166">
        <v>36.36</v>
      </c>
      <c r="M8112" s="166">
        <v>100</v>
      </c>
      <c r="N8112" s="166">
        <v>67.569999999999993</v>
      </c>
      <c r="O8112" s="166">
        <v>80.95</v>
      </c>
      <c r="P8112" s="166">
        <v>100</v>
      </c>
      <c r="Q8112" s="166">
        <v>35.36</v>
      </c>
      <c r="R8112" s="166">
        <v>100</v>
      </c>
      <c r="S8112" s="166">
        <v>10</v>
      </c>
      <c r="T8112" s="166">
        <v>44.32</v>
      </c>
      <c r="U8112" s="166">
        <v>100</v>
      </c>
      <c r="V8112" s="166">
        <v>100</v>
      </c>
      <c r="W8112" s="166">
        <v>33.119999999999997</v>
      </c>
      <c r="X8112" s="166">
        <v>100</v>
      </c>
      <c r="Y8112" s="166">
        <v>20.71</v>
      </c>
      <c r="Z8112" s="166">
        <v>52.67</v>
      </c>
      <c r="AA8112" s="166">
        <v>22.31</v>
      </c>
      <c r="AB8112" s="166">
        <v>100</v>
      </c>
      <c r="AC8112" s="166">
        <v>24.27</v>
      </c>
      <c r="AD8112" s="166">
        <v>66.33</v>
      </c>
      <c r="AE8112" s="166">
        <v>36.090000000000003</v>
      </c>
      <c r="AF8112" s="166">
        <v>100</v>
      </c>
      <c r="AH8112" s="169">
        <v>1</v>
      </c>
      <c r="AI8112" s="169">
        <v>1</v>
      </c>
      <c r="AJ8112" s="169">
        <f t="shared" si="384"/>
        <v>0.7359133333333332</v>
      </c>
      <c r="AK8112" s="169">
        <f t="shared" si="384"/>
        <v>0.42425333333333337</v>
      </c>
      <c r="AL8112" s="166">
        <f t="shared" si="385"/>
        <v>1</v>
      </c>
      <c r="AM8112" s="170">
        <f t="shared" si="386"/>
        <v>12</v>
      </c>
    </row>
    <row r="8113" spans="1:39" x14ac:dyDescent="0.25">
      <c r="A8113" s="168">
        <v>42707</v>
      </c>
      <c r="B8113" s="166">
        <v>22</v>
      </c>
      <c r="C8113" s="166">
        <v>29.37</v>
      </c>
      <c r="D8113" s="166">
        <v>60.4</v>
      </c>
      <c r="E8113" s="166">
        <v>100</v>
      </c>
      <c r="F8113" s="166">
        <v>64.599999999999994</v>
      </c>
      <c r="G8113" s="166">
        <v>10</v>
      </c>
      <c r="H8113" s="166">
        <v>76.709999999999994</v>
      </c>
      <c r="I8113" s="166">
        <v>10</v>
      </c>
      <c r="J8113" s="166">
        <v>10</v>
      </c>
      <c r="K8113" s="166">
        <v>43.3</v>
      </c>
      <c r="L8113" s="166">
        <v>47.83</v>
      </c>
      <c r="M8113" s="166">
        <v>100</v>
      </c>
      <c r="N8113" s="166">
        <v>86.85</v>
      </c>
      <c r="O8113" s="166">
        <v>81.33</v>
      </c>
      <c r="P8113" s="166">
        <v>100</v>
      </c>
      <c r="Q8113" s="166">
        <v>28.8</v>
      </c>
      <c r="R8113" s="166">
        <v>100</v>
      </c>
      <c r="S8113" s="166">
        <v>10</v>
      </c>
      <c r="T8113" s="166">
        <v>41.07</v>
      </c>
      <c r="U8113" s="166">
        <v>100</v>
      </c>
      <c r="V8113" s="166">
        <v>87.43</v>
      </c>
      <c r="W8113" s="166">
        <v>39.81</v>
      </c>
      <c r="X8113" s="166">
        <v>75.09</v>
      </c>
      <c r="Y8113" s="166">
        <v>10</v>
      </c>
      <c r="Z8113" s="166">
        <v>40.049999999999997</v>
      </c>
      <c r="AA8113" s="166">
        <v>22.54</v>
      </c>
      <c r="AB8113" s="166">
        <v>71.91</v>
      </c>
      <c r="AC8113" s="166">
        <v>10</v>
      </c>
      <c r="AD8113" s="166">
        <v>61.88</v>
      </c>
      <c r="AE8113" s="166">
        <v>20.58</v>
      </c>
      <c r="AF8113" s="166">
        <v>100</v>
      </c>
      <c r="AH8113" s="169">
        <v>1</v>
      </c>
      <c r="AI8113" s="169">
        <v>1</v>
      </c>
      <c r="AJ8113" s="169">
        <f t="shared" si="384"/>
        <v>0.68254666666666663</v>
      </c>
      <c r="AK8113" s="169">
        <f t="shared" si="384"/>
        <v>0.41048666666666661</v>
      </c>
      <c r="AL8113" s="166">
        <f t="shared" si="385"/>
        <v>1</v>
      </c>
      <c r="AM8113" s="170">
        <f t="shared" si="386"/>
        <v>12</v>
      </c>
    </row>
    <row r="8114" spans="1:39" x14ac:dyDescent="0.25">
      <c r="A8114" s="168">
        <v>42707</v>
      </c>
      <c r="B8114" s="166">
        <v>23</v>
      </c>
      <c r="C8114" s="166">
        <v>29.93</v>
      </c>
      <c r="D8114" s="166">
        <v>56.74</v>
      </c>
      <c r="E8114" s="166">
        <v>85.54</v>
      </c>
      <c r="F8114" s="166">
        <v>62.72</v>
      </c>
      <c r="G8114" s="166">
        <v>10</v>
      </c>
      <c r="H8114" s="166">
        <v>59.81</v>
      </c>
      <c r="I8114" s="166">
        <v>10</v>
      </c>
      <c r="J8114" s="166">
        <v>10</v>
      </c>
      <c r="K8114" s="166">
        <v>36.83</v>
      </c>
      <c r="L8114" s="166">
        <v>45.69</v>
      </c>
      <c r="M8114" s="166">
        <v>100</v>
      </c>
      <c r="N8114" s="166">
        <v>100</v>
      </c>
      <c r="O8114" s="166">
        <v>60.88</v>
      </c>
      <c r="P8114" s="166">
        <v>100</v>
      </c>
      <c r="Q8114" s="166">
        <v>19.309999999999999</v>
      </c>
      <c r="R8114" s="166">
        <v>87.9</v>
      </c>
      <c r="S8114" s="166">
        <v>17.489999999999998</v>
      </c>
      <c r="T8114" s="166">
        <v>51.29</v>
      </c>
      <c r="U8114" s="166">
        <v>100</v>
      </c>
      <c r="V8114" s="166">
        <v>71.33</v>
      </c>
      <c r="W8114" s="166">
        <v>44.5</v>
      </c>
      <c r="X8114" s="166">
        <v>71.2</v>
      </c>
      <c r="Y8114" s="166">
        <v>10</v>
      </c>
      <c r="Z8114" s="166">
        <v>28.34</v>
      </c>
      <c r="AA8114" s="166">
        <v>34.39</v>
      </c>
      <c r="AB8114" s="166">
        <v>85.3</v>
      </c>
      <c r="AC8114" s="166">
        <v>10</v>
      </c>
      <c r="AD8114" s="166">
        <v>57.32</v>
      </c>
      <c r="AE8114" s="166">
        <v>17.41</v>
      </c>
      <c r="AF8114" s="166">
        <v>100</v>
      </c>
      <c r="AH8114" s="169">
        <v>1</v>
      </c>
      <c r="AI8114" s="169">
        <v>1</v>
      </c>
      <c r="AJ8114" s="169">
        <f t="shared" si="384"/>
        <v>0.65842666666666672</v>
      </c>
      <c r="AK8114" s="169">
        <f t="shared" si="384"/>
        <v>0.39085333333333333</v>
      </c>
      <c r="AL8114" s="166">
        <f t="shared" si="385"/>
        <v>0</v>
      </c>
      <c r="AM8114" s="170">
        <f t="shared" si="386"/>
        <v>12</v>
      </c>
    </row>
    <row r="8115" spans="1:39" x14ac:dyDescent="0.25">
      <c r="A8115" s="168">
        <v>42708</v>
      </c>
      <c r="B8115" s="166">
        <v>0</v>
      </c>
      <c r="C8115" s="166">
        <v>60.77</v>
      </c>
      <c r="D8115" s="166">
        <v>49.64</v>
      </c>
      <c r="E8115" s="166">
        <v>100</v>
      </c>
      <c r="F8115" s="166">
        <v>52.39</v>
      </c>
      <c r="G8115" s="166">
        <v>10</v>
      </c>
      <c r="H8115" s="166">
        <v>47.65</v>
      </c>
      <c r="I8115" s="166">
        <v>10</v>
      </c>
      <c r="J8115" s="166">
        <v>16.22</v>
      </c>
      <c r="K8115" s="166">
        <v>29.34</v>
      </c>
      <c r="L8115" s="166">
        <v>26.26</v>
      </c>
      <c r="M8115" s="166">
        <v>77.28</v>
      </c>
      <c r="N8115" s="166">
        <v>100</v>
      </c>
      <c r="O8115" s="166">
        <v>49.05</v>
      </c>
      <c r="P8115" s="166">
        <v>100</v>
      </c>
      <c r="Q8115" s="166">
        <v>37.36</v>
      </c>
      <c r="R8115" s="166">
        <v>100</v>
      </c>
      <c r="S8115" s="166">
        <v>19.93</v>
      </c>
      <c r="T8115" s="166">
        <v>44.25</v>
      </c>
      <c r="U8115" s="166">
        <v>100</v>
      </c>
      <c r="V8115" s="166">
        <v>48.16</v>
      </c>
      <c r="W8115" s="166">
        <v>32.200000000000003</v>
      </c>
      <c r="X8115" s="166">
        <v>64.150000000000006</v>
      </c>
      <c r="Y8115" s="166">
        <v>10</v>
      </c>
      <c r="Z8115" s="166">
        <v>44.95</v>
      </c>
      <c r="AA8115" s="166">
        <v>50.01</v>
      </c>
      <c r="AB8115" s="166">
        <v>73.44</v>
      </c>
      <c r="AC8115" s="166">
        <v>19.059999999999999</v>
      </c>
      <c r="AD8115" s="166">
        <v>26.32</v>
      </c>
      <c r="AE8115" s="166">
        <v>12.1</v>
      </c>
      <c r="AF8115" s="166">
        <v>100</v>
      </c>
      <c r="AH8115" s="169">
        <v>1</v>
      </c>
      <c r="AI8115" s="169">
        <v>1</v>
      </c>
      <c r="AJ8115" s="169">
        <f t="shared" si="384"/>
        <v>0.59561999999999993</v>
      </c>
      <c r="AK8115" s="169">
        <f t="shared" si="384"/>
        <v>0.41139999999999999</v>
      </c>
      <c r="AL8115" s="166">
        <f t="shared" si="385"/>
        <v>0</v>
      </c>
      <c r="AM8115" s="170">
        <f t="shared" si="386"/>
        <v>12</v>
      </c>
    </row>
    <row r="8116" spans="1:39" x14ac:dyDescent="0.25">
      <c r="A8116" s="168">
        <v>42708</v>
      </c>
      <c r="B8116" s="166">
        <v>1</v>
      </c>
      <c r="C8116" s="166">
        <v>69.989999999999995</v>
      </c>
      <c r="D8116" s="166">
        <v>30.43</v>
      </c>
      <c r="E8116" s="166">
        <v>100</v>
      </c>
      <c r="F8116" s="166">
        <v>82.42</v>
      </c>
      <c r="G8116" s="166">
        <v>10</v>
      </c>
      <c r="H8116" s="166">
        <v>58.48</v>
      </c>
      <c r="I8116" s="166">
        <v>10</v>
      </c>
      <c r="J8116" s="166">
        <v>18.79</v>
      </c>
      <c r="K8116" s="166">
        <v>34.46</v>
      </c>
      <c r="L8116" s="166">
        <v>26.7</v>
      </c>
      <c r="M8116" s="166">
        <v>71.72</v>
      </c>
      <c r="N8116" s="166">
        <v>62.62</v>
      </c>
      <c r="O8116" s="166">
        <v>42.2</v>
      </c>
      <c r="P8116" s="166">
        <v>100</v>
      </c>
      <c r="Q8116" s="166">
        <v>15.56</v>
      </c>
      <c r="R8116" s="166">
        <v>77.38</v>
      </c>
      <c r="S8116" s="166">
        <v>30.13</v>
      </c>
      <c r="T8116" s="166">
        <v>34.880000000000003</v>
      </c>
      <c r="U8116" s="166">
        <v>70.19</v>
      </c>
      <c r="V8116" s="166">
        <v>65.12</v>
      </c>
      <c r="W8116" s="166">
        <v>51.02</v>
      </c>
      <c r="X8116" s="166">
        <v>59.59</v>
      </c>
      <c r="Y8116" s="166">
        <v>10</v>
      </c>
      <c r="Z8116" s="166">
        <v>67.87</v>
      </c>
      <c r="AA8116" s="166">
        <v>77.28</v>
      </c>
      <c r="AB8116" s="166">
        <v>64.17</v>
      </c>
      <c r="AC8116" s="166">
        <v>28.37</v>
      </c>
      <c r="AD8116" s="166">
        <v>24.77</v>
      </c>
      <c r="AE8116" s="166">
        <v>27.88</v>
      </c>
      <c r="AF8116" s="166">
        <v>100</v>
      </c>
      <c r="AH8116" s="169">
        <v>1</v>
      </c>
      <c r="AI8116" s="169">
        <v>1</v>
      </c>
      <c r="AJ8116" s="169">
        <f t="shared" si="384"/>
        <v>0.58214666666666659</v>
      </c>
      <c r="AK8116" s="169">
        <f t="shared" si="384"/>
        <v>0.43253333333333333</v>
      </c>
      <c r="AL8116" s="166">
        <f t="shared" si="385"/>
        <v>0</v>
      </c>
      <c r="AM8116" s="170">
        <f t="shared" si="386"/>
        <v>12</v>
      </c>
    </row>
    <row r="8117" spans="1:39" x14ac:dyDescent="0.25">
      <c r="A8117" s="168">
        <v>42708</v>
      </c>
      <c r="B8117" s="166">
        <v>2</v>
      </c>
      <c r="C8117" s="166">
        <v>67.790000000000006</v>
      </c>
      <c r="D8117" s="166">
        <v>34.82</v>
      </c>
      <c r="E8117" s="166">
        <v>100</v>
      </c>
      <c r="F8117" s="166">
        <v>64.599999999999994</v>
      </c>
      <c r="G8117" s="166">
        <v>11.29</v>
      </c>
      <c r="H8117" s="166">
        <v>61.21</v>
      </c>
      <c r="I8117" s="166">
        <v>10</v>
      </c>
      <c r="J8117" s="166">
        <v>26.06</v>
      </c>
      <c r="K8117" s="166">
        <v>37.4</v>
      </c>
      <c r="L8117" s="166">
        <v>29.14</v>
      </c>
      <c r="M8117" s="166">
        <v>79.819999999999993</v>
      </c>
      <c r="N8117" s="166">
        <v>51.74</v>
      </c>
      <c r="O8117" s="166">
        <v>32.53</v>
      </c>
      <c r="P8117" s="166">
        <v>100</v>
      </c>
      <c r="Q8117" s="166">
        <v>23.13</v>
      </c>
      <c r="R8117" s="166">
        <v>74.89</v>
      </c>
      <c r="S8117" s="166">
        <v>28.62</v>
      </c>
      <c r="T8117" s="166">
        <v>18.600000000000001</v>
      </c>
      <c r="U8117" s="166">
        <v>68.260000000000005</v>
      </c>
      <c r="V8117" s="166">
        <v>44.63</v>
      </c>
      <c r="W8117" s="166">
        <v>51.53</v>
      </c>
      <c r="X8117" s="166">
        <v>50.23</v>
      </c>
      <c r="Y8117" s="166">
        <v>10.25</v>
      </c>
      <c r="Z8117" s="166">
        <v>68.260000000000005</v>
      </c>
      <c r="AA8117" s="166">
        <v>100</v>
      </c>
      <c r="AB8117" s="166">
        <v>70.7</v>
      </c>
      <c r="AC8117" s="166">
        <v>25.54</v>
      </c>
      <c r="AD8117" s="166">
        <v>26.98</v>
      </c>
      <c r="AE8117" s="166">
        <v>43.27</v>
      </c>
      <c r="AF8117" s="166">
        <v>67.069999999999993</v>
      </c>
      <c r="AH8117" s="169">
        <v>1</v>
      </c>
      <c r="AI8117" s="169">
        <v>1</v>
      </c>
      <c r="AJ8117" s="169">
        <f t="shared" si="384"/>
        <v>0.52595333333333338</v>
      </c>
      <c r="AK8117" s="169">
        <f t="shared" si="384"/>
        <v>0.45961999999999997</v>
      </c>
      <c r="AL8117" s="166">
        <f t="shared" si="385"/>
        <v>0</v>
      </c>
      <c r="AM8117" s="170">
        <f t="shared" si="386"/>
        <v>12</v>
      </c>
    </row>
    <row r="8118" spans="1:39" x14ac:dyDescent="0.25">
      <c r="A8118" s="168">
        <v>42708</v>
      </c>
      <c r="B8118" s="166">
        <v>3</v>
      </c>
      <c r="C8118" s="166">
        <v>74.42</v>
      </c>
      <c r="D8118" s="166">
        <v>41.32</v>
      </c>
      <c r="E8118" s="166">
        <v>63.63</v>
      </c>
      <c r="F8118" s="166">
        <v>37</v>
      </c>
      <c r="G8118" s="166">
        <v>31.69</v>
      </c>
      <c r="H8118" s="166">
        <v>47.13</v>
      </c>
      <c r="I8118" s="166">
        <v>10</v>
      </c>
      <c r="J8118" s="166">
        <v>10</v>
      </c>
      <c r="K8118" s="166">
        <v>40.840000000000003</v>
      </c>
      <c r="L8118" s="166">
        <v>46.02</v>
      </c>
      <c r="M8118" s="166">
        <v>88.33</v>
      </c>
      <c r="N8118" s="166">
        <v>46.06</v>
      </c>
      <c r="O8118" s="166">
        <v>30.22</v>
      </c>
      <c r="P8118" s="166">
        <v>100</v>
      </c>
      <c r="Q8118" s="166">
        <v>21.2</v>
      </c>
      <c r="R8118" s="166">
        <v>85.43</v>
      </c>
      <c r="S8118" s="166">
        <v>27.27</v>
      </c>
      <c r="T8118" s="166">
        <v>10</v>
      </c>
      <c r="U8118" s="166">
        <v>55.96</v>
      </c>
      <c r="V8118" s="166">
        <v>40.18</v>
      </c>
      <c r="W8118" s="166">
        <v>64.55</v>
      </c>
      <c r="X8118" s="166">
        <v>55.66</v>
      </c>
      <c r="Y8118" s="166">
        <v>13.23</v>
      </c>
      <c r="Z8118" s="166">
        <v>75.23</v>
      </c>
      <c r="AA8118" s="166">
        <v>84.82</v>
      </c>
      <c r="AB8118" s="166">
        <v>67.34</v>
      </c>
      <c r="AC8118" s="166">
        <v>43.22</v>
      </c>
      <c r="AD8118" s="166">
        <v>34.92</v>
      </c>
      <c r="AE8118" s="166">
        <v>43.96</v>
      </c>
      <c r="AF8118" s="166">
        <v>62.68</v>
      </c>
      <c r="AH8118" s="169">
        <v>1</v>
      </c>
      <c r="AI8118" s="169">
        <v>1</v>
      </c>
      <c r="AJ8118" s="169">
        <f t="shared" si="384"/>
        <v>0.50597999999999987</v>
      </c>
      <c r="AK8118" s="169">
        <f t="shared" si="384"/>
        <v>0.46222666666666662</v>
      </c>
      <c r="AL8118" s="166">
        <f t="shared" si="385"/>
        <v>0</v>
      </c>
      <c r="AM8118" s="170">
        <f t="shared" si="386"/>
        <v>12</v>
      </c>
    </row>
    <row r="8119" spans="1:39" x14ac:dyDescent="0.25">
      <c r="A8119" s="168">
        <v>42708</v>
      </c>
      <c r="B8119" s="166">
        <v>4</v>
      </c>
      <c r="C8119" s="166">
        <v>62.72</v>
      </c>
      <c r="D8119" s="166">
        <v>47.53</v>
      </c>
      <c r="E8119" s="166">
        <v>69.58</v>
      </c>
      <c r="F8119" s="166">
        <v>47.31</v>
      </c>
      <c r="G8119" s="166">
        <v>28.26</v>
      </c>
      <c r="H8119" s="166">
        <v>14.26</v>
      </c>
      <c r="I8119" s="166">
        <v>10</v>
      </c>
      <c r="J8119" s="166">
        <v>10</v>
      </c>
      <c r="K8119" s="166">
        <v>33.51</v>
      </c>
      <c r="L8119" s="166">
        <v>39.630000000000003</v>
      </c>
      <c r="M8119" s="166">
        <v>100</v>
      </c>
      <c r="N8119" s="166">
        <v>36.799999999999997</v>
      </c>
      <c r="O8119" s="166">
        <v>18.28</v>
      </c>
      <c r="P8119" s="166">
        <v>85.07</v>
      </c>
      <c r="Q8119" s="166">
        <v>37.090000000000003</v>
      </c>
      <c r="R8119" s="166">
        <v>100</v>
      </c>
      <c r="S8119" s="166">
        <v>23.41</v>
      </c>
      <c r="T8119" s="166">
        <v>10</v>
      </c>
      <c r="U8119" s="166">
        <v>55.75</v>
      </c>
      <c r="V8119" s="166">
        <v>53.02</v>
      </c>
      <c r="W8119" s="166">
        <v>54.23</v>
      </c>
      <c r="X8119" s="166">
        <v>62.75</v>
      </c>
      <c r="Y8119" s="166">
        <v>10</v>
      </c>
      <c r="Z8119" s="166">
        <v>86.57</v>
      </c>
      <c r="AA8119" s="166">
        <v>71.47</v>
      </c>
      <c r="AB8119" s="166">
        <v>73.94</v>
      </c>
      <c r="AC8119" s="166">
        <v>51.23</v>
      </c>
      <c r="AD8119" s="166">
        <v>41.53</v>
      </c>
      <c r="AE8119" s="166">
        <v>63.39</v>
      </c>
      <c r="AF8119" s="166">
        <v>40.090000000000003</v>
      </c>
      <c r="AH8119" s="169">
        <v>1</v>
      </c>
      <c r="AI8119" s="169">
        <v>1</v>
      </c>
      <c r="AJ8119" s="169">
        <f t="shared" si="384"/>
        <v>0.49900000000000005</v>
      </c>
      <c r="AK8119" s="169">
        <f t="shared" si="384"/>
        <v>0.45928000000000002</v>
      </c>
      <c r="AL8119" s="166">
        <f t="shared" si="385"/>
        <v>0</v>
      </c>
      <c r="AM8119" s="170">
        <f t="shared" si="386"/>
        <v>12</v>
      </c>
    </row>
    <row r="8120" spans="1:39" x14ac:dyDescent="0.25">
      <c r="A8120" s="168">
        <v>42708</v>
      </c>
      <c r="B8120" s="166">
        <v>5</v>
      </c>
      <c r="C8120" s="166">
        <v>55.56</v>
      </c>
      <c r="D8120" s="166">
        <v>58.25</v>
      </c>
      <c r="E8120" s="166">
        <v>71.760000000000005</v>
      </c>
      <c r="F8120" s="166">
        <v>57.99</v>
      </c>
      <c r="G8120" s="166">
        <v>26.85</v>
      </c>
      <c r="H8120" s="166">
        <v>31.56</v>
      </c>
      <c r="I8120" s="166">
        <v>10</v>
      </c>
      <c r="J8120" s="166">
        <v>10</v>
      </c>
      <c r="K8120" s="166">
        <v>23.52</v>
      </c>
      <c r="L8120" s="166">
        <v>28.55</v>
      </c>
      <c r="M8120" s="166">
        <v>84.73</v>
      </c>
      <c r="N8120" s="166">
        <v>46.44</v>
      </c>
      <c r="O8120" s="166">
        <v>19.68</v>
      </c>
      <c r="P8120" s="166">
        <v>100</v>
      </c>
      <c r="Q8120" s="166">
        <v>83.84</v>
      </c>
      <c r="R8120" s="166">
        <v>82.03</v>
      </c>
      <c r="S8120" s="166">
        <v>11.34</v>
      </c>
      <c r="T8120" s="166">
        <v>10</v>
      </c>
      <c r="U8120" s="166">
        <v>55.67</v>
      </c>
      <c r="V8120" s="166">
        <v>55.57</v>
      </c>
      <c r="W8120" s="166">
        <v>46.26</v>
      </c>
      <c r="X8120" s="166">
        <v>82.51</v>
      </c>
      <c r="Y8120" s="166">
        <v>10</v>
      </c>
      <c r="Z8120" s="166">
        <v>82.57</v>
      </c>
      <c r="AA8120" s="166">
        <v>61.06</v>
      </c>
      <c r="AB8120" s="166">
        <v>85.82</v>
      </c>
      <c r="AC8120" s="166">
        <v>34.619999999999997</v>
      </c>
      <c r="AD8120" s="166">
        <v>36.619999999999997</v>
      </c>
      <c r="AE8120" s="166">
        <v>75.88</v>
      </c>
      <c r="AF8120" s="166">
        <v>27.59</v>
      </c>
      <c r="AH8120" s="169">
        <v>1</v>
      </c>
      <c r="AI8120" s="169">
        <v>1</v>
      </c>
      <c r="AJ8120" s="169">
        <f t="shared" si="384"/>
        <v>0.53033333333333332</v>
      </c>
      <c r="AK8120" s="169">
        <f t="shared" si="384"/>
        <v>0.44717999999999997</v>
      </c>
      <c r="AL8120" s="166">
        <f t="shared" si="385"/>
        <v>0</v>
      </c>
      <c r="AM8120" s="170">
        <f t="shared" si="386"/>
        <v>12</v>
      </c>
    </row>
    <row r="8121" spans="1:39" x14ac:dyDescent="0.25">
      <c r="A8121" s="168">
        <v>42708</v>
      </c>
      <c r="B8121" s="166">
        <v>6</v>
      </c>
      <c r="C8121" s="166">
        <v>43.46</v>
      </c>
      <c r="D8121" s="166">
        <v>76.599999999999994</v>
      </c>
      <c r="E8121" s="166">
        <v>58.47</v>
      </c>
      <c r="F8121" s="166">
        <v>54.53</v>
      </c>
      <c r="G8121" s="166">
        <v>35.75</v>
      </c>
      <c r="H8121" s="166">
        <v>37.86</v>
      </c>
      <c r="I8121" s="166">
        <v>10</v>
      </c>
      <c r="J8121" s="166">
        <v>10</v>
      </c>
      <c r="K8121" s="166">
        <v>47.55</v>
      </c>
      <c r="L8121" s="166">
        <v>56.12</v>
      </c>
      <c r="M8121" s="166">
        <v>86.97</v>
      </c>
      <c r="N8121" s="166">
        <v>23.96</v>
      </c>
      <c r="O8121" s="166">
        <v>28.86</v>
      </c>
      <c r="P8121" s="166">
        <v>87.04</v>
      </c>
      <c r="Q8121" s="166">
        <v>100</v>
      </c>
      <c r="R8121" s="166">
        <v>79.56</v>
      </c>
      <c r="S8121" s="166">
        <v>15.29</v>
      </c>
      <c r="T8121" s="166">
        <v>10</v>
      </c>
      <c r="U8121" s="166">
        <v>64.38</v>
      </c>
      <c r="V8121" s="166">
        <v>69.209999999999994</v>
      </c>
      <c r="W8121" s="166">
        <v>50.78</v>
      </c>
      <c r="X8121" s="166">
        <v>68.95</v>
      </c>
      <c r="Y8121" s="166">
        <v>10</v>
      </c>
      <c r="Z8121" s="166">
        <v>71.349999999999994</v>
      </c>
      <c r="AA8121" s="166">
        <v>47.6</v>
      </c>
      <c r="AB8121" s="166">
        <v>64.150000000000006</v>
      </c>
      <c r="AC8121" s="166">
        <v>44.61</v>
      </c>
      <c r="AD8121" s="166">
        <v>51.54</v>
      </c>
      <c r="AE8121" s="166">
        <v>75.55</v>
      </c>
      <c r="AF8121" s="166">
        <v>39.270000000000003</v>
      </c>
      <c r="AH8121" s="169">
        <v>1</v>
      </c>
      <c r="AI8121" s="169">
        <v>1</v>
      </c>
      <c r="AJ8121" s="169">
        <f t="shared" si="384"/>
        <v>0.53342666666666672</v>
      </c>
      <c r="AK8121" s="169">
        <f t="shared" si="384"/>
        <v>0.4795133333333334</v>
      </c>
      <c r="AL8121" s="166">
        <f t="shared" si="385"/>
        <v>1</v>
      </c>
      <c r="AM8121" s="170">
        <f t="shared" si="386"/>
        <v>12</v>
      </c>
    </row>
    <row r="8122" spans="1:39" x14ac:dyDescent="0.25">
      <c r="A8122" s="168">
        <v>42708</v>
      </c>
      <c r="B8122" s="166">
        <v>7</v>
      </c>
      <c r="C8122" s="166">
        <v>47.94</v>
      </c>
      <c r="D8122" s="166">
        <v>100</v>
      </c>
      <c r="E8122" s="166">
        <v>16.149999999999999</v>
      </c>
      <c r="F8122" s="166">
        <v>51.04</v>
      </c>
      <c r="G8122" s="166">
        <v>37.520000000000003</v>
      </c>
      <c r="H8122" s="166">
        <v>51.05</v>
      </c>
      <c r="I8122" s="166">
        <v>10</v>
      </c>
      <c r="J8122" s="166">
        <v>10</v>
      </c>
      <c r="K8122" s="166">
        <v>73.56</v>
      </c>
      <c r="L8122" s="166">
        <v>46.36</v>
      </c>
      <c r="M8122" s="166">
        <v>100</v>
      </c>
      <c r="N8122" s="166">
        <v>50.63</v>
      </c>
      <c r="O8122" s="166">
        <v>21.41</v>
      </c>
      <c r="P8122" s="166">
        <v>80.09</v>
      </c>
      <c r="Q8122" s="166">
        <v>100</v>
      </c>
      <c r="R8122" s="166">
        <v>70.83</v>
      </c>
      <c r="S8122" s="166">
        <v>17.61</v>
      </c>
      <c r="T8122" s="166">
        <v>10</v>
      </c>
      <c r="U8122" s="166">
        <v>61.81</v>
      </c>
      <c r="V8122" s="166">
        <v>49.67</v>
      </c>
      <c r="W8122" s="166">
        <v>38.18</v>
      </c>
      <c r="X8122" s="166">
        <v>62.02</v>
      </c>
      <c r="Y8122" s="166">
        <v>10</v>
      </c>
      <c r="Z8122" s="166">
        <v>71.34</v>
      </c>
      <c r="AA8122" s="166">
        <v>26.28</v>
      </c>
      <c r="AB8122" s="166">
        <v>54.08</v>
      </c>
      <c r="AC8122" s="166">
        <v>39.33</v>
      </c>
      <c r="AD8122" s="166">
        <v>62.87</v>
      </c>
      <c r="AE8122" s="166">
        <v>63.79</v>
      </c>
      <c r="AF8122" s="166">
        <v>35.76</v>
      </c>
      <c r="AH8122" s="169">
        <v>1</v>
      </c>
      <c r="AI8122" s="169">
        <v>1</v>
      </c>
      <c r="AJ8122" s="169">
        <f t="shared" si="384"/>
        <v>0.53715999999999997</v>
      </c>
      <c r="AK8122" s="169">
        <f t="shared" si="384"/>
        <v>0.44238666666666665</v>
      </c>
      <c r="AL8122" s="166">
        <f t="shared" si="385"/>
        <v>1</v>
      </c>
      <c r="AM8122" s="170">
        <f t="shared" si="386"/>
        <v>12</v>
      </c>
    </row>
    <row r="8123" spans="1:39" x14ac:dyDescent="0.25">
      <c r="A8123" s="168">
        <v>42708</v>
      </c>
      <c r="B8123" s="166">
        <v>8</v>
      </c>
      <c r="C8123" s="166">
        <v>40.08</v>
      </c>
      <c r="D8123" s="166">
        <v>100</v>
      </c>
      <c r="E8123" s="166">
        <v>21.64</v>
      </c>
      <c r="F8123" s="166">
        <v>17.91</v>
      </c>
      <c r="G8123" s="166">
        <v>33.14</v>
      </c>
      <c r="H8123" s="166">
        <v>32.5</v>
      </c>
      <c r="I8123" s="166">
        <v>10</v>
      </c>
      <c r="J8123" s="166">
        <v>10</v>
      </c>
      <c r="K8123" s="166">
        <v>68.69</v>
      </c>
      <c r="L8123" s="166">
        <v>54.49</v>
      </c>
      <c r="M8123" s="166">
        <v>100</v>
      </c>
      <c r="N8123" s="166">
        <v>77.680000000000007</v>
      </c>
      <c r="O8123" s="166">
        <v>12.99</v>
      </c>
      <c r="P8123" s="166">
        <v>88.67</v>
      </c>
      <c r="Q8123" s="166">
        <v>100</v>
      </c>
      <c r="R8123" s="166">
        <v>58.04</v>
      </c>
      <c r="S8123" s="166">
        <v>33.1</v>
      </c>
      <c r="T8123" s="166">
        <v>23.06</v>
      </c>
      <c r="U8123" s="166">
        <v>63.04</v>
      </c>
      <c r="V8123" s="166">
        <v>61.8</v>
      </c>
      <c r="W8123" s="166">
        <v>28.83</v>
      </c>
      <c r="X8123" s="166">
        <v>80.94</v>
      </c>
      <c r="Y8123" s="166">
        <v>10</v>
      </c>
      <c r="Z8123" s="166">
        <v>54.32</v>
      </c>
      <c r="AA8123" s="166">
        <v>10</v>
      </c>
      <c r="AB8123" s="166">
        <v>31.8</v>
      </c>
      <c r="AC8123" s="166">
        <v>44.17</v>
      </c>
      <c r="AD8123" s="166">
        <v>65.77</v>
      </c>
      <c r="AE8123" s="166">
        <v>54.83</v>
      </c>
      <c r="AF8123" s="166">
        <v>10</v>
      </c>
      <c r="AH8123" s="169">
        <v>0.93500000000000005</v>
      </c>
      <c r="AI8123" s="169">
        <v>0.95599999999999996</v>
      </c>
      <c r="AJ8123" s="169">
        <f t="shared" si="384"/>
        <v>0.51132000000000011</v>
      </c>
      <c r="AK8123" s="169">
        <f t="shared" si="384"/>
        <v>0.42033999999999999</v>
      </c>
      <c r="AL8123" s="166">
        <f t="shared" si="385"/>
        <v>1</v>
      </c>
      <c r="AM8123" s="170">
        <f t="shared" si="386"/>
        <v>12</v>
      </c>
    </row>
    <row r="8124" spans="1:39" x14ac:dyDescent="0.25">
      <c r="A8124" s="168">
        <v>42708</v>
      </c>
      <c r="B8124" s="166">
        <v>9</v>
      </c>
      <c r="C8124" s="166">
        <v>37.229999999999997</v>
      </c>
      <c r="D8124" s="166">
        <v>100</v>
      </c>
      <c r="E8124" s="166">
        <v>24.42</v>
      </c>
      <c r="F8124" s="166">
        <v>12.15</v>
      </c>
      <c r="G8124" s="166">
        <v>27.4</v>
      </c>
      <c r="H8124" s="166">
        <v>23.13</v>
      </c>
      <c r="I8124" s="166">
        <v>10</v>
      </c>
      <c r="J8124" s="166">
        <v>27.83</v>
      </c>
      <c r="K8124" s="166">
        <v>52.27</v>
      </c>
      <c r="L8124" s="166">
        <v>57.09</v>
      </c>
      <c r="M8124" s="166">
        <v>100</v>
      </c>
      <c r="N8124" s="166">
        <v>74.62</v>
      </c>
      <c r="O8124" s="166">
        <v>10</v>
      </c>
      <c r="P8124" s="166">
        <v>81.83</v>
      </c>
      <c r="Q8124" s="166">
        <v>88.27</v>
      </c>
      <c r="R8124" s="166">
        <v>65.8</v>
      </c>
      <c r="S8124" s="166">
        <v>47.79</v>
      </c>
      <c r="T8124" s="166">
        <v>27.72</v>
      </c>
      <c r="U8124" s="166">
        <v>58.01</v>
      </c>
      <c r="V8124" s="166">
        <v>79.44</v>
      </c>
      <c r="W8124" s="166">
        <v>35.71</v>
      </c>
      <c r="X8124" s="166">
        <v>83.62</v>
      </c>
      <c r="Y8124" s="166">
        <v>10</v>
      </c>
      <c r="Z8124" s="166">
        <v>43.9</v>
      </c>
      <c r="AA8124" s="166">
        <v>10</v>
      </c>
      <c r="AB8124" s="166">
        <v>26.05</v>
      </c>
      <c r="AC8124" s="166">
        <v>54.9</v>
      </c>
      <c r="AD8124" s="166">
        <v>100</v>
      </c>
      <c r="AE8124" s="166">
        <v>52.1</v>
      </c>
      <c r="AF8124" s="166">
        <v>10</v>
      </c>
      <c r="AH8124" s="169">
        <v>0.878</v>
      </c>
      <c r="AI8124" s="169">
        <v>0.879</v>
      </c>
      <c r="AJ8124" s="169">
        <f t="shared" si="384"/>
        <v>0.54212000000000005</v>
      </c>
      <c r="AK8124" s="169">
        <f t="shared" si="384"/>
        <v>0.41206666666666669</v>
      </c>
      <c r="AL8124" s="166">
        <f t="shared" si="385"/>
        <v>1</v>
      </c>
      <c r="AM8124" s="170">
        <f t="shared" si="386"/>
        <v>12</v>
      </c>
    </row>
    <row r="8125" spans="1:39" x14ac:dyDescent="0.25">
      <c r="A8125" s="168">
        <v>42708</v>
      </c>
      <c r="B8125" s="166">
        <v>10</v>
      </c>
      <c r="C8125" s="166">
        <v>48.44</v>
      </c>
      <c r="D8125" s="166">
        <v>100</v>
      </c>
      <c r="E8125" s="166">
        <v>38.869999999999997</v>
      </c>
      <c r="F8125" s="166">
        <v>10</v>
      </c>
      <c r="G8125" s="166">
        <v>12.28</v>
      </c>
      <c r="H8125" s="166">
        <v>32.96</v>
      </c>
      <c r="I8125" s="166">
        <v>10</v>
      </c>
      <c r="J8125" s="166">
        <v>42.89</v>
      </c>
      <c r="K8125" s="166">
        <v>55.08</v>
      </c>
      <c r="L8125" s="166">
        <v>59.84</v>
      </c>
      <c r="M8125" s="166">
        <v>100</v>
      </c>
      <c r="N8125" s="166">
        <v>88.57</v>
      </c>
      <c r="O8125" s="166">
        <v>10.32</v>
      </c>
      <c r="P8125" s="166">
        <v>64.2</v>
      </c>
      <c r="Q8125" s="166">
        <v>78.37</v>
      </c>
      <c r="R8125" s="166">
        <v>78.13</v>
      </c>
      <c r="S8125" s="166">
        <v>54.74</v>
      </c>
      <c r="T8125" s="166">
        <v>36.07</v>
      </c>
      <c r="U8125" s="166">
        <v>76.150000000000006</v>
      </c>
      <c r="V8125" s="166">
        <v>84.08</v>
      </c>
      <c r="W8125" s="166">
        <v>40.28</v>
      </c>
      <c r="X8125" s="166">
        <v>85.69</v>
      </c>
      <c r="Y8125" s="166">
        <v>12.24</v>
      </c>
      <c r="Z8125" s="166">
        <v>30</v>
      </c>
      <c r="AA8125" s="166">
        <v>10</v>
      </c>
      <c r="AB8125" s="166">
        <v>10</v>
      </c>
      <c r="AC8125" s="166">
        <v>60.94</v>
      </c>
      <c r="AD8125" s="166">
        <v>100</v>
      </c>
      <c r="AE8125" s="166">
        <v>41.74</v>
      </c>
      <c r="AF8125" s="166">
        <v>10</v>
      </c>
      <c r="AH8125" s="169">
        <v>0.83400000000000007</v>
      </c>
      <c r="AI8125" s="169">
        <v>0.83499999999999996</v>
      </c>
      <c r="AJ8125" s="169">
        <f t="shared" si="384"/>
        <v>0.5549533333333333</v>
      </c>
      <c r="AK8125" s="169">
        <f t="shared" si="384"/>
        <v>0.43296666666666667</v>
      </c>
      <c r="AL8125" s="166">
        <f t="shared" si="385"/>
        <v>1</v>
      </c>
      <c r="AM8125" s="170">
        <f t="shared" si="386"/>
        <v>12</v>
      </c>
    </row>
    <row r="8126" spans="1:39" x14ac:dyDescent="0.25">
      <c r="A8126" s="168">
        <v>42708</v>
      </c>
      <c r="B8126" s="166">
        <v>11</v>
      </c>
      <c r="C8126" s="166">
        <v>37.83</v>
      </c>
      <c r="D8126" s="166">
        <v>100</v>
      </c>
      <c r="E8126" s="166">
        <v>51.49</v>
      </c>
      <c r="F8126" s="166">
        <v>10</v>
      </c>
      <c r="G8126" s="166">
        <v>10</v>
      </c>
      <c r="H8126" s="166">
        <v>25.2</v>
      </c>
      <c r="I8126" s="166">
        <v>10</v>
      </c>
      <c r="J8126" s="166">
        <v>29.1</v>
      </c>
      <c r="K8126" s="166">
        <v>67.900000000000006</v>
      </c>
      <c r="L8126" s="166">
        <v>69.12</v>
      </c>
      <c r="M8126" s="166">
        <v>100</v>
      </c>
      <c r="N8126" s="166">
        <v>87.94</v>
      </c>
      <c r="O8126" s="166">
        <v>10</v>
      </c>
      <c r="P8126" s="166">
        <v>64.930000000000007</v>
      </c>
      <c r="Q8126" s="166">
        <v>83.16</v>
      </c>
      <c r="R8126" s="166">
        <v>85.83</v>
      </c>
      <c r="S8126" s="166">
        <v>56.3</v>
      </c>
      <c r="T8126" s="166">
        <v>40.65</v>
      </c>
      <c r="U8126" s="166">
        <v>76.02</v>
      </c>
      <c r="V8126" s="166">
        <v>100</v>
      </c>
      <c r="W8126" s="166">
        <v>72.75</v>
      </c>
      <c r="X8126" s="166">
        <v>69.5</v>
      </c>
      <c r="Y8126" s="166">
        <v>17.96</v>
      </c>
      <c r="Z8126" s="166">
        <v>32.01</v>
      </c>
      <c r="AA8126" s="166">
        <v>25.67</v>
      </c>
      <c r="AB8126" s="166">
        <v>10</v>
      </c>
      <c r="AC8126" s="166">
        <v>61.94</v>
      </c>
      <c r="AD8126" s="166">
        <v>100</v>
      </c>
      <c r="AE8126" s="166">
        <v>72.22</v>
      </c>
      <c r="AF8126" s="166">
        <v>10</v>
      </c>
      <c r="AH8126" s="169">
        <v>0.8</v>
      </c>
      <c r="AI8126" s="169">
        <v>0.8</v>
      </c>
      <c r="AJ8126" s="169">
        <f t="shared" si="384"/>
        <v>0.55618666666666661</v>
      </c>
      <c r="AK8126" s="169">
        <f t="shared" si="384"/>
        <v>0.50216000000000005</v>
      </c>
      <c r="AL8126" s="166">
        <f t="shared" si="385"/>
        <v>1</v>
      </c>
      <c r="AM8126" s="170">
        <f t="shared" si="386"/>
        <v>12</v>
      </c>
    </row>
    <row r="8127" spans="1:39" x14ac:dyDescent="0.25">
      <c r="A8127" s="168">
        <v>42708</v>
      </c>
      <c r="B8127" s="166">
        <v>12</v>
      </c>
      <c r="C8127" s="166">
        <v>29.13</v>
      </c>
      <c r="D8127" s="166">
        <v>100</v>
      </c>
      <c r="E8127" s="166">
        <v>28.65</v>
      </c>
      <c r="F8127" s="166">
        <v>10</v>
      </c>
      <c r="G8127" s="166">
        <v>20.57</v>
      </c>
      <c r="H8127" s="166">
        <v>32.89</v>
      </c>
      <c r="I8127" s="166">
        <v>10</v>
      </c>
      <c r="J8127" s="166">
        <v>39.28</v>
      </c>
      <c r="K8127" s="166">
        <v>68.959999999999994</v>
      </c>
      <c r="L8127" s="166">
        <v>52.99</v>
      </c>
      <c r="M8127" s="166">
        <v>100</v>
      </c>
      <c r="N8127" s="166">
        <v>100</v>
      </c>
      <c r="O8127" s="166">
        <v>10.17</v>
      </c>
      <c r="P8127" s="166">
        <v>32</v>
      </c>
      <c r="Q8127" s="166">
        <v>71.25</v>
      </c>
      <c r="R8127" s="166">
        <v>74.98</v>
      </c>
      <c r="S8127" s="166">
        <v>52.92</v>
      </c>
      <c r="T8127" s="166">
        <v>40.119999999999997</v>
      </c>
      <c r="U8127" s="166">
        <v>75.81</v>
      </c>
      <c r="V8127" s="166">
        <v>100</v>
      </c>
      <c r="W8127" s="166">
        <v>86.37</v>
      </c>
      <c r="X8127" s="166">
        <v>71.569999999999993</v>
      </c>
      <c r="Y8127" s="166">
        <v>24.96</v>
      </c>
      <c r="Z8127" s="166">
        <v>31.89</v>
      </c>
      <c r="AA8127" s="166">
        <v>26.48</v>
      </c>
      <c r="AB8127" s="166">
        <v>10</v>
      </c>
      <c r="AC8127" s="166">
        <v>47.93</v>
      </c>
      <c r="AD8127" s="166">
        <v>100</v>
      </c>
      <c r="AE8127" s="166">
        <v>74.39</v>
      </c>
      <c r="AF8127" s="166">
        <v>10</v>
      </c>
      <c r="AH8127" s="169">
        <v>0.81400000000000006</v>
      </c>
      <c r="AI8127" s="169">
        <v>0.81499999999999995</v>
      </c>
      <c r="AJ8127" s="169">
        <f t="shared" si="384"/>
        <v>0.53714666666666655</v>
      </c>
      <c r="AK8127" s="169">
        <f t="shared" si="384"/>
        <v>0.48505999999999999</v>
      </c>
      <c r="AL8127" s="166">
        <f t="shared" si="385"/>
        <v>1</v>
      </c>
      <c r="AM8127" s="170">
        <f t="shared" si="386"/>
        <v>12</v>
      </c>
    </row>
    <row r="8128" spans="1:39" x14ac:dyDescent="0.25">
      <c r="A8128" s="168">
        <v>42708</v>
      </c>
      <c r="B8128" s="166">
        <v>13</v>
      </c>
      <c r="C8128" s="166">
        <v>23.33</v>
      </c>
      <c r="D8128" s="166">
        <v>83.61</v>
      </c>
      <c r="E8128" s="166">
        <v>10</v>
      </c>
      <c r="F8128" s="166">
        <v>13.56</v>
      </c>
      <c r="G8128" s="166">
        <v>36.159999999999997</v>
      </c>
      <c r="H8128" s="166">
        <v>15.11</v>
      </c>
      <c r="I8128" s="166">
        <v>28.79</v>
      </c>
      <c r="J8128" s="166">
        <v>38.18</v>
      </c>
      <c r="K8128" s="166">
        <v>63.38</v>
      </c>
      <c r="L8128" s="166">
        <v>46.97</v>
      </c>
      <c r="M8128" s="166">
        <v>100</v>
      </c>
      <c r="N8128" s="166">
        <v>100</v>
      </c>
      <c r="O8128" s="166">
        <v>14.36</v>
      </c>
      <c r="P8128" s="166">
        <v>29.88</v>
      </c>
      <c r="Q8128" s="166">
        <v>61.98</v>
      </c>
      <c r="R8128" s="166">
        <v>60.22</v>
      </c>
      <c r="S8128" s="166">
        <v>34.78</v>
      </c>
      <c r="T8128" s="166">
        <v>38.21</v>
      </c>
      <c r="U8128" s="166">
        <v>60.79</v>
      </c>
      <c r="V8128" s="166">
        <v>100</v>
      </c>
      <c r="W8128" s="166">
        <v>80.400000000000006</v>
      </c>
      <c r="X8128" s="166">
        <v>56.39</v>
      </c>
      <c r="Y8128" s="166">
        <v>51.48</v>
      </c>
      <c r="Z8128" s="166">
        <v>60.3</v>
      </c>
      <c r="AA8128" s="166">
        <v>24.17</v>
      </c>
      <c r="AB8128" s="166">
        <v>10</v>
      </c>
      <c r="AC8128" s="166">
        <v>48.21</v>
      </c>
      <c r="AD8128" s="166">
        <v>100</v>
      </c>
      <c r="AE8128" s="166">
        <v>100</v>
      </c>
      <c r="AF8128" s="166">
        <v>35.700000000000003</v>
      </c>
      <c r="AH8128" s="169">
        <v>0.83400000000000007</v>
      </c>
      <c r="AI8128" s="169">
        <v>0.83599999999999997</v>
      </c>
      <c r="AJ8128" s="169">
        <f t="shared" si="384"/>
        <v>0.52542</v>
      </c>
      <c r="AK8128" s="169">
        <f t="shared" si="384"/>
        <v>0.49188666666666669</v>
      </c>
      <c r="AL8128" s="166">
        <f t="shared" si="385"/>
        <v>1</v>
      </c>
      <c r="AM8128" s="170">
        <f t="shared" si="386"/>
        <v>12</v>
      </c>
    </row>
    <row r="8129" spans="1:39" x14ac:dyDescent="0.25">
      <c r="A8129" s="168">
        <v>42708</v>
      </c>
      <c r="B8129" s="166">
        <v>14</v>
      </c>
      <c r="C8129" s="166">
        <v>22.3</v>
      </c>
      <c r="D8129" s="166">
        <v>85.22</v>
      </c>
      <c r="E8129" s="166">
        <v>10</v>
      </c>
      <c r="F8129" s="166">
        <v>10</v>
      </c>
      <c r="G8129" s="166">
        <v>29.44</v>
      </c>
      <c r="H8129" s="166">
        <v>10</v>
      </c>
      <c r="I8129" s="166">
        <v>10</v>
      </c>
      <c r="J8129" s="166">
        <v>45.15</v>
      </c>
      <c r="K8129" s="166">
        <v>54.64</v>
      </c>
      <c r="L8129" s="166">
        <v>38.31</v>
      </c>
      <c r="M8129" s="166">
        <v>100</v>
      </c>
      <c r="N8129" s="166">
        <v>84.54</v>
      </c>
      <c r="O8129" s="166">
        <v>45.01</v>
      </c>
      <c r="P8129" s="166">
        <v>53.88</v>
      </c>
      <c r="Q8129" s="166">
        <v>39.54</v>
      </c>
      <c r="R8129" s="166">
        <v>49.27</v>
      </c>
      <c r="S8129" s="166">
        <v>22.35</v>
      </c>
      <c r="T8129" s="166">
        <v>15.56</v>
      </c>
      <c r="U8129" s="166">
        <v>29.41</v>
      </c>
      <c r="V8129" s="166">
        <v>100</v>
      </c>
      <c r="W8129" s="166">
        <v>70.31</v>
      </c>
      <c r="X8129" s="166">
        <v>28.85</v>
      </c>
      <c r="Y8129" s="166">
        <v>56.55</v>
      </c>
      <c r="Z8129" s="166">
        <v>44.87</v>
      </c>
      <c r="AA8129" s="166">
        <v>10</v>
      </c>
      <c r="AB8129" s="166">
        <v>10</v>
      </c>
      <c r="AC8129" s="166">
        <v>62.59</v>
      </c>
      <c r="AD8129" s="166">
        <v>100</v>
      </c>
      <c r="AE8129" s="166">
        <v>86.66</v>
      </c>
      <c r="AF8129" s="166">
        <v>23.76</v>
      </c>
      <c r="AH8129" s="169">
        <v>0.8909999999999999</v>
      </c>
      <c r="AI8129" s="169">
        <v>0.89500000000000002</v>
      </c>
      <c r="AJ8129" s="169">
        <f t="shared" si="384"/>
        <v>0.46627333333333332</v>
      </c>
      <c r="AK8129" s="169">
        <f t="shared" si="384"/>
        <v>0.43253333333333338</v>
      </c>
      <c r="AL8129" s="166">
        <f t="shared" si="385"/>
        <v>1</v>
      </c>
      <c r="AM8129" s="170">
        <f t="shared" si="386"/>
        <v>12</v>
      </c>
    </row>
    <row r="8130" spans="1:39" x14ac:dyDescent="0.25">
      <c r="A8130" s="168">
        <v>42708</v>
      </c>
      <c r="B8130" s="166">
        <v>15</v>
      </c>
      <c r="C8130" s="166">
        <v>23.86</v>
      </c>
      <c r="D8130" s="166">
        <v>81.31</v>
      </c>
      <c r="E8130" s="166">
        <v>10</v>
      </c>
      <c r="F8130" s="166">
        <v>19.82</v>
      </c>
      <c r="G8130" s="166">
        <v>48.74</v>
      </c>
      <c r="H8130" s="166">
        <v>11.21</v>
      </c>
      <c r="I8130" s="166">
        <v>10</v>
      </c>
      <c r="J8130" s="166">
        <v>44.78</v>
      </c>
      <c r="K8130" s="166">
        <v>42.51</v>
      </c>
      <c r="L8130" s="166">
        <v>28.14</v>
      </c>
      <c r="M8130" s="166">
        <v>83.73</v>
      </c>
      <c r="N8130" s="166">
        <v>82.46</v>
      </c>
      <c r="O8130" s="166">
        <v>44.03</v>
      </c>
      <c r="P8130" s="166">
        <v>50.78</v>
      </c>
      <c r="Q8130" s="166">
        <v>31.65</v>
      </c>
      <c r="R8130" s="166">
        <v>76.13</v>
      </c>
      <c r="S8130" s="166">
        <v>10</v>
      </c>
      <c r="T8130" s="166">
        <v>10</v>
      </c>
      <c r="U8130" s="166">
        <v>24.15</v>
      </c>
      <c r="V8130" s="166">
        <v>100</v>
      </c>
      <c r="W8130" s="166">
        <v>86.65</v>
      </c>
      <c r="X8130" s="166">
        <v>15.02</v>
      </c>
      <c r="Y8130" s="166">
        <v>83.49</v>
      </c>
      <c r="Z8130" s="166">
        <v>58.9</v>
      </c>
      <c r="AA8130" s="166">
        <v>10</v>
      </c>
      <c r="AB8130" s="166">
        <v>10</v>
      </c>
      <c r="AC8130" s="166">
        <v>83.43</v>
      </c>
      <c r="AD8130" s="166">
        <v>100</v>
      </c>
      <c r="AE8130" s="166">
        <v>100</v>
      </c>
      <c r="AF8130" s="166">
        <v>29.74</v>
      </c>
      <c r="AH8130" s="169">
        <v>0.99199999999999999</v>
      </c>
      <c r="AI8130" s="169">
        <v>0.995</v>
      </c>
      <c r="AJ8130" s="169">
        <f t="shared" si="384"/>
        <v>0.47885999999999995</v>
      </c>
      <c r="AK8130" s="169">
        <f t="shared" si="384"/>
        <v>0.46149333333333331</v>
      </c>
      <c r="AL8130" s="166">
        <f t="shared" si="385"/>
        <v>1</v>
      </c>
      <c r="AM8130" s="170">
        <f t="shared" si="386"/>
        <v>12</v>
      </c>
    </row>
    <row r="8131" spans="1:39" x14ac:dyDescent="0.25">
      <c r="A8131" s="168">
        <v>42708</v>
      </c>
      <c r="B8131" s="166">
        <v>16</v>
      </c>
      <c r="C8131" s="166">
        <v>46.72</v>
      </c>
      <c r="D8131" s="166">
        <v>60.92</v>
      </c>
      <c r="E8131" s="166">
        <v>10</v>
      </c>
      <c r="F8131" s="166">
        <v>31.63</v>
      </c>
      <c r="G8131" s="166">
        <v>37.770000000000003</v>
      </c>
      <c r="H8131" s="166">
        <v>10</v>
      </c>
      <c r="I8131" s="166">
        <v>10</v>
      </c>
      <c r="J8131" s="166">
        <v>49.43</v>
      </c>
      <c r="K8131" s="166">
        <v>21.83</v>
      </c>
      <c r="L8131" s="166">
        <v>15.16</v>
      </c>
      <c r="M8131" s="166">
        <v>100</v>
      </c>
      <c r="N8131" s="166">
        <v>68.27</v>
      </c>
      <c r="O8131" s="166">
        <v>49.74</v>
      </c>
      <c r="P8131" s="166">
        <v>78.05</v>
      </c>
      <c r="Q8131" s="166">
        <v>23.33</v>
      </c>
      <c r="R8131" s="166">
        <v>59.28</v>
      </c>
      <c r="S8131" s="166">
        <v>10</v>
      </c>
      <c r="T8131" s="166">
        <v>15.01</v>
      </c>
      <c r="U8131" s="166">
        <v>29.76</v>
      </c>
      <c r="V8131" s="166">
        <v>100</v>
      </c>
      <c r="W8131" s="166">
        <v>79.81</v>
      </c>
      <c r="X8131" s="166">
        <v>10</v>
      </c>
      <c r="Y8131" s="166">
        <v>84.21</v>
      </c>
      <c r="Z8131" s="166">
        <v>73.52</v>
      </c>
      <c r="AA8131" s="166">
        <v>10</v>
      </c>
      <c r="AB8131" s="166">
        <v>10</v>
      </c>
      <c r="AC8131" s="166">
        <v>80.25</v>
      </c>
      <c r="AD8131" s="166">
        <v>100</v>
      </c>
      <c r="AE8131" s="166">
        <v>100</v>
      </c>
      <c r="AF8131" s="166">
        <v>47.4</v>
      </c>
      <c r="AH8131" s="169">
        <v>1</v>
      </c>
      <c r="AI8131" s="169">
        <v>1</v>
      </c>
      <c r="AJ8131" s="169">
        <f t="shared" si="384"/>
        <v>0.48577999999999993</v>
      </c>
      <c r="AK8131" s="169">
        <f t="shared" si="384"/>
        <v>0.46227999999999997</v>
      </c>
      <c r="AL8131" s="166">
        <f t="shared" si="385"/>
        <v>1</v>
      </c>
      <c r="AM8131" s="170">
        <f t="shared" si="386"/>
        <v>12</v>
      </c>
    </row>
    <row r="8132" spans="1:39" x14ac:dyDescent="0.25">
      <c r="A8132" s="168">
        <v>42708</v>
      </c>
      <c r="B8132" s="166">
        <v>17</v>
      </c>
      <c r="C8132" s="166">
        <v>47.16</v>
      </c>
      <c r="D8132" s="166">
        <v>38.96</v>
      </c>
      <c r="E8132" s="166">
        <v>16.27</v>
      </c>
      <c r="F8132" s="166">
        <v>41.95</v>
      </c>
      <c r="G8132" s="166">
        <v>29.76</v>
      </c>
      <c r="H8132" s="166">
        <v>27.18</v>
      </c>
      <c r="I8132" s="166">
        <v>10</v>
      </c>
      <c r="J8132" s="166">
        <v>58.06</v>
      </c>
      <c r="K8132" s="166">
        <v>22.14</v>
      </c>
      <c r="L8132" s="166">
        <v>29.18</v>
      </c>
      <c r="M8132" s="166">
        <v>89.42</v>
      </c>
      <c r="N8132" s="166">
        <v>75.12</v>
      </c>
      <c r="O8132" s="166">
        <v>46.51</v>
      </c>
      <c r="P8132" s="166">
        <v>100</v>
      </c>
      <c r="Q8132" s="166">
        <v>27.3</v>
      </c>
      <c r="R8132" s="166">
        <v>75.52</v>
      </c>
      <c r="S8132" s="166">
        <v>12.15</v>
      </c>
      <c r="T8132" s="166">
        <v>10</v>
      </c>
      <c r="U8132" s="166">
        <v>53.76</v>
      </c>
      <c r="V8132" s="166">
        <v>100</v>
      </c>
      <c r="W8132" s="166">
        <v>75.47</v>
      </c>
      <c r="X8132" s="166">
        <v>21.73</v>
      </c>
      <c r="Y8132" s="166">
        <v>83.02</v>
      </c>
      <c r="Z8132" s="166">
        <v>77.44</v>
      </c>
      <c r="AA8132" s="166">
        <v>10</v>
      </c>
      <c r="AB8132" s="166">
        <v>10</v>
      </c>
      <c r="AC8132" s="166">
        <v>63.76</v>
      </c>
      <c r="AD8132" s="166">
        <v>100</v>
      </c>
      <c r="AE8132" s="166">
        <v>100</v>
      </c>
      <c r="AF8132" s="166">
        <v>54.41</v>
      </c>
      <c r="AH8132" s="169">
        <v>1</v>
      </c>
      <c r="AI8132" s="169">
        <v>1</v>
      </c>
      <c r="AJ8132" s="169">
        <f t="shared" ref="AJ8132:AK8195" si="387">AVERAGEIF($C$1:$AF$1,AJ$2,$C8132:$AF8132)/100</f>
        <v>0.54636666666666667</v>
      </c>
      <c r="AK8132" s="169">
        <f t="shared" si="387"/>
        <v>0.45781333333333329</v>
      </c>
      <c r="AL8132" s="166">
        <f t="shared" ref="AL8132:AL8195" si="388">IF(AND(B8132&gt;=6,B8132&lt;23),1,0)</f>
        <v>1</v>
      </c>
      <c r="AM8132" s="170">
        <f t="shared" ref="AM8132:AM8195" si="389">MONTH(A8132)</f>
        <v>12</v>
      </c>
    </row>
    <row r="8133" spans="1:39" x14ac:dyDescent="0.25">
      <c r="A8133" s="168">
        <v>42708</v>
      </c>
      <c r="B8133" s="166">
        <v>18</v>
      </c>
      <c r="C8133" s="166">
        <v>40.43</v>
      </c>
      <c r="D8133" s="166">
        <v>38.72</v>
      </c>
      <c r="E8133" s="166">
        <v>35.03</v>
      </c>
      <c r="F8133" s="166">
        <v>27.25</v>
      </c>
      <c r="G8133" s="166">
        <v>16.77</v>
      </c>
      <c r="H8133" s="166">
        <v>34.869999999999997</v>
      </c>
      <c r="I8133" s="166">
        <v>10</v>
      </c>
      <c r="J8133" s="166">
        <v>52.36</v>
      </c>
      <c r="K8133" s="166">
        <v>18.920000000000002</v>
      </c>
      <c r="L8133" s="166">
        <v>27.85</v>
      </c>
      <c r="M8133" s="166">
        <v>100</v>
      </c>
      <c r="N8133" s="166">
        <v>72.5</v>
      </c>
      <c r="O8133" s="166">
        <v>64.77</v>
      </c>
      <c r="P8133" s="166">
        <v>100</v>
      </c>
      <c r="Q8133" s="166">
        <v>34.450000000000003</v>
      </c>
      <c r="R8133" s="166">
        <v>77.98</v>
      </c>
      <c r="S8133" s="166">
        <v>37.72</v>
      </c>
      <c r="T8133" s="166">
        <v>13.92</v>
      </c>
      <c r="U8133" s="166">
        <v>77.650000000000006</v>
      </c>
      <c r="V8133" s="166">
        <v>100</v>
      </c>
      <c r="W8133" s="166">
        <v>77.36</v>
      </c>
      <c r="X8133" s="166">
        <v>16.64</v>
      </c>
      <c r="Y8133" s="166">
        <v>83.07</v>
      </c>
      <c r="Z8133" s="166">
        <v>85.82</v>
      </c>
      <c r="AA8133" s="166">
        <v>10</v>
      </c>
      <c r="AB8133" s="166">
        <v>10</v>
      </c>
      <c r="AC8133" s="166">
        <v>56.56</v>
      </c>
      <c r="AD8133" s="166">
        <v>100</v>
      </c>
      <c r="AE8133" s="166">
        <v>100</v>
      </c>
      <c r="AF8133" s="166">
        <v>51.65</v>
      </c>
      <c r="AH8133" s="169">
        <v>1</v>
      </c>
      <c r="AI8133" s="169">
        <v>1</v>
      </c>
      <c r="AJ8133" s="169">
        <f t="shared" si="387"/>
        <v>0.53970666666666678</v>
      </c>
      <c r="AK8133" s="169">
        <f t="shared" si="387"/>
        <v>0.50848666666666664</v>
      </c>
      <c r="AL8133" s="166">
        <f t="shared" si="388"/>
        <v>1</v>
      </c>
      <c r="AM8133" s="170">
        <f t="shared" si="389"/>
        <v>12</v>
      </c>
    </row>
    <row r="8134" spans="1:39" x14ac:dyDescent="0.25">
      <c r="A8134" s="168">
        <v>42708</v>
      </c>
      <c r="B8134" s="166">
        <v>19</v>
      </c>
      <c r="C8134" s="166">
        <v>41.88</v>
      </c>
      <c r="D8134" s="166">
        <v>34.79</v>
      </c>
      <c r="E8134" s="166">
        <v>64.790000000000006</v>
      </c>
      <c r="F8134" s="166">
        <v>28.6</v>
      </c>
      <c r="G8134" s="166">
        <v>10</v>
      </c>
      <c r="H8134" s="166">
        <v>24.66</v>
      </c>
      <c r="I8134" s="166">
        <v>10</v>
      </c>
      <c r="J8134" s="166">
        <v>59.22</v>
      </c>
      <c r="K8134" s="166">
        <v>15.9</v>
      </c>
      <c r="L8134" s="166">
        <v>10</v>
      </c>
      <c r="M8134" s="166">
        <v>100</v>
      </c>
      <c r="N8134" s="166">
        <v>60.06</v>
      </c>
      <c r="O8134" s="166">
        <v>74.61</v>
      </c>
      <c r="P8134" s="166">
        <v>100</v>
      </c>
      <c r="Q8134" s="166">
        <v>10</v>
      </c>
      <c r="R8134" s="166">
        <v>85.32</v>
      </c>
      <c r="S8134" s="166">
        <v>60.89</v>
      </c>
      <c r="T8134" s="166">
        <v>38.700000000000003</v>
      </c>
      <c r="U8134" s="166">
        <v>65.58</v>
      </c>
      <c r="V8134" s="166">
        <v>100</v>
      </c>
      <c r="W8134" s="166">
        <v>100</v>
      </c>
      <c r="X8134" s="166">
        <v>34.36</v>
      </c>
      <c r="Y8134" s="166">
        <v>74.64</v>
      </c>
      <c r="Z8134" s="166">
        <v>83.94</v>
      </c>
      <c r="AA8134" s="166">
        <v>10</v>
      </c>
      <c r="AB8134" s="166">
        <v>23.23</v>
      </c>
      <c r="AC8134" s="166">
        <v>37.979999999999997</v>
      </c>
      <c r="AD8134" s="166">
        <v>86.07</v>
      </c>
      <c r="AE8134" s="166">
        <v>100</v>
      </c>
      <c r="AF8134" s="166">
        <v>69.14</v>
      </c>
      <c r="AH8134" s="169">
        <v>1</v>
      </c>
      <c r="AI8134" s="169">
        <v>1</v>
      </c>
      <c r="AJ8134" s="169">
        <f t="shared" si="387"/>
        <v>0.55872666666666648</v>
      </c>
      <c r="AK8134" s="169">
        <f t="shared" si="387"/>
        <v>0.51751333333333338</v>
      </c>
      <c r="AL8134" s="166">
        <f t="shared" si="388"/>
        <v>1</v>
      </c>
      <c r="AM8134" s="170">
        <f t="shared" si="389"/>
        <v>12</v>
      </c>
    </row>
    <row r="8135" spans="1:39" x14ac:dyDescent="0.25">
      <c r="A8135" s="168">
        <v>42708</v>
      </c>
      <c r="B8135" s="166">
        <v>20</v>
      </c>
      <c r="C8135" s="166">
        <v>55.81</v>
      </c>
      <c r="D8135" s="166">
        <v>52.83</v>
      </c>
      <c r="E8135" s="166">
        <v>54.53</v>
      </c>
      <c r="F8135" s="166">
        <v>53.29</v>
      </c>
      <c r="G8135" s="166">
        <v>10</v>
      </c>
      <c r="H8135" s="166">
        <v>36.32</v>
      </c>
      <c r="I8135" s="166">
        <v>10</v>
      </c>
      <c r="J8135" s="166">
        <v>84.55</v>
      </c>
      <c r="K8135" s="166">
        <v>44.85</v>
      </c>
      <c r="L8135" s="166">
        <v>10</v>
      </c>
      <c r="M8135" s="166">
        <v>100</v>
      </c>
      <c r="N8135" s="166">
        <v>80.34</v>
      </c>
      <c r="O8135" s="166">
        <v>65.099999999999994</v>
      </c>
      <c r="P8135" s="166">
        <v>89.65</v>
      </c>
      <c r="Q8135" s="166">
        <v>10</v>
      </c>
      <c r="R8135" s="166">
        <v>100</v>
      </c>
      <c r="S8135" s="166">
        <v>49.05</v>
      </c>
      <c r="T8135" s="166">
        <v>50.07</v>
      </c>
      <c r="U8135" s="166">
        <v>61.21</v>
      </c>
      <c r="V8135" s="166">
        <v>100</v>
      </c>
      <c r="W8135" s="166">
        <v>100</v>
      </c>
      <c r="X8135" s="166">
        <v>37.46</v>
      </c>
      <c r="Y8135" s="166">
        <v>84.26</v>
      </c>
      <c r="Z8135" s="166">
        <v>100</v>
      </c>
      <c r="AA8135" s="166">
        <v>10</v>
      </c>
      <c r="AB8135" s="166">
        <v>11.47</v>
      </c>
      <c r="AC8135" s="166">
        <v>59.62</v>
      </c>
      <c r="AD8135" s="166">
        <v>100</v>
      </c>
      <c r="AE8135" s="166">
        <v>63.47</v>
      </c>
      <c r="AF8135" s="166">
        <v>69.88</v>
      </c>
      <c r="AH8135" s="169">
        <v>1</v>
      </c>
      <c r="AI8135" s="169">
        <v>1</v>
      </c>
      <c r="AJ8135" s="169">
        <f t="shared" si="387"/>
        <v>0.65057333333333345</v>
      </c>
      <c r="AK8135" s="169">
        <f t="shared" si="387"/>
        <v>0.51859999999999995</v>
      </c>
      <c r="AL8135" s="166">
        <f t="shared" si="388"/>
        <v>1</v>
      </c>
      <c r="AM8135" s="170">
        <f t="shared" si="389"/>
        <v>12</v>
      </c>
    </row>
    <row r="8136" spans="1:39" x14ac:dyDescent="0.25">
      <c r="A8136" s="168">
        <v>42708</v>
      </c>
      <c r="B8136" s="166">
        <v>21</v>
      </c>
      <c r="C8136" s="166">
        <v>73.03</v>
      </c>
      <c r="D8136" s="166">
        <v>100</v>
      </c>
      <c r="E8136" s="166">
        <v>83.68</v>
      </c>
      <c r="F8136" s="166">
        <v>100</v>
      </c>
      <c r="G8136" s="166">
        <v>10</v>
      </c>
      <c r="H8136" s="166">
        <v>44.07</v>
      </c>
      <c r="I8136" s="166">
        <v>10</v>
      </c>
      <c r="J8136" s="166">
        <v>78.38</v>
      </c>
      <c r="K8136" s="166">
        <v>70.52</v>
      </c>
      <c r="L8136" s="166">
        <v>20.74</v>
      </c>
      <c r="M8136" s="166">
        <v>100</v>
      </c>
      <c r="N8136" s="166">
        <v>89.16</v>
      </c>
      <c r="O8136" s="166">
        <v>57.58</v>
      </c>
      <c r="P8136" s="166">
        <v>82.42</v>
      </c>
      <c r="Q8136" s="166">
        <v>26.78</v>
      </c>
      <c r="R8136" s="166">
        <v>100</v>
      </c>
      <c r="S8136" s="166">
        <v>37.409999999999997</v>
      </c>
      <c r="T8136" s="166">
        <v>43.13</v>
      </c>
      <c r="U8136" s="166">
        <v>71.040000000000006</v>
      </c>
      <c r="V8136" s="166">
        <v>100</v>
      </c>
      <c r="W8136" s="166">
        <v>89.98</v>
      </c>
      <c r="X8136" s="166">
        <v>45.89</v>
      </c>
      <c r="Y8136" s="166">
        <v>100</v>
      </c>
      <c r="Z8136" s="166">
        <v>100</v>
      </c>
      <c r="AA8136" s="166">
        <v>10</v>
      </c>
      <c r="AB8136" s="166">
        <v>10</v>
      </c>
      <c r="AC8136" s="166">
        <v>74.83</v>
      </c>
      <c r="AD8136" s="166">
        <v>100</v>
      </c>
      <c r="AE8136" s="166">
        <v>37.909999999999997</v>
      </c>
      <c r="AF8136" s="166">
        <v>75.97</v>
      </c>
      <c r="AH8136" s="169">
        <v>1</v>
      </c>
      <c r="AI8136" s="169">
        <v>1</v>
      </c>
      <c r="AJ8136" s="169">
        <f t="shared" si="387"/>
        <v>0.72650666666666663</v>
      </c>
      <c r="AK8136" s="169">
        <f t="shared" si="387"/>
        <v>0.56850666666666672</v>
      </c>
      <c r="AL8136" s="166">
        <f t="shared" si="388"/>
        <v>1</v>
      </c>
      <c r="AM8136" s="170">
        <f t="shared" si="389"/>
        <v>12</v>
      </c>
    </row>
    <row r="8137" spans="1:39" x14ac:dyDescent="0.25">
      <c r="A8137" s="168">
        <v>42708</v>
      </c>
      <c r="B8137" s="166">
        <v>22</v>
      </c>
      <c r="C8137" s="166">
        <v>51.73</v>
      </c>
      <c r="D8137" s="166">
        <v>100</v>
      </c>
      <c r="E8137" s="166">
        <v>100</v>
      </c>
      <c r="F8137" s="166">
        <v>100</v>
      </c>
      <c r="G8137" s="166">
        <v>10</v>
      </c>
      <c r="H8137" s="166">
        <v>43.13</v>
      </c>
      <c r="I8137" s="166">
        <v>10</v>
      </c>
      <c r="J8137" s="166">
        <v>55.84</v>
      </c>
      <c r="K8137" s="166">
        <v>86.22</v>
      </c>
      <c r="L8137" s="166">
        <v>18.940000000000001</v>
      </c>
      <c r="M8137" s="166">
        <v>73.77</v>
      </c>
      <c r="N8137" s="166">
        <v>64.69</v>
      </c>
      <c r="O8137" s="166">
        <v>39.630000000000003</v>
      </c>
      <c r="P8137" s="166">
        <v>45.42</v>
      </c>
      <c r="Q8137" s="166">
        <v>36.53</v>
      </c>
      <c r="R8137" s="166">
        <v>100</v>
      </c>
      <c r="S8137" s="166">
        <v>40.659999999999997</v>
      </c>
      <c r="T8137" s="166">
        <v>32.229999999999997</v>
      </c>
      <c r="U8137" s="166">
        <v>86.07</v>
      </c>
      <c r="V8137" s="166">
        <v>100</v>
      </c>
      <c r="W8137" s="166">
        <v>67.62</v>
      </c>
      <c r="X8137" s="166">
        <v>27.95</v>
      </c>
      <c r="Y8137" s="166">
        <v>100</v>
      </c>
      <c r="Z8137" s="166">
        <v>100</v>
      </c>
      <c r="AA8137" s="166">
        <v>10</v>
      </c>
      <c r="AB8137" s="166">
        <v>10</v>
      </c>
      <c r="AC8137" s="166">
        <v>80.23</v>
      </c>
      <c r="AD8137" s="166">
        <v>100</v>
      </c>
      <c r="AE8137" s="166">
        <v>10</v>
      </c>
      <c r="AF8137" s="166">
        <v>78.599999999999994</v>
      </c>
      <c r="AH8137" s="169">
        <v>1</v>
      </c>
      <c r="AI8137" s="169">
        <v>1</v>
      </c>
      <c r="AJ8137" s="169">
        <f t="shared" si="387"/>
        <v>0.6512</v>
      </c>
      <c r="AK8137" s="169">
        <f t="shared" si="387"/>
        <v>0.5349733333333333</v>
      </c>
      <c r="AL8137" s="166">
        <f t="shared" si="388"/>
        <v>1</v>
      </c>
      <c r="AM8137" s="170">
        <f t="shared" si="389"/>
        <v>12</v>
      </c>
    </row>
    <row r="8138" spans="1:39" x14ac:dyDescent="0.25">
      <c r="A8138" s="168">
        <v>42708</v>
      </c>
      <c r="B8138" s="166">
        <v>23</v>
      </c>
      <c r="C8138" s="166">
        <v>28.2</v>
      </c>
      <c r="D8138" s="166">
        <v>100</v>
      </c>
      <c r="E8138" s="166">
        <v>100</v>
      </c>
      <c r="F8138" s="166">
        <v>100</v>
      </c>
      <c r="G8138" s="166">
        <v>10</v>
      </c>
      <c r="H8138" s="166">
        <v>56.54</v>
      </c>
      <c r="I8138" s="166">
        <v>10</v>
      </c>
      <c r="J8138" s="166">
        <v>42.63</v>
      </c>
      <c r="K8138" s="166">
        <v>100</v>
      </c>
      <c r="L8138" s="166">
        <v>52.79</v>
      </c>
      <c r="M8138" s="166">
        <v>76.97</v>
      </c>
      <c r="N8138" s="166">
        <v>51.84</v>
      </c>
      <c r="O8138" s="166">
        <v>33.619999999999997</v>
      </c>
      <c r="P8138" s="166">
        <v>36.06</v>
      </c>
      <c r="Q8138" s="166">
        <v>25.17</v>
      </c>
      <c r="R8138" s="166">
        <v>82.68</v>
      </c>
      <c r="S8138" s="166">
        <v>10.35</v>
      </c>
      <c r="T8138" s="166">
        <v>10</v>
      </c>
      <c r="U8138" s="166">
        <v>100</v>
      </c>
      <c r="V8138" s="166">
        <v>100</v>
      </c>
      <c r="W8138" s="166">
        <v>61.17</v>
      </c>
      <c r="X8138" s="166">
        <v>21.43</v>
      </c>
      <c r="Y8138" s="166">
        <v>83.86</v>
      </c>
      <c r="Z8138" s="166">
        <v>81.94</v>
      </c>
      <c r="AA8138" s="166">
        <v>10</v>
      </c>
      <c r="AB8138" s="166">
        <v>10</v>
      </c>
      <c r="AC8138" s="166">
        <v>76.41</v>
      </c>
      <c r="AD8138" s="166">
        <v>100</v>
      </c>
      <c r="AE8138" s="166">
        <v>11.04</v>
      </c>
      <c r="AF8138" s="166">
        <v>71.239999999999995</v>
      </c>
      <c r="AH8138" s="169">
        <v>1</v>
      </c>
      <c r="AI8138" s="169">
        <v>1</v>
      </c>
      <c r="AJ8138" s="169">
        <f t="shared" si="387"/>
        <v>0.61143333333333338</v>
      </c>
      <c r="AK8138" s="169">
        <f t="shared" si="387"/>
        <v>0.49119333333333332</v>
      </c>
      <c r="AL8138" s="166">
        <f t="shared" si="388"/>
        <v>0</v>
      </c>
      <c r="AM8138" s="170">
        <f t="shared" si="389"/>
        <v>12</v>
      </c>
    </row>
    <row r="8139" spans="1:39" x14ac:dyDescent="0.25">
      <c r="A8139" s="168">
        <v>42709</v>
      </c>
      <c r="B8139" s="166">
        <v>0</v>
      </c>
      <c r="C8139" s="166">
        <v>46.4</v>
      </c>
      <c r="D8139" s="166">
        <v>100</v>
      </c>
      <c r="E8139" s="166">
        <v>100</v>
      </c>
      <c r="F8139" s="166">
        <v>100</v>
      </c>
      <c r="G8139" s="166">
        <v>10</v>
      </c>
      <c r="H8139" s="166">
        <v>33.049999999999997</v>
      </c>
      <c r="I8139" s="166">
        <v>21.3</v>
      </c>
      <c r="J8139" s="166">
        <v>43.1</v>
      </c>
      <c r="K8139" s="166">
        <v>100</v>
      </c>
      <c r="L8139" s="166">
        <v>80.95</v>
      </c>
      <c r="M8139" s="166">
        <v>72.88</v>
      </c>
      <c r="N8139" s="166">
        <v>46.93</v>
      </c>
      <c r="O8139" s="166">
        <v>43.88</v>
      </c>
      <c r="P8139" s="166">
        <v>14.28</v>
      </c>
      <c r="Q8139" s="166">
        <v>23.37</v>
      </c>
      <c r="R8139" s="166">
        <v>71.67</v>
      </c>
      <c r="S8139" s="166">
        <v>10</v>
      </c>
      <c r="T8139" s="166">
        <v>10</v>
      </c>
      <c r="U8139" s="166">
        <v>86.08</v>
      </c>
      <c r="V8139" s="166">
        <v>65.16</v>
      </c>
      <c r="W8139" s="166">
        <v>41.86</v>
      </c>
      <c r="X8139" s="166">
        <v>36.51</v>
      </c>
      <c r="Y8139" s="166">
        <v>82.22</v>
      </c>
      <c r="Z8139" s="166">
        <v>74.569999999999993</v>
      </c>
      <c r="AA8139" s="166">
        <v>10</v>
      </c>
      <c r="AB8139" s="166">
        <v>10</v>
      </c>
      <c r="AC8139" s="166">
        <v>86.57</v>
      </c>
      <c r="AD8139" s="166">
        <v>89.56</v>
      </c>
      <c r="AE8139" s="166">
        <v>23.3</v>
      </c>
      <c r="AF8139" s="166">
        <v>51.92</v>
      </c>
      <c r="AH8139" s="169">
        <v>1</v>
      </c>
      <c r="AI8139" s="169">
        <v>1</v>
      </c>
      <c r="AJ8139" s="169">
        <f t="shared" si="387"/>
        <v>0.55179999999999996</v>
      </c>
      <c r="AK8139" s="169">
        <f t="shared" si="387"/>
        <v>0.50524000000000013</v>
      </c>
      <c r="AL8139" s="166">
        <f t="shared" si="388"/>
        <v>0</v>
      </c>
      <c r="AM8139" s="170">
        <f t="shared" si="389"/>
        <v>12</v>
      </c>
    </row>
    <row r="8140" spans="1:39" x14ac:dyDescent="0.25">
      <c r="A8140" s="168">
        <v>42709</v>
      </c>
      <c r="B8140" s="166">
        <v>1</v>
      </c>
      <c r="C8140" s="166">
        <v>23.68</v>
      </c>
      <c r="D8140" s="166">
        <v>100</v>
      </c>
      <c r="E8140" s="166">
        <v>100</v>
      </c>
      <c r="F8140" s="166">
        <v>100</v>
      </c>
      <c r="G8140" s="166">
        <v>10</v>
      </c>
      <c r="H8140" s="166">
        <v>37.159999999999997</v>
      </c>
      <c r="I8140" s="166">
        <v>25.56</v>
      </c>
      <c r="J8140" s="166">
        <v>41.41</v>
      </c>
      <c r="K8140" s="166">
        <v>100</v>
      </c>
      <c r="L8140" s="166">
        <v>84.07</v>
      </c>
      <c r="M8140" s="166">
        <v>85.03</v>
      </c>
      <c r="N8140" s="166">
        <v>70.28</v>
      </c>
      <c r="O8140" s="166">
        <v>43.15</v>
      </c>
      <c r="P8140" s="166">
        <v>10</v>
      </c>
      <c r="Q8140" s="166">
        <v>30.02</v>
      </c>
      <c r="R8140" s="166">
        <v>73.930000000000007</v>
      </c>
      <c r="S8140" s="166">
        <v>19.29</v>
      </c>
      <c r="T8140" s="166">
        <v>10</v>
      </c>
      <c r="U8140" s="166">
        <v>89.77</v>
      </c>
      <c r="V8140" s="166">
        <v>50.5</v>
      </c>
      <c r="W8140" s="166">
        <v>41.71</v>
      </c>
      <c r="X8140" s="166">
        <v>49.03</v>
      </c>
      <c r="Y8140" s="166">
        <v>83.06</v>
      </c>
      <c r="Z8140" s="166">
        <v>63.51</v>
      </c>
      <c r="AA8140" s="166">
        <v>10</v>
      </c>
      <c r="AB8140" s="166">
        <v>10</v>
      </c>
      <c r="AC8140" s="166">
        <v>100</v>
      </c>
      <c r="AD8140" s="166">
        <v>88.76</v>
      </c>
      <c r="AE8140" s="166">
        <v>20.23</v>
      </c>
      <c r="AF8140" s="166">
        <v>40.43</v>
      </c>
      <c r="AH8140" s="169">
        <v>1</v>
      </c>
      <c r="AI8140" s="169">
        <v>1</v>
      </c>
      <c r="AJ8140" s="169">
        <f t="shared" si="387"/>
        <v>0.55271999999999988</v>
      </c>
      <c r="AK8140" s="169">
        <f t="shared" si="387"/>
        <v>0.52100000000000002</v>
      </c>
      <c r="AL8140" s="166">
        <f t="shared" si="388"/>
        <v>0</v>
      </c>
      <c r="AM8140" s="170">
        <f t="shared" si="389"/>
        <v>12</v>
      </c>
    </row>
    <row r="8141" spans="1:39" x14ac:dyDescent="0.25">
      <c r="A8141" s="168">
        <v>42709</v>
      </c>
      <c r="B8141" s="166">
        <v>2</v>
      </c>
      <c r="C8141" s="166">
        <v>13.22</v>
      </c>
      <c r="D8141" s="166">
        <v>100</v>
      </c>
      <c r="E8141" s="166">
        <v>100</v>
      </c>
      <c r="F8141" s="166">
        <v>100</v>
      </c>
      <c r="G8141" s="166">
        <v>10</v>
      </c>
      <c r="H8141" s="166">
        <v>30.96</v>
      </c>
      <c r="I8141" s="166">
        <v>19.440000000000001</v>
      </c>
      <c r="J8141" s="166">
        <v>30.77</v>
      </c>
      <c r="K8141" s="166">
        <v>100</v>
      </c>
      <c r="L8141" s="166">
        <v>80</v>
      </c>
      <c r="M8141" s="166">
        <v>100</v>
      </c>
      <c r="N8141" s="166">
        <v>89.26</v>
      </c>
      <c r="O8141" s="166">
        <v>40.69</v>
      </c>
      <c r="P8141" s="166">
        <v>10</v>
      </c>
      <c r="Q8141" s="166">
        <v>53.15</v>
      </c>
      <c r="R8141" s="166">
        <v>59.15</v>
      </c>
      <c r="S8141" s="166">
        <v>10.34</v>
      </c>
      <c r="T8141" s="166">
        <v>10</v>
      </c>
      <c r="U8141" s="166">
        <v>100</v>
      </c>
      <c r="V8141" s="166">
        <v>41.72</v>
      </c>
      <c r="W8141" s="166">
        <v>59.97</v>
      </c>
      <c r="X8141" s="166">
        <v>55.42</v>
      </c>
      <c r="Y8141" s="166">
        <v>75.97</v>
      </c>
      <c r="Z8141" s="166">
        <v>55.8</v>
      </c>
      <c r="AA8141" s="166">
        <v>13.68</v>
      </c>
      <c r="AB8141" s="166">
        <v>10</v>
      </c>
      <c r="AC8141" s="166">
        <v>83.81</v>
      </c>
      <c r="AD8141" s="166">
        <v>60.32</v>
      </c>
      <c r="AE8141" s="166">
        <v>21.6</v>
      </c>
      <c r="AF8141" s="166">
        <v>22.53</v>
      </c>
      <c r="AH8141" s="169">
        <v>1</v>
      </c>
      <c r="AI8141" s="169">
        <v>1</v>
      </c>
      <c r="AJ8141" s="169">
        <f t="shared" si="387"/>
        <v>0.50395333333333336</v>
      </c>
      <c r="AK8141" s="169">
        <f t="shared" si="387"/>
        <v>0.53457999999999994</v>
      </c>
      <c r="AL8141" s="166">
        <f t="shared" si="388"/>
        <v>0</v>
      </c>
      <c r="AM8141" s="170">
        <f t="shared" si="389"/>
        <v>12</v>
      </c>
    </row>
    <row r="8142" spans="1:39" x14ac:dyDescent="0.25">
      <c r="A8142" s="168">
        <v>42709</v>
      </c>
      <c r="B8142" s="166">
        <v>3</v>
      </c>
      <c r="C8142" s="166">
        <v>20.329999999999998</v>
      </c>
      <c r="D8142" s="166">
        <v>100</v>
      </c>
      <c r="E8142" s="166">
        <v>100</v>
      </c>
      <c r="F8142" s="166">
        <v>100</v>
      </c>
      <c r="G8142" s="166">
        <v>10</v>
      </c>
      <c r="H8142" s="166">
        <v>39.33</v>
      </c>
      <c r="I8142" s="166">
        <v>15.39</v>
      </c>
      <c r="J8142" s="166">
        <v>34.270000000000003</v>
      </c>
      <c r="K8142" s="166">
        <v>100</v>
      </c>
      <c r="L8142" s="166">
        <v>74.53</v>
      </c>
      <c r="M8142" s="166">
        <v>100</v>
      </c>
      <c r="N8142" s="166">
        <v>49.2</v>
      </c>
      <c r="O8142" s="166">
        <v>37.049999999999997</v>
      </c>
      <c r="P8142" s="166">
        <v>10</v>
      </c>
      <c r="Q8142" s="166">
        <v>74.14</v>
      </c>
      <c r="R8142" s="166">
        <v>58.56</v>
      </c>
      <c r="S8142" s="166">
        <v>10</v>
      </c>
      <c r="T8142" s="166">
        <v>10</v>
      </c>
      <c r="U8142" s="166">
        <v>78.3</v>
      </c>
      <c r="V8142" s="166">
        <v>25.26</v>
      </c>
      <c r="W8142" s="166">
        <v>58.83</v>
      </c>
      <c r="X8142" s="166">
        <v>51.99</v>
      </c>
      <c r="Y8142" s="166">
        <v>58.83</v>
      </c>
      <c r="Z8142" s="166">
        <v>37.33</v>
      </c>
      <c r="AA8142" s="166">
        <v>10</v>
      </c>
      <c r="AB8142" s="166">
        <v>10</v>
      </c>
      <c r="AC8142" s="166">
        <v>100</v>
      </c>
      <c r="AD8142" s="166">
        <v>74.349999999999994</v>
      </c>
      <c r="AE8142" s="166">
        <v>40.229999999999997</v>
      </c>
      <c r="AF8142" s="166">
        <v>14.58</v>
      </c>
      <c r="AH8142" s="169">
        <v>1</v>
      </c>
      <c r="AI8142" s="169">
        <v>1</v>
      </c>
      <c r="AJ8142" s="169">
        <f t="shared" si="387"/>
        <v>0.45960000000000006</v>
      </c>
      <c r="AK8142" s="169">
        <f t="shared" si="387"/>
        <v>0.5420666666666667</v>
      </c>
      <c r="AL8142" s="166">
        <f t="shared" si="388"/>
        <v>0</v>
      </c>
      <c r="AM8142" s="170">
        <f t="shared" si="389"/>
        <v>12</v>
      </c>
    </row>
    <row r="8143" spans="1:39" x14ac:dyDescent="0.25">
      <c r="A8143" s="168">
        <v>42709</v>
      </c>
      <c r="B8143" s="166">
        <v>4</v>
      </c>
      <c r="C8143" s="166">
        <v>29.02</v>
      </c>
      <c r="D8143" s="166">
        <v>82.54</v>
      </c>
      <c r="E8143" s="166">
        <v>100</v>
      </c>
      <c r="F8143" s="166">
        <v>100</v>
      </c>
      <c r="G8143" s="166">
        <v>10</v>
      </c>
      <c r="H8143" s="166">
        <v>32.020000000000003</v>
      </c>
      <c r="I8143" s="166">
        <v>21.37</v>
      </c>
      <c r="J8143" s="166">
        <v>28.21</v>
      </c>
      <c r="K8143" s="166">
        <v>100</v>
      </c>
      <c r="L8143" s="166">
        <v>71.84</v>
      </c>
      <c r="M8143" s="166">
        <v>100</v>
      </c>
      <c r="N8143" s="166">
        <v>19.309999999999999</v>
      </c>
      <c r="O8143" s="166">
        <v>24.73</v>
      </c>
      <c r="P8143" s="166">
        <v>10</v>
      </c>
      <c r="Q8143" s="166">
        <v>52.09</v>
      </c>
      <c r="R8143" s="166">
        <v>61.75</v>
      </c>
      <c r="S8143" s="166">
        <v>10</v>
      </c>
      <c r="T8143" s="166">
        <v>10</v>
      </c>
      <c r="U8143" s="166">
        <v>83.3</v>
      </c>
      <c r="V8143" s="166">
        <v>35.97</v>
      </c>
      <c r="W8143" s="166">
        <v>53.02</v>
      </c>
      <c r="X8143" s="166">
        <v>37.369999999999997</v>
      </c>
      <c r="Y8143" s="166">
        <v>48.29</v>
      </c>
      <c r="Z8143" s="166">
        <v>17.829999999999998</v>
      </c>
      <c r="AA8143" s="166">
        <v>10</v>
      </c>
      <c r="AB8143" s="166">
        <v>10</v>
      </c>
      <c r="AC8143" s="166">
        <v>100</v>
      </c>
      <c r="AD8143" s="166">
        <v>66.14</v>
      </c>
      <c r="AE8143" s="166">
        <v>32</v>
      </c>
      <c r="AF8143" s="166">
        <v>10</v>
      </c>
      <c r="AH8143" s="169">
        <v>1</v>
      </c>
      <c r="AI8143" s="169">
        <v>1</v>
      </c>
      <c r="AJ8143" s="169">
        <f t="shared" si="387"/>
        <v>0.39531999999999995</v>
      </c>
      <c r="AK8143" s="169">
        <f t="shared" si="387"/>
        <v>0.51587999999999989</v>
      </c>
      <c r="AL8143" s="166">
        <f t="shared" si="388"/>
        <v>0</v>
      </c>
      <c r="AM8143" s="170">
        <f t="shared" si="389"/>
        <v>12</v>
      </c>
    </row>
    <row r="8144" spans="1:39" x14ac:dyDescent="0.25">
      <c r="A8144" s="168">
        <v>42709</v>
      </c>
      <c r="B8144" s="166">
        <v>5</v>
      </c>
      <c r="C8144" s="166">
        <v>27.63</v>
      </c>
      <c r="D8144" s="166">
        <v>100</v>
      </c>
      <c r="E8144" s="166">
        <v>100</v>
      </c>
      <c r="F8144" s="166">
        <v>100</v>
      </c>
      <c r="G8144" s="166">
        <v>10</v>
      </c>
      <c r="H8144" s="166">
        <v>28.12</v>
      </c>
      <c r="I8144" s="166">
        <v>36.369999999999997</v>
      </c>
      <c r="J8144" s="166">
        <v>33.96</v>
      </c>
      <c r="K8144" s="166">
        <v>100</v>
      </c>
      <c r="L8144" s="166">
        <v>41.55</v>
      </c>
      <c r="M8144" s="166">
        <v>100</v>
      </c>
      <c r="N8144" s="166">
        <v>23.34</v>
      </c>
      <c r="O8144" s="166">
        <v>28.28</v>
      </c>
      <c r="P8144" s="166">
        <v>10</v>
      </c>
      <c r="Q8144" s="166">
        <v>24.04</v>
      </c>
      <c r="R8144" s="166">
        <v>55.4</v>
      </c>
      <c r="S8144" s="166">
        <v>22.19</v>
      </c>
      <c r="T8144" s="166">
        <v>10</v>
      </c>
      <c r="U8144" s="166">
        <v>78.59</v>
      </c>
      <c r="V8144" s="166">
        <v>41.09</v>
      </c>
      <c r="W8144" s="166">
        <v>43.02</v>
      </c>
      <c r="X8144" s="166">
        <v>49.05</v>
      </c>
      <c r="Y8144" s="166">
        <v>48.65</v>
      </c>
      <c r="Z8144" s="166">
        <v>47.55</v>
      </c>
      <c r="AA8144" s="166">
        <v>10</v>
      </c>
      <c r="AB8144" s="166">
        <v>10</v>
      </c>
      <c r="AC8144" s="166">
        <v>100</v>
      </c>
      <c r="AD8144" s="166">
        <v>61.5</v>
      </c>
      <c r="AE8144" s="166">
        <v>39.25</v>
      </c>
      <c r="AF8144" s="166">
        <v>11.72</v>
      </c>
      <c r="AH8144" s="169">
        <v>1</v>
      </c>
      <c r="AI8144" s="169">
        <v>1</v>
      </c>
      <c r="AJ8144" s="169">
        <f t="shared" si="387"/>
        <v>0.41552</v>
      </c>
      <c r="AK8144" s="169">
        <f t="shared" si="387"/>
        <v>0.51201333333333332</v>
      </c>
      <c r="AL8144" s="166">
        <f t="shared" si="388"/>
        <v>0</v>
      </c>
      <c r="AM8144" s="170">
        <f t="shared" si="389"/>
        <v>12</v>
      </c>
    </row>
    <row r="8145" spans="1:39" x14ac:dyDescent="0.25">
      <c r="A8145" s="168">
        <v>42709</v>
      </c>
      <c r="B8145" s="166">
        <v>6</v>
      </c>
      <c r="C8145" s="166">
        <v>23.73</v>
      </c>
      <c r="D8145" s="166">
        <v>84.95</v>
      </c>
      <c r="E8145" s="166">
        <v>100</v>
      </c>
      <c r="F8145" s="166">
        <v>100</v>
      </c>
      <c r="G8145" s="166">
        <v>10</v>
      </c>
      <c r="H8145" s="166">
        <v>10</v>
      </c>
      <c r="I8145" s="166">
        <v>37.909999999999997</v>
      </c>
      <c r="J8145" s="166">
        <v>27.23</v>
      </c>
      <c r="K8145" s="166">
        <v>64.069999999999993</v>
      </c>
      <c r="L8145" s="166">
        <v>17.14</v>
      </c>
      <c r="M8145" s="166">
        <v>100</v>
      </c>
      <c r="N8145" s="166">
        <v>47.26</v>
      </c>
      <c r="O8145" s="166">
        <v>45.12</v>
      </c>
      <c r="P8145" s="166">
        <v>10</v>
      </c>
      <c r="Q8145" s="166">
        <v>36.26</v>
      </c>
      <c r="R8145" s="166">
        <v>72.790000000000006</v>
      </c>
      <c r="S8145" s="166">
        <v>10</v>
      </c>
      <c r="T8145" s="166">
        <v>10</v>
      </c>
      <c r="U8145" s="166">
        <v>64.849999999999994</v>
      </c>
      <c r="V8145" s="166">
        <v>53.78</v>
      </c>
      <c r="W8145" s="166">
        <v>37.64</v>
      </c>
      <c r="X8145" s="166">
        <v>16.920000000000002</v>
      </c>
      <c r="Y8145" s="166">
        <v>39.85</v>
      </c>
      <c r="Z8145" s="166">
        <v>51.01</v>
      </c>
      <c r="AA8145" s="166">
        <v>10</v>
      </c>
      <c r="AB8145" s="166">
        <v>10</v>
      </c>
      <c r="AC8145" s="166">
        <v>100</v>
      </c>
      <c r="AD8145" s="166">
        <v>40.74</v>
      </c>
      <c r="AE8145" s="166">
        <v>31.45</v>
      </c>
      <c r="AF8145" s="166">
        <v>12.34</v>
      </c>
      <c r="AH8145" s="169">
        <v>1</v>
      </c>
      <c r="AI8145" s="169">
        <v>1</v>
      </c>
      <c r="AJ8145" s="169">
        <f t="shared" si="387"/>
        <v>0.37610666666666664</v>
      </c>
      <c r="AK8145" s="169">
        <f t="shared" si="387"/>
        <v>0.47392000000000012</v>
      </c>
      <c r="AL8145" s="166">
        <f t="shared" si="388"/>
        <v>1</v>
      </c>
      <c r="AM8145" s="170">
        <f t="shared" si="389"/>
        <v>12</v>
      </c>
    </row>
    <row r="8146" spans="1:39" x14ac:dyDescent="0.25">
      <c r="A8146" s="168">
        <v>42709</v>
      </c>
      <c r="B8146" s="166">
        <v>7</v>
      </c>
      <c r="C8146" s="166">
        <v>48.66</v>
      </c>
      <c r="D8146" s="166">
        <v>68.83</v>
      </c>
      <c r="E8146" s="166">
        <v>100</v>
      </c>
      <c r="F8146" s="166">
        <v>100</v>
      </c>
      <c r="G8146" s="166">
        <v>10</v>
      </c>
      <c r="H8146" s="166">
        <v>10</v>
      </c>
      <c r="I8146" s="166">
        <v>53.97</v>
      </c>
      <c r="J8146" s="166">
        <v>27.02</v>
      </c>
      <c r="K8146" s="166">
        <v>62.11</v>
      </c>
      <c r="L8146" s="166">
        <v>21.6</v>
      </c>
      <c r="M8146" s="166">
        <v>100</v>
      </c>
      <c r="N8146" s="166">
        <v>51.98</v>
      </c>
      <c r="O8146" s="166">
        <v>45.28</v>
      </c>
      <c r="P8146" s="166">
        <v>10</v>
      </c>
      <c r="Q8146" s="166">
        <v>27.64</v>
      </c>
      <c r="R8146" s="166">
        <v>62.38</v>
      </c>
      <c r="S8146" s="166">
        <v>10</v>
      </c>
      <c r="T8146" s="166">
        <v>23.41</v>
      </c>
      <c r="U8146" s="166">
        <v>77.41</v>
      </c>
      <c r="V8146" s="166">
        <v>49.29</v>
      </c>
      <c r="W8146" s="166">
        <v>43.13</v>
      </c>
      <c r="X8146" s="166">
        <v>10</v>
      </c>
      <c r="Y8146" s="166">
        <v>53.15</v>
      </c>
      <c r="Z8146" s="166">
        <v>55.88</v>
      </c>
      <c r="AA8146" s="166">
        <v>14.73</v>
      </c>
      <c r="AB8146" s="166">
        <v>10</v>
      </c>
      <c r="AC8146" s="166">
        <v>100</v>
      </c>
      <c r="AD8146" s="166">
        <v>40.68</v>
      </c>
      <c r="AE8146" s="166">
        <v>36.909999999999997</v>
      </c>
      <c r="AF8146" s="166">
        <v>17.97</v>
      </c>
      <c r="AH8146" s="169">
        <v>1</v>
      </c>
      <c r="AI8146" s="169">
        <v>1</v>
      </c>
      <c r="AJ8146" s="169">
        <f t="shared" si="387"/>
        <v>0.37269333333333338</v>
      </c>
      <c r="AK8146" s="169">
        <f t="shared" si="387"/>
        <v>0.52199333333333331</v>
      </c>
      <c r="AL8146" s="166">
        <f t="shared" si="388"/>
        <v>1</v>
      </c>
      <c r="AM8146" s="170">
        <f t="shared" si="389"/>
        <v>12</v>
      </c>
    </row>
    <row r="8147" spans="1:39" x14ac:dyDescent="0.25">
      <c r="A8147" s="168">
        <v>42709</v>
      </c>
      <c r="B8147" s="166">
        <v>8</v>
      </c>
      <c r="C8147" s="166">
        <v>39.99</v>
      </c>
      <c r="D8147" s="166">
        <v>100</v>
      </c>
      <c r="E8147" s="166">
        <v>100</v>
      </c>
      <c r="F8147" s="166">
        <v>100</v>
      </c>
      <c r="G8147" s="166">
        <v>10</v>
      </c>
      <c r="H8147" s="166">
        <v>10</v>
      </c>
      <c r="I8147" s="166">
        <v>72.16</v>
      </c>
      <c r="J8147" s="166">
        <v>47.13</v>
      </c>
      <c r="K8147" s="166">
        <v>50.06</v>
      </c>
      <c r="L8147" s="166">
        <v>13.2</v>
      </c>
      <c r="M8147" s="166">
        <v>100</v>
      </c>
      <c r="N8147" s="166">
        <v>53.22</v>
      </c>
      <c r="O8147" s="166">
        <v>29.83</v>
      </c>
      <c r="P8147" s="166">
        <v>10</v>
      </c>
      <c r="Q8147" s="166">
        <v>10</v>
      </c>
      <c r="R8147" s="166">
        <v>65.09</v>
      </c>
      <c r="S8147" s="166">
        <v>10</v>
      </c>
      <c r="T8147" s="166">
        <v>16.03</v>
      </c>
      <c r="U8147" s="166">
        <v>69.52</v>
      </c>
      <c r="V8147" s="166">
        <v>41.19</v>
      </c>
      <c r="W8147" s="166">
        <v>43.06</v>
      </c>
      <c r="X8147" s="166">
        <v>13.61</v>
      </c>
      <c r="Y8147" s="166">
        <v>63.49</v>
      </c>
      <c r="Z8147" s="166">
        <v>58.01</v>
      </c>
      <c r="AA8147" s="166">
        <v>10</v>
      </c>
      <c r="AB8147" s="166">
        <v>26.75</v>
      </c>
      <c r="AC8147" s="166">
        <v>73.28</v>
      </c>
      <c r="AD8147" s="166">
        <v>55.42</v>
      </c>
      <c r="AE8147" s="166">
        <v>37.49</v>
      </c>
      <c r="AF8147" s="166">
        <v>25.55</v>
      </c>
      <c r="AH8147" s="169">
        <v>0.93599999999999994</v>
      </c>
      <c r="AI8147" s="169">
        <v>0.95700000000000007</v>
      </c>
      <c r="AJ8147" s="169">
        <f t="shared" si="387"/>
        <v>0.42346666666666666</v>
      </c>
      <c r="AK8147" s="169">
        <f t="shared" si="387"/>
        <v>0.47925333333333336</v>
      </c>
      <c r="AL8147" s="166">
        <f t="shared" si="388"/>
        <v>1</v>
      </c>
      <c r="AM8147" s="170">
        <f t="shared" si="389"/>
        <v>12</v>
      </c>
    </row>
    <row r="8148" spans="1:39" x14ac:dyDescent="0.25">
      <c r="A8148" s="168">
        <v>42709</v>
      </c>
      <c r="B8148" s="166">
        <v>9</v>
      </c>
      <c r="C8148" s="166">
        <v>25.71</v>
      </c>
      <c r="D8148" s="166">
        <v>78.540000000000006</v>
      </c>
      <c r="E8148" s="166">
        <v>84.91</v>
      </c>
      <c r="F8148" s="166">
        <v>100</v>
      </c>
      <c r="G8148" s="166">
        <v>10</v>
      </c>
      <c r="H8148" s="166">
        <v>10</v>
      </c>
      <c r="I8148" s="166">
        <v>85.71</v>
      </c>
      <c r="J8148" s="166">
        <v>65.260000000000005</v>
      </c>
      <c r="K8148" s="166">
        <v>29.48</v>
      </c>
      <c r="L8148" s="166">
        <v>10</v>
      </c>
      <c r="M8148" s="166">
        <v>100</v>
      </c>
      <c r="N8148" s="166">
        <v>57.82</v>
      </c>
      <c r="O8148" s="166">
        <v>15.7</v>
      </c>
      <c r="P8148" s="166">
        <v>24.78</v>
      </c>
      <c r="Q8148" s="166">
        <v>10</v>
      </c>
      <c r="R8148" s="166">
        <v>100</v>
      </c>
      <c r="S8148" s="166">
        <v>10</v>
      </c>
      <c r="T8148" s="166">
        <v>25.46</v>
      </c>
      <c r="U8148" s="166">
        <v>66.19</v>
      </c>
      <c r="V8148" s="166">
        <v>39.89</v>
      </c>
      <c r="W8148" s="166">
        <v>56.88</v>
      </c>
      <c r="X8148" s="166">
        <v>47.76</v>
      </c>
      <c r="Y8148" s="166">
        <v>74.069999999999993</v>
      </c>
      <c r="Z8148" s="166">
        <v>70.05</v>
      </c>
      <c r="AA8148" s="166">
        <v>10</v>
      </c>
      <c r="AB8148" s="166">
        <v>27.04</v>
      </c>
      <c r="AC8148" s="166">
        <v>36.81</v>
      </c>
      <c r="AD8148" s="166">
        <v>72.67</v>
      </c>
      <c r="AE8148" s="166">
        <v>28.55</v>
      </c>
      <c r="AF8148" s="166">
        <v>10</v>
      </c>
      <c r="AH8148" s="169">
        <v>0.879</v>
      </c>
      <c r="AI8148" s="169">
        <v>0.88099999999999989</v>
      </c>
      <c r="AJ8148" s="169">
        <f t="shared" si="387"/>
        <v>0.4928466666666666</v>
      </c>
      <c r="AK8148" s="169">
        <f t="shared" si="387"/>
        <v>0.42933999999999983</v>
      </c>
      <c r="AL8148" s="166">
        <f t="shared" si="388"/>
        <v>1</v>
      </c>
      <c r="AM8148" s="170">
        <f t="shared" si="389"/>
        <v>12</v>
      </c>
    </row>
    <row r="8149" spans="1:39" x14ac:dyDescent="0.25">
      <c r="A8149" s="168">
        <v>42709</v>
      </c>
      <c r="B8149" s="166">
        <v>10</v>
      </c>
      <c r="C8149" s="166">
        <v>27.77</v>
      </c>
      <c r="D8149" s="166">
        <v>79.349999999999994</v>
      </c>
      <c r="E8149" s="166">
        <v>73.400000000000006</v>
      </c>
      <c r="F8149" s="166">
        <v>82.36</v>
      </c>
      <c r="G8149" s="166">
        <v>10</v>
      </c>
      <c r="H8149" s="166">
        <v>10</v>
      </c>
      <c r="I8149" s="166">
        <v>100</v>
      </c>
      <c r="J8149" s="166">
        <v>64.599999999999994</v>
      </c>
      <c r="K8149" s="166">
        <v>40.99</v>
      </c>
      <c r="L8149" s="166">
        <v>14.42</v>
      </c>
      <c r="M8149" s="166">
        <v>100</v>
      </c>
      <c r="N8149" s="166">
        <v>49.95</v>
      </c>
      <c r="O8149" s="166">
        <v>25.53</v>
      </c>
      <c r="P8149" s="166">
        <v>18.02</v>
      </c>
      <c r="Q8149" s="166">
        <v>10</v>
      </c>
      <c r="R8149" s="166">
        <v>100</v>
      </c>
      <c r="S8149" s="166">
        <v>10</v>
      </c>
      <c r="T8149" s="166">
        <v>38.6</v>
      </c>
      <c r="U8149" s="166">
        <v>51.58</v>
      </c>
      <c r="V8149" s="166">
        <v>27.95</v>
      </c>
      <c r="W8149" s="166">
        <v>56.98</v>
      </c>
      <c r="X8149" s="166">
        <v>54.81</v>
      </c>
      <c r="Y8149" s="166">
        <v>64.459999999999994</v>
      </c>
      <c r="Z8149" s="166">
        <v>88.52</v>
      </c>
      <c r="AA8149" s="166">
        <v>10</v>
      </c>
      <c r="AB8149" s="166">
        <v>15.97</v>
      </c>
      <c r="AC8149" s="166">
        <v>10</v>
      </c>
      <c r="AD8149" s="166">
        <v>63.91</v>
      </c>
      <c r="AE8149" s="166">
        <v>29.25</v>
      </c>
      <c r="AF8149" s="166">
        <v>14.56</v>
      </c>
      <c r="AH8149" s="169">
        <v>0.83799999999999997</v>
      </c>
      <c r="AI8149" s="169">
        <v>0.83799999999999997</v>
      </c>
      <c r="AJ8149" s="169">
        <f t="shared" si="387"/>
        <v>0.48201333333333324</v>
      </c>
      <c r="AK8149" s="169">
        <f t="shared" si="387"/>
        <v>0.41330666666666666</v>
      </c>
      <c r="AL8149" s="166">
        <f t="shared" si="388"/>
        <v>1</v>
      </c>
      <c r="AM8149" s="170">
        <f t="shared" si="389"/>
        <v>12</v>
      </c>
    </row>
    <row r="8150" spans="1:39" x14ac:dyDescent="0.25">
      <c r="A8150" s="168">
        <v>42709</v>
      </c>
      <c r="B8150" s="166">
        <v>11</v>
      </c>
      <c r="C8150" s="166">
        <v>46.35</v>
      </c>
      <c r="D8150" s="166">
        <v>61.11</v>
      </c>
      <c r="E8150" s="166">
        <v>66.72</v>
      </c>
      <c r="F8150" s="166">
        <v>100</v>
      </c>
      <c r="G8150" s="166">
        <v>10</v>
      </c>
      <c r="H8150" s="166">
        <v>10</v>
      </c>
      <c r="I8150" s="166">
        <v>62.05</v>
      </c>
      <c r="J8150" s="166">
        <v>42.88</v>
      </c>
      <c r="K8150" s="166">
        <v>33.130000000000003</v>
      </c>
      <c r="L8150" s="166">
        <v>19.16</v>
      </c>
      <c r="M8150" s="166">
        <v>100</v>
      </c>
      <c r="N8150" s="166">
        <v>40.409999999999997</v>
      </c>
      <c r="O8150" s="166">
        <v>35.450000000000003</v>
      </c>
      <c r="P8150" s="166">
        <v>10</v>
      </c>
      <c r="Q8150" s="166">
        <v>10</v>
      </c>
      <c r="R8150" s="166">
        <v>100</v>
      </c>
      <c r="S8150" s="166">
        <v>10</v>
      </c>
      <c r="T8150" s="166">
        <v>30.55</v>
      </c>
      <c r="U8150" s="166">
        <v>36.270000000000003</v>
      </c>
      <c r="V8150" s="166">
        <v>10</v>
      </c>
      <c r="W8150" s="166">
        <v>49.02</v>
      </c>
      <c r="X8150" s="166">
        <v>71.22</v>
      </c>
      <c r="Y8150" s="166">
        <v>63.95</v>
      </c>
      <c r="Z8150" s="166">
        <v>100</v>
      </c>
      <c r="AA8150" s="166">
        <v>24.2</v>
      </c>
      <c r="AB8150" s="166">
        <v>40.19</v>
      </c>
      <c r="AC8150" s="166">
        <v>10</v>
      </c>
      <c r="AD8150" s="166">
        <v>60.14</v>
      </c>
      <c r="AE8150" s="166">
        <v>32.54</v>
      </c>
      <c r="AF8150" s="166">
        <v>10.57</v>
      </c>
      <c r="AH8150" s="169">
        <v>0.83299999999999996</v>
      </c>
      <c r="AI8150" s="169">
        <v>0.83299999999999996</v>
      </c>
      <c r="AJ8150" s="169">
        <f t="shared" si="387"/>
        <v>0.47082000000000002</v>
      </c>
      <c r="AK8150" s="169">
        <f t="shared" si="387"/>
        <v>0.39311999999999997</v>
      </c>
      <c r="AL8150" s="166">
        <f t="shared" si="388"/>
        <v>1</v>
      </c>
      <c r="AM8150" s="170">
        <f t="shared" si="389"/>
        <v>12</v>
      </c>
    </row>
    <row r="8151" spans="1:39" x14ac:dyDescent="0.25">
      <c r="A8151" s="168">
        <v>42709</v>
      </c>
      <c r="B8151" s="166">
        <v>12</v>
      </c>
      <c r="C8151" s="166">
        <v>33.380000000000003</v>
      </c>
      <c r="D8151" s="166">
        <v>40.33</v>
      </c>
      <c r="E8151" s="166">
        <v>66.37</v>
      </c>
      <c r="F8151" s="166">
        <v>100</v>
      </c>
      <c r="G8151" s="166">
        <v>10</v>
      </c>
      <c r="H8151" s="166">
        <v>10</v>
      </c>
      <c r="I8151" s="166">
        <v>30.1</v>
      </c>
      <c r="J8151" s="166">
        <v>14.02</v>
      </c>
      <c r="K8151" s="166">
        <v>37.090000000000003</v>
      </c>
      <c r="L8151" s="166">
        <v>10</v>
      </c>
      <c r="M8151" s="166">
        <v>100</v>
      </c>
      <c r="N8151" s="166">
        <v>33.659999999999997</v>
      </c>
      <c r="O8151" s="166">
        <v>44.62</v>
      </c>
      <c r="P8151" s="166">
        <v>27.39</v>
      </c>
      <c r="Q8151" s="166">
        <v>10</v>
      </c>
      <c r="R8151" s="166">
        <v>100</v>
      </c>
      <c r="S8151" s="166">
        <v>10</v>
      </c>
      <c r="T8151" s="166">
        <v>31.47</v>
      </c>
      <c r="U8151" s="166">
        <v>18.64</v>
      </c>
      <c r="V8151" s="166">
        <v>10.24</v>
      </c>
      <c r="W8151" s="166">
        <v>29.82</v>
      </c>
      <c r="X8151" s="166">
        <v>54.5</v>
      </c>
      <c r="Y8151" s="166">
        <v>65.63</v>
      </c>
      <c r="Z8151" s="166">
        <v>100</v>
      </c>
      <c r="AA8151" s="166">
        <v>10</v>
      </c>
      <c r="AB8151" s="166">
        <v>56.38</v>
      </c>
      <c r="AC8151" s="166">
        <v>10</v>
      </c>
      <c r="AD8151" s="166">
        <v>58.31</v>
      </c>
      <c r="AE8151" s="166">
        <v>34.94</v>
      </c>
      <c r="AF8151" s="166">
        <v>10</v>
      </c>
      <c r="AH8151" s="169">
        <v>0.82700000000000007</v>
      </c>
      <c r="AI8151" s="169">
        <v>0.82700000000000007</v>
      </c>
      <c r="AJ8151" s="169">
        <f t="shared" si="387"/>
        <v>0.43753333333333333</v>
      </c>
      <c r="AK8151" s="169">
        <f t="shared" si="387"/>
        <v>0.34039333333333333</v>
      </c>
      <c r="AL8151" s="166">
        <f t="shared" si="388"/>
        <v>1</v>
      </c>
      <c r="AM8151" s="170">
        <f t="shared" si="389"/>
        <v>12</v>
      </c>
    </row>
    <row r="8152" spans="1:39" x14ac:dyDescent="0.25">
      <c r="A8152" s="168">
        <v>42709</v>
      </c>
      <c r="B8152" s="166">
        <v>13</v>
      </c>
      <c r="C8152" s="166">
        <v>21.31</v>
      </c>
      <c r="D8152" s="166">
        <v>44.44</v>
      </c>
      <c r="E8152" s="166">
        <v>74.77</v>
      </c>
      <c r="F8152" s="166">
        <v>89.65</v>
      </c>
      <c r="G8152" s="166">
        <v>13.6</v>
      </c>
      <c r="H8152" s="166">
        <v>10</v>
      </c>
      <c r="I8152" s="166">
        <v>27.19</v>
      </c>
      <c r="J8152" s="166">
        <v>10</v>
      </c>
      <c r="K8152" s="166">
        <v>57.85</v>
      </c>
      <c r="L8152" s="166">
        <v>10</v>
      </c>
      <c r="M8152" s="166">
        <v>83.41</v>
      </c>
      <c r="N8152" s="166">
        <v>53.08</v>
      </c>
      <c r="O8152" s="166">
        <v>47.42</v>
      </c>
      <c r="P8152" s="166">
        <v>36.270000000000003</v>
      </c>
      <c r="Q8152" s="166">
        <v>10</v>
      </c>
      <c r="R8152" s="166">
        <v>88.82</v>
      </c>
      <c r="S8152" s="166">
        <v>10</v>
      </c>
      <c r="T8152" s="166">
        <v>24.18</v>
      </c>
      <c r="U8152" s="166">
        <v>10</v>
      </c>
      <c r="V8152" s="166">
        <v>10</v>
      </c>
      <c r="W8152" s="166">
        <v>20.32</v>
      </c>
      <c r="X8152" s="166">
        <v>73.94</v>
      </c>
      <c r="Y8152" s="166">
        <v>86.16</v>
      </c>
      <c r="Z8152" s="166">
        <v>100</v>
      </c>
      <c r="AA8152" s="166">
        <v>10</v>
      </c>
      <c r="AB8152" s="166">
        <v>63.41</v>
      </c>
      <c r="AC8152" s="166">
        <v>39.299999999999997</v>
      </c>
      <c r="AD8152" s="166">
        <v>33.11</v>
      </c>
      <c r="AE8152" s="166">
        <v>22.72</v>
      </c>
      <c r="AF8152" s="166">
        <v>10</v>
      </c>
      <c r="AH8152" s="169">
        <v>0.8640000000000001</v>
      </c>
      <c r="AI8152" s="169">
        <v>0.86499999999999999</v>
      </c>
      <c r="AJ8152" s="169">
        <f t="shared" si="387"/>
        <v>0.43793333333333329</v>
      </c>
      <c r="AK8152" s="169">
        <f t="shared" si="387"/>
        <v>0.35603333333333331</v>
      </c>
      <c r="AL8152" s="166">
        <f t="shared" si="388"/>
        <v>1</v>
      </c>
      <c r="AM8152" s="170">
        <f t="shared" si="389"/>
        <v>12</v>
      </c>
    </row>
    <row r="8153" spans="1:39" x14ac:dyDescent="0.25">
      <c r="A8153" s="168">
        <v>42709</v>
      </c>
      <c r="B8153" s="166">
        <v>14</v>
      </c>
      <c r="C8153" s="166">
        <v>10</v>
      </c>
      <c r="D8153" s="166">
        <v>29.58</v>
      </c>
      <c r="E8153" s="166">
        <v>58.36</v>
      </c>
      <c r="F8153" s="166">
        <v>69.88</v>
      </c>
      <c r="G8153" s="166">
        <v>40.19</v>
      </c>
      <c r="H8153" s="166">
        <v>10</v>
      </c>
      <c r="I8153" s="166">
        <v>41.86</v>
      </c>
      <c r="J8153" s="166">
        <v>26.36</v>
      </c>
      <c r="K8153" s="166">
        <v>60.72</v>
      </c>
      <c r="L8153" s="166">
        <v>10</v>
      </c>
      <c r="M8153" s="166">
        <v>72.930000000000007</v>
      </c>
      <c r="N8153" s="166">
        <v>28.86</v>
      </c>
      <c r="O8153" s="166">
        <v>41.91</v>
      </c>
      <c r="P8153" s="166">
        <v>30.92</v>
      </c>
      <c r="Q8153" s="166">
        <v>10</v>
      </c>
      <c r="R8153" s="166">
        <v>83</v>
      </c>
      <c r="S8153" s="166">
        <v>14.89</v>
      </c>
      <c r="T8153" s="166">
        <v>17.510000000000002</v>
      </c>
      <c r="U8153" s="166">
        <v>19.440000000000001</v>
      </c>
      <c r="V8153" s="166">
        <v>15.88</v>
      </c>
      <c r="W8153" s="166">
        <v>14.21</v>
      </c>
      <c r="X8153" s="166">
        <v>64.709999999999994</v>
      </c>
      <c r="Y8153" s="166">
        <v>66.22</v>
      </c>
      <c r="Z8153" s="166">
        <v>100</v>
      </c>
      <c r="AA8153" s="166">
        <v>10</v>
      </c>
      <c r="AB8153" s="166">
        <v>68.680000000000007</v>
      </c>
      <c r="AC8153" s="166">
        <v>43.92</v>
      </c>
      <c r="AD8153" s="166">
        <v>36.99</v>
      </c>
      <c r="AE8153" s="166">
        <v>21.5</v>
      </c>
      <c r="AF8153" s="166">
        <v>10</v>
      </c>
      <c r="AH8153" s="169">
        <v>0.90200000000000002</v>
      </c>
      <c r="AI8153" s="169">
        <v>0.90700000000000003</v>
      </c>
      <c r="AJ8153" s="169">
        <f t="shared" si="387"/>
        <v>0.40157999999999999</v>
      </c>
      <c r="AK8153" s="169">
        <f t="shared" si="387"/>
        <v>0.35076666666666673</v>
      </c>
      <c r="AL8153" s="166">
        <f t="shared" si="388"/>
        <v>1</v>
      </c>
      <c r="AM8153" s="170">
        <f t="shared" si="389"/>
        <v>12</v>
      </c>
    </row>
    <row r="8154" spans="1:39" x14ac:dyDescent="0.25">
      <c r="A8154" s="168">
        <v>42709</v>
      </c>
      <c r="B8154" s="166">
        <v>15</v>
      </c>
      <c r="C8154" s="166">
        <v>10</v>
      </c>
      <c r="D8154" s="166">
        <v>20.32</v>
      </c>
      <c r="E8154" s="166">
        <v>27.25</v>
      </c>
      <c r="F8154" s="166">
        <v>61.96</v>
      </c>
      <c r="G8154" s="166">
        <v>63.43</v>
      </c>
      <c r="H8154" s="166">
        <v>15.06</v>
      </c>
      <c r="I8154" s="166">
        <v>46.11</v>
      </c>
      <c r="J8154" s="166">
        <v>41.61</v>
      </c>
      <c r="K8154" s="166">
        <v>82.75</v>
      </c>
      <c r="L8154" s="166">
        <v>10</v>
      </c>
      <c r="M8154" s="166">
        <v>76.459999999999994</v>
      </c>
      <c r="N8154" s="166">
        <v>41.26</v>
      </c>
      <c r="O8154" s="166">
        <v>23.78</v>
      </c>
      <c r="P8154" s="166">
        <v>17.63</v>
      </c>
      <c r="Q8154" s="166">
        <v>10</v>
      </c>
      <c r="R8154" s="166">
        <v>100</v>
      </c>
      <c r="S8154" s="166">
        <v>24.55</v>
      </c>
      <c r="T8154" s="166">
        <v>50.23</v>
      </c>
      <c r="U8154" s="166">
        <v>22.4</v>
      </c>
      <c r="V8154" s="166">
        <v>10</v>
      </c>
      <c r="W8154" s="166">
        <v>14.06</v>
      </c>
      <c r="X8154" s="166">
        <v>49.47</v>
      </c>
      <c r="Y8154" s="166">
        <v>64.12</v>
      </c>
      <c r="Z8154" s="166">
        <v>100</v>
      </c>
      <c r="AA8154" s="166">
        <v>10</v>
      </c>
      <c r="AB8154" s="166">
        <v>69.05</v>
      </c>
      <c r="AC8154" s="166">
        <v>45.41</v>
      </c>
      <c r="AD8154" s="166">
        <v>40.24</v>
      </c>
      <c r="AE8154" s="166">
        <v>24.26</v>
      </c>
      <c r="AF8154" s="166">
        <v>10</v>
      </c>
      <c r="AH8154" s="169">
        <v>0.98</v>
      </c>
      <c r="AI8154" s="169">
        <v>0.99099999999999999</v>
      </c>
      <c r="AJ8154" s="169">
        <f t="shared" si="387"/>
        <v>0.42455333333333328</v>
      </c>
      <c r="AK8154" s="169">
        <f t="shared" si="387"/>
        <v>0.36305333333333328</v>
      </c>
      <c r="AL8154" s="166">
        <f t="shared" si="388"/>
        <v>1</v>
      </c>
      <c r="AM8154" s="170">
        <f t="shared" si="389"/>
        <v>12</v>
      </c>
    </row>
    <row r="8155" spans="1:39" x14ac:dyDescent="0.25">
      <c r="A8155" s="168">
        <v>42709</v>
      </c>
      <c r="B8155" s="166">
        <v>16</v>
      </c>
      <c r="C8155" s="166">
        <v>10</v>
      </c>
      <c r="D8155" s="166">
        <v>10</v>
      </c>
      <c r="E8155" s="166">
        <v>25.14</v>
      </c>
      <c r="F8155" s="166">
        <v>55.22</v>
      </c>
      <c r="G8155" s="166">
        <v>58.68</v>
      </c>
      <c r="H8155" s="166">
        <v>10.07</v>
      </c>
      <c r="I8155" s="166">
        <v>48.19</v>
      </c>
      <c r="J8155" s="166">
        <v>47.35</v>
      </c>
      <c r="K8155" s="166">
        <v>100</v>
      </c>
      <c r="L8155" s="166">
        <v>10</v>
      </c>
      <c r="M8155" s="166">
        <v>63.4</v>
      </c>
      <c r="N8155" s="166">
        <v>32.64</v>
      </c>
      <c r="O8155" s="166">
        <v>40.92</v>
      </c>
      <c r="P8155" s="166">
        <v>23.04</v>
      </c>
      <c r="Q8155" s="166">
        <v>10</v>
      </c>
      <c r="R8155" s="166">
        <v>88.51</v>
      </c>
      <c r="S8155" s="166">
        <v>22.08</v>
      </c>
      <c r="T8155" s="166">
        <v>52.09</v>
      </c>
      <c r="U8155" s="166">
        <v>28.86</v>
      </c>
      <c r="V8155" s="166">
        <v>10</v>
      </c>
      <c r="W8155" s="166">
        <v>27.27</v>
      </c>
      <c r="X8155" s="166">
        <v>60.06</v>
      </c>
      <c r="Y8155" s="166">
        <v>74.25</v>
      </c>
      <c r="Z8155" s="166">
        <v>100</v>
      </c>
      <c r="AA8155" s="166">
        <v>10</v>
      </c>
      <c r="AB8155" s="166">
        <v>72.2</v>
      </c>
      <c r="AC8155" s="166">
        <v>43.5</v>
      </c>
      <c r="AD8155" s="166">
        <v>49.11</v>
      </c>
      <c r="AE8155" s="166">
        <v>10</v>
      </c>
      <c r="AF8155" s="166">
        <v>18.98</v>
      </c>
      <c r="AH8155" s="169">
        <v>1</v>
      </c>
      <c r="AI8155" s="169">
        <v>1</v>
      </c>
      <c r="AJ8155" s="169">
        <f t="shared" si="387"/>
        <v>0.42618</v>
      </c>
      <c r="AK8155" s="169">
        <f t="shared" si="387"/>
        <v>0.38152666666666663</v>
      </c>
      <c r="AL8155" s="166">
        <f t="shared" si="388"/>
        <v>1</v>
      </c>
      <c r="AM8155" s="170">
        <f t="shared" si="389"/>
        <v>12</v>
      </c>
    </row>
    <row r="8156" spans="1:39" x14ac:dyDescent="0.25">
      <c r="A8156" s="168">
        <v>42709</v>
      </c>
      <c r="B8156" s="166">
        <v>17</v>
      </c>
      <c r="C8156" s="166">
        <v>34.49</v>
      </c>
      <c r="D8156" s="166">
        <v>16.21</v>
      </c>
      <c r="E8156" s="166">
        <v>41</v>
      </c>
      <c r="F8156" s="166">
        <v>49.2</v>
      </c>
      <c r="G8156" s="166">
        <v>56.71</v>
      </c>
      <c r="H8156" s="166">
        <v>11.37</v>
      </c>
      <c r="I8156" s="166">
        <v>33.82</v>
      </c>
      <c r="J8156" s="166">
        <v>38.07</v>
      </c>
      <c r="K8156" s="166">
        <v>100</v>
      </c>
      <c r="L8156" s="166">
        <v>10</v>
      </c>
      <c r="M8156" s="166">
        <v>74.66</v>
      </c>
      <c r="N8156" s="166">
        <v>10</v>
      </c>
      <c r="O8156" s="166">
        <v>64.02</v>
      </c>
      <c r="P8156" s="166">
        <v>24.96</v>
      </c>
      <c r="Q8156" s="166">
        <v>10</v>
      </c>
      <c r="R8156" s="166">
        <v>100</v>
      </c>
      <c r="S8156" s="166">
        <v>10</v>
      </c>
      <c r="T8156" s="166">
        <v>67.3</v>
      </c>
      <c r="U8156" s="166">
        <v>10</v>
      </c>
      <c r="V8156" s="166">
        <v>10</v>
      </c>
      <c r="W8156" s="166">
        <v>21.48</v>
      </c>
      <c r="X8156" s="166">
        <v>65.11</v>
      </c>
      <c r="Y8156" s="166">
        <v>56.2</v>
      </c>
      <c r="Z8156" s="166">
        <v>100</v>
      </c>
      <c r="AA8156" s="166">
        <v>14.45</v>
      </c>
      <c r="AB8156" s="166">
        <v>100</v>
      </c>
      <c r="AC8156" s="166">
        <v>46.73</v>
      </c>
      <c r="AD8156" s="166">
        <v>82.22</v>
      </c>
      <c r="AE8156" s="166">
        <v>10</v>
      </c>
      <c r="AF8156" s="166">
        <v>10</v>
      </c>
      <c r="AH8156" s="169">
        <v>1</v>
      </c>
      <c r="AI8156" s="169">
        <v>1</v>
      </c>
      <c r="AJ8156" s="169">
        <f t="shared" si="387"/>
        <v>0.46296000000000004</v>
      </c>
      <c r="AK8156" s="169">
        <f t="shared" si="387"/>
        <v>0.38904000000000005</v>
      </c>
      <c r="AL8156" s="166">
        <f t="shared" si="388"/>
        <v>1</v>
      </c>
      <c r="AM8156" s="170">
        <f t="shared" si="389"/>
        <v>12</v>
      </c>
    </row>
    <row r="8157" spans="1:39" x14ac:dyDescent="0.25">
      <c r="A8157" s="168">
        <v>42709</v>
      </c>
      <c r="B8157" s="166">
        <v>18</v>
      </c>
      <c r="C8157" s="166">
        <v>39.14</v>
      </c>
      <c r="D8157" s="166">
        <v>33.75</v>
      </c>
      <c r="E8157" s="166">
        <v>69.709999999999994</v>
      </c>
      <c r="F8157" s="166">
        <v>45.25</v>
      </c>
      <c r="G8157" s="166">
        <v>68.3</v>
      </c>
      <c r="H8157" s="166">
        <v>10</v>
      </c>
      <c r="I8157" s="166">
        <v>35.69</v>
      </c>
      <c r="J8157" s="166">
        <v>51.55</v>
      </c>
      <c r="K8157" s="166">
        <v>100</v>
      </c>
      <c r="L8157" s="166">
        <v>10</v>
      </c>
      <c r="M8157" s="166">
        <v>74.7</v>
      </c>
      <c r="N8157" s="166">
        <v>10</v>
      </c>
      <c r="O8157" s="166">
        <v>63.26</v>
      </c>
      <c r="P8157" s="166">
        <v>16.48</v>
      </c>
      <c r="Q8157" s="166">
        <v>29.96</v>
      </c>
      <c r="R8157" s="166">
        <v>100</v>
      </c>
      <c r="S8157" s="166">
        <v>10</v>
      </c>
      <c r="T8157" s="166">
        <v>74.44</v>
      </c>
      <c r="U8157" s="166">
        <v>10</v>
      </c>
      <c r="V8157" s="166">
        <v>47.44</v>
      </c>
      <c r="W8157" s="166">
        <v>21.49</v>
      </c>
      <c r="X8157" s="166">
        <v>76.959999999999994</v>
      </c>
      <c r="Y8157" s="166">
        <v>64.56</v>
      </c>
      <c r="Z8157" s="166">
        <v>100</v>
      </c>
      <c r="AA8157" s="166">
        <v>19.739999999999998</v>
      </c>
      <c r="AB8157" s="166">
        <v>100</v>
      </c>
      <c r="AC8157" s="166">
        <v>49.57</v>
      </c>
      <c r="AD8157" s="166">
        <v>100</v>
      </c>
      <c r="AE8157" s="166">
        <v>18.22</v>
      </c>
      <c r="AF8157" s="166">
        <v>24.28</v>
      </c>
      <c r="AH8157" s="169">
        <v>1</v>
      </c>
      <c r="AI8157" s="169">
        <v>1</v>
      </c>
      <c r="AJ8157" s="169">
        <f t="shared" si="387"/>
        <v>0.53343333333333331</v>
      </c>
      <c r="AK8157" s="169">
        <f t="shared" si="387"/>
        <v>0.44956000000000002</v>
      </c>
      <c r="AL8157" s="166">
        <f t="shared" si="388"/>
        <v>1</v>
      </c>
      <c r="AM8157" s="170">
        <f t="shared" si="389"/>
        <v>12</v>
      </c>
    </row>
    <row r="8158" spans="1:39" x14ac:dyDescent="0.25">
      <c r="A8158" s="168">
        <v>42709</v>
      </c>
      <c r="B8158" s="166">
        <v>19</v>
      </c>
      <c r="C8158" s="166">
        <v>33.32</v>
      </c>
      <c r="D8158" s="166">
        <v>59.41</v>
      </c>
      <c r="E8158" s="166">
        <v>100</v>
      </c>
      <c r="F8158" s="166">
        <v>50.24</v>
      </c>
      <c r="G8158" s="166">
        <v>76.569999999999993</v>
      </c>
      <c r="H8158" s="166">
        <v>23.32</v>
      </c>
      <c r="I8158" s="166">
        <v>36.46</v>
      </c>
      <c r="J8158" s="166">
        <v>57.87</v>
      </c>
      <c r="K8158" s="166">
        <v>100</v>
      </c>
      <c r="L8158" s="166">
        <v>10</v>
      </c>
      <c r="M8158" s="166">
        <v>85.83</v>
      </c>
      <c r="N8158" s="166">
        <v>10</v>
      </c>
      <c r="O8158" s="166">
        <v>61.48</v>
      </c>
      <c r="P8158" s="166">
        <v>18.46</v>
      </c>
      <c r="Q8158" s="166">
        <v>27.5</v>
      </c>
      <c r="R8158" s="166">
        <v>100</v>
      </c>
      <c r="S8158" s="166">
        <v>10</v>
      </c>
      <c r="T8158" s="166">
        <v>76.099999999999994</v>
      </c>
      <c r="U8158" s="166">
        <v>10</v>
      </c>
      <c r="V8158" s="166">
        <v>34.01</v>
      </c>
      <c r="W8158" s="166">
        <v>41.15</v>
      </c>
      <c r="X8158" s="166">
        <v>56.08</v>
      </c>
      <c r="Y8158" s="166">
        <v>69.66</v>
      </c>
      <c r="Z8158" s="166">
        <v>100</v>
      </c>
      <c r="AA8158" s="166">
        <v>45.61</v>
      </c>
      <c r="AB8158" s="166">
        <v>100</v>
      </c>
      <c r="AC8158" s="166">
        <v>52.64</v>
      </c>
      <c r="AD8158" s="166">
        <v>100</v>
      </c>
      <c r="AE8158" s="166">
        <v>10</v>
      </c>
      <c r="AF8158" s="166">
        <v>31.24</v>
      </c>
      <c r="AH8158" s="169">
        <v>1</v>
      </c>
      <c r="AI8158" s="169">
        <v>1</v>
      </c>
      <c r="AJ8158" s="169">
        <f t="shared" si="387"/>
        <v>0.55115333333333327</v>
      </c>
      <c r="AK8158" s="169">
        <f t="shared" si="387"/>
        <v>0.50681333333333334</v>
      </c>
      <c r="AL8158" s="166">
        <f t="shared" si="388"/>
        <v>1</v>
      </c>
      <c r="AM8158" s="170">
        <f t="shared" si="389"/>
        <v>12</v>
      </c>
    </row>
    <row r="8159" spans="1:39" x14ac:dyDescent="0.25">
      <c r="A8159" s="168">
        <v>42709</v>
      </c>
      <c r="B8159" s="166">
        <v>20</v>
      </c>
      <c r="C8159" s="166">
        <v>26.72</v>
      </c>
      <c r="D8159" s="166">
        <v>57.7</v>
      </c>
      <c r="E8159" s="166">
        <v>100</v>
      </c>
      <c r="F8159" s="166">
        <v>38.799999999999997</v>
      </c>
      <c r="G8159" s="166">
        <v>77.12</v>
      </c>
      <c r="H8159" s="166">
        <v>32.5</v>
      </c>
      <c r="I8159" s="166">
        <v>31.71</v>
      </c>
      <c r="J8159" s="166">
        <v>46.19</v>
      </c>
      <c r="K8159" s="166">
        <v>100</v>
      </c>
      <c r="L8159" s="166">
        <v>10</v>
      </c>
      <c r="M8159" s="166">
        <v>89.18</v>
      </c>
      <c r="N8159" s="166">
        <v>16.809999999999999</v>
      </c>
      <c r="O8159" s="166">
        <v>73.08</v>
      </c>
      <c r="P8159" s="166">
        <v>40.81</v>
      </c>
      <c r="Q8159" s="166">
        <v>14.74</v>
      </c>
      <c r="R8159" s="166">
        <v>100</v>
      </c>
      <c r="S8159" s="166">
        <v>10</v>
      </c>
      <c r="T8159" s="166">
        <v>100</v>
      </c>
      <c r="U8159" s="166">
        <v>10</v>
      </c>
      <c r="V8159" s="166">
        <v>74.209999999999994</v>
      </c>
      <c r="W8159" s="166">
        <v>27.68</v>
      </c>
      <c r="X8159" s="166">
        <v>49.36</v>
      </c>
      <c r="Y8159" s="166">
        <v>65.55</v>
      </c>
      <c r="Z8159" s="166">
        <v>100</v>
      </c>
      <c r="AA8159" s="166">
        <v>42.4</v>
      </c>
      <c r="AB8159" s="166">
        <v>89.12</v>
      </c>
      <c r="AC8159" s="166">
        <v>51.13</v>
      </c>
      <c r="AD8159" s="166">
        <v>100</v>
      </c>
      <c r="AE8159" s="166">
        <v>10</v>
      </c>
      <c r="AF8159" s="166">
        <v>61.45</v>
      </c>
      <c r="AH8159" s="169">
        <v>1</v>
      </c>
      <c r="AI8159" s="169">
        <v>1</v>
      </c>
      <c r="AJ8159" s="169">
        <f t="shared" si="387"/>
        <v>0.61130000000000007</v>
      </c>
      <c r="AK8159" s="169">
        <f t="shared" si="387"/>
        <v>0.48620666666666656</v>
      </c>
      <c r="AL8159" s="166">
        <f t="shared" si="388"/>
        <v>1</v>
      </c>
      <c r="AM8159" s="170">
        <f t="shared" si="389"/>
        <v>12</v>
      </c>
    </row>
    <row r="8160" spans="1:39" x14ac:dyDescent="0.25">
      <c r="A8160" s="168">
        <v>42709</v>
      </c>
      <c r="B8160" s="166">
        <v>21</v>
      </c>
      <c r="C8160" s="166">
        <v>22.01</v>
      </c>
      <c r="D8160" s="166">
        <v>43.51</v>
      </c>
      <c r="E8160" s="166">
        <v>100</v>
      </c>
      <c r="F8160" s="166">
        <v>20.71</v>
      </c>
      <c r="G8160" s="166">
        <v>74.55</v>
      </c>
      <c r="H8160" s="166">
        <v>29.73</v>
      </c>
      <c r="I8160" s="166">
        <v>30.77</v>
      </c>
      <c r="J8160" s="166">
        <v>50.12</v>
      </c>
      <c r="K8160" s="166">
        <v>100</v>
      </c>
      <c r="L8160" s="166">
        <v>10</v>
      </c>
      <c r="M8160" s="166">
        <v>84.21</v>
      </c>
      <c r="N8160" s="166">
        <v>10.61</v>
      </c>
      <c r="O8160" s="166">
        <v>73.3</v>
      </c>
      <c r="P8160" s="166">
        <v>52.54</v>
      </c>
      <c r="Q8160" s="166">
        <v>10</v>
      </c>
      <c r="R8160" s="166">
        <v>100</v>
      </c>
      <c r="S8160" s="166">
        <v>10</v>
      </c>
      <c r="T8160" s="166">
        <v>100</v>
      </c>
      <c r="U8160" s="166">
        <v>24.78</v>
      </c>
      <c r="V8160" s="166">
        <v>100</v>
      </c>
      <c r="W8160" s="166">
        <v>11.96</v>
      </c>
      <c r="X8160" s="166">
        <v>57.03</v>
      </c>
      <c r="Y8160" s="166">
        <v>60.59</v>
      </c>
      <c r="Z8160" s="166">
        <v>100</v>
      </c>
      <c r="AA8160" s="166">
        <v>42.52</v>
      </c>
      <c r="AB8160" s="166">
        <v>100</v>
      </c>
      <c r="AC8160" s="166">
        <v>41.11</v>
      </c>
      <c r="AD8160" s="166">
        <v>100</v>
      </c>
      <c r="AE8160" s="166">
        <v>10</v>
      </c>
      <c r="AF8160" s="166">
        <v>89.48</v>
      </c>
      <c r="AH8160" s="169">
        <v>1</v>
      </c>
      <c r="AI8160" s="169">
        <v>1</v>
      </c>
      <c r="AJ8160" s="169">
        <f t="shared" si="387"/>
        <v>0.64248666666666665</v>
      </c>
      <c r="AK8160" s="169">
        <f t="shared" si="387"/>
        <v>0.4638666666666667</v>
      </c>
      <c r="AL8160" s="166">
        <f t="shared" si="388"/>
        <v>1</v>
      </c>
      <c r="AM8160" s="170">
        <f t="shared" si="389"/>
        <v>12</v>
      </c>
    </row>
    <row r="8161" spans="1:39" x14ac:dyDescent="0.25">
      <c r="A8161" s="168">
        <v>42709</v>
      </c>
      <c r="B8161" s="166">
        <v>22</v>
      </c>
      <c r="C8161" s="166">
        <v>14.51</v>
      </c>
      <c r="D8161" s="166">
        <v>32.06</v>
      </c>
      <c r="E8161" s="166">
        <v>100</v>
      </c>
      <c r="F8161" s="166">
        <v>21.7</v>
      </c>
      <c r="G8161" s="166">
        <v>54.39</v>
      </c>
      <c r="H8161" s="166">
        <v>30.61</v>
      </c>
      <c r="I8161" s="166">
        <v>31.18</v>
      </c>
      <c r="J8161" s="166">
        <v>48.43</v>
      </c>
      <c r="K8161" s="166">
        <v>100</v>
      </c>
      <c r="L8161" s="166">
        <v>10</v>
      </c>
      <c r="M8161" s="166">
        <v>61.02</v>
      </c>
      <c r="N8161" s="166">
        <v>10</v>
      </c>
      <c r="O8161" s="166">
        <v>61.93</v>
      </c>
      <c r="P8161" s="166">
        <v>52.14</v>
      </c>
      <c r="Q8161" s="166">
        <v>10</v>
      </c>
      <c r="R8161" s="166">
        <v>100</v>
      </c>
      <c r="S8161" s="166">
        <v>10</v>
      </c>
      <c r="T8161" s="166">
        <v>100</v>
      </c>
      <c r="U8161" s="166">
        <v>27.19</v>
      </c>
      <c r="V8161" s="166">
        <v>73.81</v>
      </c>
      <c r="W8161" s="166">
        <v>11.48</v>
      </c>
      <c r="X8161" s="166">
        <v>55.13</v>
      </c>
      <c r="Y8161" s="166">
        <v>80.319999999999993</v>
      </c>
      <c r="Z8161" s="166">
        <v>100</v>
      </c>
      <c r="AA8161" s="166">
        <v>35</v>
      </c>
      <c r="AB8161" s="166">
        <v>73.989999999999995</v>
      </c>
      <c r="AC8161" s="166">
        <v>50.95</v>
      </c>
      <c r="AD8161" s="166">
        <v>100</v>
      </c>
      <c r="AE8161" s="166">
        <v>10</v>
      </c>
      <c r="AF8161" s="166">
        <v>76.849999999999994</v>
      </c>
      <c r="AH8161" s="169">
        <v>1</v>
      </c>
      <c r="AI8161" s="169">
        <v>1</v>
      </c>
      <c r="AJ8161" s="169">
        <f t="shared" si="387"/>
        <v>0.5898133333333333</v>
      </c>
      <c r="AK8161" s="169">
        <f t="shared" si="387"/>
        <v>0.43864666666666674</v>
      </c>
      <c r="AL8161" s="166">
        <f t="shared" si="388"/>
        <v>1</v>
      </c>
      <c r="AM8161" s="170">
        <f t="shared" si="389"/>
        <v>12</v>
      </c>
    </row>
    <row r="8162" spans="1:39" x14ac:dyDescent="0.25">
      <c r="A8162" s="168">
        <v>42709</v>
      </c>
      <c r="B8162" s="166">
        <v>23</v>
      </c>
      <c r="C8162" s="166">
        <v>10</v>
      </c>
      <c r="D8162" s="166">
        <v>24.71</v>
      </c>
      <c r="E8162" s="166">
        <v>100</v>
      </c>
      <c r="F8162" s="166">
        <v>29.56</v>
      </c>
      <c r="G8162" s="166">
        <v>72.900000000000006</v>
      </c>
      <c r="H8162" s="166">
        <v>50.48</v>
      </c>
      <c r="I8162" s="166">
        <v>15.94</v>
      </c>
      <c r="J8162" s="166">
        <v>40.590000000000003</v>
      </c>
      <c r="K8162" s="166">
        <v>100</v>
      </c>
      <c r="L8162" s="166">
        <v>10</v>
      </c>
      <c r="M8162" s="166">
        <v>55.66</v>
      </c>
      <c r="N8162" s="166">
        <v>10</v>
      </c>
      <c r="O8162" s="166">
        <v>62.13</v>
      </c>
      <c r="P8162" s="166">
        <v>60.68</v>
      </c>
      <c r="Q8162" s="166">
        <v>10</v>
      </c>
      <c r="R8162" s="166">
        <v>100</v>
      </c>
      <c r="S8162" s="166">
        <v>27.34</v>
      </c>
      <c r="T8162" s="166">
        <v>81.28</v>
      </c>
      <c r="U8162" s="166">
        <v>10</v>
      </c>
      <c r="V8162" s="166">
        <v>84.85</v>
      </c>
      <c r="W8162" s="166">
        <v>14.52</v>
      </c>
      <c r="X8162" s="166">
        <v>85.29</v>
      </c>
      <c r="Y8162" s="166">
        <v>57.98</v>
      </c>
      <c r="Z8162" s="166">
        <v>100</v>
      </c>
      <c r="AA8162" s="166">
        <v>27.71</v>
      </c>
      <c r="AB8162" s="166">
        <v>60.59</v>
      </c>
      <c r="AC8162" s="166">
        <v>52.42</v>
      </c>
      <c r="AD8162" s="166">
        <v>100</v>
      </c>
      <c r="AE8162" s="166">
        <v>10</v>
      </c>
      <c r="AF8162" s="166">
        <v>64.56</v>
      </c>
      <c r="AH8162" s="169">
        <v>1</v>
      </c>
      <c r="AI8162" s="169">
        <v>1</v>
      </c>
      <c r="AJ8162" s="169">
        <f t="shared" si="387"/>
        <v>0.60172666666666663</v>
      </c>
      <c r="AK8162" s="169">
        <f t="shared" si="387"/>
        <v>0.41773333333333329</v>
      </c>
      <c r="AL8162" s="166">
        <f t="shared" si="388"/>
        <v>0</v>
      </c>
      <c r="AM8162" s="170">
        <f t="shared" si="389"/>
        <v>12</v>
      </c>
    </row>
    <row r="8163" spans="1:39" x14ac:dyDescent="0.25">
      <c r="A8163" s="168">
        <v>42710</v>
      </c>
      <c r="B8163" s="166">
        <v>0</v>
      </c>
      <c r="C8163" s="166">
        <v>10</v>
      </c>
      <c r="D8163" s="166">
        <v>27.24</v>
      </c>
      <c r="E8163" s="166">
        <v>100</v>
      </c>
      <c r="F8163" s="166">
        <v>45.27</v>
      </c>
      <c r="G8163" s="166">
        <v>58.31</v>
      </c>
      <c r="H8163" s="166">
        <v>35.86</v>
      </c>
      <c r="I8163" s="166">
        <v>23.25</v>
      </c>
      <c r="J8163" s="166">
        <v>23.72</v>
      </c>
      <c r="K8163" s="166">
        <v>74.52</v>
      </c>
      <c r="L8163" s="166">
        <v>10</v>
      </c>
      <c r="M8163" s="166">
        <v>48.14</v>
      </c>
      <c r="N8163" s="166">
        <v>10</v>
      </c>
      <c r="O8163" s="166">
        <v>59.25</v>
      </c>
      <c r="P8163" s="166">
        <v>61.21</v>
      </c>
      <c r="Q8163" s="166">
        <v>28.25</v>
      </c>
      <c r="R8163" s="166">
        <v>86.17</v>
      </c>
      <c r="S8163" s="166">
        <v>10</v>
      </c>
      <c r="T8163" s="166">
        <v>82.49</v>
      </c>
      <c r="U8163" s="166">
        <v>10</v>
      </c>
      <c r="V8163" s="166">
        <v>72.540000000000006</v>
      </c>
      <c r="W8163" s="166">
        <v>33.35</v>
      </c>
      <c r="X8163" s="166">
        <v>48.55</v>
      </c>
      <c r="Y8163" s="166">
        <v>37.44</v>
      </c>
      <c r="Z8163" s="166">
        <v>100</v>
      </c>
      <c r="AA8163" s="166">
        <v>33.26</v>
      </c>
      <c r="AB8163" s="166">
        <v>47.58</v>
      </c>
      <c r="AC8163" s="166">
        <v>47.91</v>
      </c>
      <c r="AD8163" s="166">
        <v>100</v>
      </c>
      <c r="AE8163" s="166">
        <v>10</v>
      </c>
      <c r="AF8163" s="166">
        <v>70.84</v>
      </c>
      <c r="AH8163" s="169">
        <v>1</v>
      </c>
      <c r="AI8163" s="169">
        <v>1</v>
      </c>
      <c r="AJ8163" s="169">
        <f t="shared" si="387"/>
        <v>0.54764666666666673</v>
      </c>
      <c r="AK8163" s="169">
        <f t="shared" si="387"/>
        <v>0.38911999999999997</v>
      </c>
      <c r="AL8163" s="166">
        <f t="shared" si="388"/>
        <v>0</v>
      </c>
      <c r="AM8163" s="170">
        <f t="shared" si="389"/>
        <v>12</v>
      </c>
    </row>
    <row r="8164" spans="1:39" x14ac:dyDescent="0.25">
      <c r="A8164" s="168">
        <v>42710</v>
      </c>
      <c r="B8164" s="166">
        <v>1</v>
      </c>
      <c r="C8164" s="166">
        <v>10</v>
      </c>
      <c r="D8164" s="166">
        <v>34.49</v>
      </c>
      <c r="E8164" s="166">
        <v>100</v>
      </c>
      <c r="F8164" s="166">
        <v>38.369999999999997</v>
      </c>
      <c r="G8164" s="166">
        <v>53</v>
      </c>
      <c r="H8164" s="166">
        <v>12.84</v>
      </c>
      <c r="I8164" s="166">
        <v>50.38</v>
      </c>
      <c r="J8164" s="166">
        <v>13.57</v>
      </c>
      <c r="K8164" s="166">
        <v>88.9</v>
      </c>
      <c r="L8164" s="166">
        <v>10</v>
      </c>
      <c r="M8164" s="166">
        <v>40.29</v>
      </c>
      <c r="N8164" s="166">
        <v>10</v>
      </c>
      <c r="O8164" s="166">
        <v>73.64</v>
      </c>
      <c r="P8164" s="166">
        <v>62.55</v>
      </c>
      <c r="Q8164" s="166">
        <v>41.56</v>
      </c>
      <c r="R8164" s="166">
        <v>86.66</v>
      </c>
      <c r="S8164" s="166">
        <v>11.17</v>
      </c>
      <c r="T8164" s="166">
        <v>71.91</v>
      </c>
      <c r="U8164" s="166">
        <v>10</v>
      </c>
      <c r="V8164" s="166">
        <v>64.81</v>
      </c>
      <c r="W8164" s="166">
        <v>51.61</v>
      </c>
      <c r="X8164" s="166">
        <v>47.62</v>
      </c>
      <c r="Y8164" s="166">
        <v>19.36</v>
      </c>
      <c r="Z8164" s="166">
        <v>100</v>
      </c>
      <c r="AA8164" s="166">
        <v>43.91</v>
      </c>
      <c r="AB8164" s="166">
        <v>28.75</v>
      </c>
      <c r="AC8164" s="166">
        <v>36.869999999999997</v>
      </c>
      <c r="AD8164" s="166">
        <v>100</v>
      </c>
      <c r="AE8164" s="166">
        <v>10</v>
      </c>
      <c r="AF8164" s="166">
        <v>57.85</v>
      </c>
      <c r="AH8164" s="169">
        <v>1</v>
      </c>
      <c r="AI8164" s="169">
        <v>1</v>
      </c>
      <c r="AJ8164" s="169">
        <f t="shared" si="387"/>
        <v>0.49294666666666664</v>
      </c>
      <c r="AK8164" s="169">
        <f t="shared" si="387"/>
        <v>0.42712666666666665</v>
      </c>
      <c r="AL8164" s="166">
        <f t="shared" si="388"/>
        <v>0</v>
      </c>
      <c r="AM8164" s="170">
        <f t="shared" si="389"/>
        <v>12</v>
      </c>
    </row>
    <row r="8165" spans="1:39" x14ac:dyDescent="0.25">
      <c r="A8165" s="168">
        <v>42710</v>
      </c>
      <c r="B8165" s="166">
        <v>2</v>
      </c>
      <c r="C8165" s="166">
        <v>10</v>
      </c>
      <c r="D8165" s="166">
        <v>51.25</v>
      </c>
      <c r="E8165" s="166">
        <v>100</v>
      </c>
      <c r="F8165" s="166">
        <v>60.39</v>
      </c>
      <c r="G8165" s="166">
        <v>44.08</v>
      </c>
      <c r="H8165" s="166">
        <v>10</v>
      </c>
      <c r="I8165" s="166">
        <v>49.99</v>
      </c>
      <c r="J8165" s="166">
        <v>10</v>
      </c>
      <c r="K8165" s="166">
        <v>100</v>
      </c>
      <c r="L8165" s="166">
        <v>10</v>
      </c>
      <c r="M8165" s="166">
        <v>34.58</v>
      </c>
      <c r="N8165" s="166">
        <v>18.55</v>
      </c>
      <c r="O8165" s="166">
        <v>78.069999999999993</v>
      </c>
      <c r="P8165" s="166">
        <v>77.58</v>
      </c>
      <c r="Q8165" s="166">
        <v>44.36</v>
      </c>
      <c r="R8165" s="166">
        <v>100</v>
      </c>
      <c r="S8165" s="166">
        <v>29.38</v>
      </c>
      <c r="T8165" s="166">
        <v>58.5</v>
      </c>
      <c r="U8165" s="166">
        <v>10</v>
      </c>
      <c r="V8165" s="166">
        <v>51.45</v>
      </c>
      <c r="W8165" s="166">
        <v>34.33</v>
      </c>
      <c r="X8165" s="166">
        <v>32.56</v>
      </c>
      <c r="Y8165" s="166">
        <v>16.84</v>
      </c>
      <c r="Z8165" s="166">
        <v>100</v>
      </c>
      <c r="AA8165" s="166">
        <v>48.66</v>
      </c>
      <c r="AB8165" s="166">
        <v>10</v>
      </c>
      <c r="AC8165" s="166">
        <v>49.15</v>
      </c>
      <c r="AD8165" s="166">
        <v>100</v>
      </c>
      <c r="AE8165" s="166">
        <v>10</v>
      </c>
      <c r="AF8165" s="166">
        <v>42.09</v>
      </c>
      <c r="AH8165" s="169">
        <v>1</v>
      </c>
      <c r="AI8165" s="169">
        <v>1</v>
      </c>
      <c r="AJ8165" s="169">
        <f t="shared" si="387"/>
        <v>0.48824666666666666</v>
      </c>
      <c r="AK8165" s="169">
        <f t="shared" si="387"/>
        <v>0.43962666666666661</v>
      </c>
      <c r="AL8165" s="166">
        <f t="shared" si="388"/>
        <v>0</v>
      </c>
      <c r="AM8165" s="170">
        <f t="shared" si="389"/>
        <v>12</v>
      </c>
    </row>
    <row r="8166" spans="1:39" x14ac:dyDescent="0.25">
      <c r="A8166" s="168">
        <v>42710</v>
      </c>
      <c r="B8166" s="166">
        <v>3</v>
      </c>
      <c r="C8166" s="166">
        <v>21.57</v>
      </c>
      <c r="D8166" s="166">
        <v>37.14</v>
      </c>
      <c r="E8166" s="166">
        <v>100</v>
      </c>
      <c r="F8166" s="166">
        <v>80.39</v>
      </c>
      <c r="G8166" s="166">
        <v>29.69</v>
      </c>
      <c r="H8166" s="166">
        <v>10</v>
      </c>
      <c r="I8166" s="166">
        <v>44.87</v>
      </c>
      <c r="J8166" s="166">
        <v>13.2</v>
      </c>
      <c r="K8166" s="166">
        <v>76.23</v>
      </c>
      <c r="L8166" s="166">
        <v>10</v>
      </c>
      <c r="M8166" s="166">
        <v>56.21</v>
      </c>
      <c r="N8166" s="166">
        <v>49.15</v>
      </c>
      <c r="O8166" s="166">
        <v>82.62</v>
      </c>
      <c r="P8166" s="166">
        <v>84.89</v>
      </c>
      <c r="Q8166" s="166">
        <v>37.78</v>
      </c>
      <c r="R8166" s="166">
        <v>86.96</v>
      </c>
      <c r="S8166" s="166">
        <v>30.39</v>
      </c>
      <c r="T8166" s="166">
        <v>69.55</v>
      </c>
      <c r="U8166" s="166">
        <v>10</v>
      </c>
      <c r="V8166" s="166">
        <v>62.84</v>
      </c>
      <c r="W8166" s="166">
        <v>37.92</v>
      </c>
      <c r="X8166" s="166">
        <v>37.71</v>
      </c>
      <c r="Y8166" s="166">
        <v>33.520000000000003</v>
      </c>
      <c r="Z8166" s="166">
        <v>100</v>
      </c>
      <c r="AA8166" s="166">
        <v>56.24</v>
      </c>
      <c r="AB8166" s="166">
        <v>10</v>
      </c>
      <c r="AC8166" s="166">
        <v>85.03</v>
      </c>
      <c r="AD8166" s="166">
        <v>100</v>
      </c>
      <c r="AE8166" s="166">
        <v>10</v>
      </c>
      <c r="AF8166" s="166">
        <v>29.03</v>
      </c>
      <c r="AH8166" s="169">
        <v>1</v>
      </c>
      <c r="AI8166" s="169">
        <v>1</v>
      </c>
      <c r="AJ8166" s="169">
        <f t="shared" si="387"/>
        <v>0.52057333333333333</v>
      </c>
      <c r="AK8166" s="169">
        <f t="shared" si="387"/>
        <v>0.47471333333333326</v>
      </c>
      <c r="AL8166" s="166">
        <f t="shared" si="388"/>
        <v>0</v>
      </c>
      <c r="AM8166" s="170">
        <f t="shared" si="389"/>
        <v>12</v>
      </c>
    </row>
    <row r="8167" spans="1:39" x14ac:dyDescent="0.25">
      <c r="A8167" s="168">
        <v>42710</v>
      </c>
      <c r="B8167" s="166">
        <v>4</v>
      </c>
      <c r="C8167" s="166">
        <v>31.84</v>
      </c>
      <c r="D8167" s="166">
        <v>10</v>
      </c>
      <c r="E8167" s="166">
        <v>100</v>
      </c>
      <c r="F8167" s="166">
        <v>100</v>
      </c>
      <c r="G8167" s="166">
        <v>18.37</v>
      </c>
      <c r="H8167" s="166">
        <v>10</v>
      </c>
      <c r="I8167" s="166">
        <v>61.38</v>
      </c>
      <c r="J8167" s="166">
        <v>16.899999999999999</v>
      </c>
      <c r="K8167" s="166">
        <v>59.54</v>
      </c>
      <c r="L8167" s="166">
        <v>18.57</v>
      </c>
      <c r="M8167" s="166">
        <v>58.86</v>
      </c>
      <c r="N8167" s="166">
        <v>77.290000000000006</v>
      </c>
      <c r="O8167" s="166">
        <v>77.97</v>
      </c>
      <c r="P8167" s="166">
        <v>100</v>
      </c>
      <c r="Q8167" s="166">
        <v>31.08</v>
      </c>
      <c r="R8167" s="166">
        <v>81.47</v>
      </c>
      <c r="S8167" s="166">
        <v>41.22</v>
      </c>
      <c r="T8167" s="166">
        <v>100</v>
      </c>
      <c r="U8167" s="166">
        <v>10</v>
      </c>
      <c r="V8167" s="166">
        <v>45.5</v>
      </c>
      <c r="W8167" s="166">
        <v>37.36</v>
      </c>
      <c r="X8167" s="166">
        <v>41.27</v>
      </c>
      <c r="Y8167" s="166">
        <v>10</v>
      </c>
      <c r="Z8167" s="166">
        <v>100</v>
      </c>
      <c r="AA8167" s="166">
        <v>73.36</v>
      </c>
      <c r="AB8167" s="166">
        <v>10</v>
      </c>
      <c r="AC8167" s="166">
        <v>100</v>
      </c>
      <c r="AD8167" s="166">
        <v>100</v>
      </c>
      <c r="AE8167" s="166">
        <v>10</v>
      </c>
      <c r="AF8167" s="166">
        <v>33.700000000000003</v>
      </c>
      <c r="AH8167" s="169">
        <v>1</v>
      </c>
      <c r="AI8167" s="169">
        <v>1</v>
      </c>
      <c r="AJ8167" s="169">
        <f t="shared" si="387"/>
        <v>0.56313333333333337</v>
      </c>
      <c r="AK8167" s="169">
        <f t="shared" si="387"/>
        <v>0.48065333333333338</v>
      </c>
      <c r="AL8167" s="166">
        <f t="shared" si="388"/>
        <v>0</v>
      </c>
      <c r="AM8167" s="170">
        <f t="shared" si="389"/>
        <v>12</v>
      </c>
    </row>
    <row r="8168" spans="1:39" x14ac:dyDescent="0.25">
      <c r="A8168" s="168">
        <v>42710</v>
      </c>
      <c r="B8168" s="166">
        <v>5</v>
      </c>
      <c r="C8168" s="166">
        <v>19.489999999999998</v>
      </c>
      <c r="D8168" s="166">
        <v>10</v>
      </c>
      <c r="E8168" s="166">
        <v>100</v>
      </c>
      <c r="F8168" s="166">
        <v>100</v>
      </c>
      <c r="G8168" s="166">
        <v>31.14</v>
      </c>
      <c r="H8168" s="166">
        <v>10</v>
      </c>
      <c r="I8168" s="166">
        <v>73.77</v>
      </c>
      <c r="J8168" s="166">
        <v>31.08</v>
      </c>
      <c r="K8168" s="166">
        <v>37.56</v>
      </c>
      <c r="L8168" s="166">
        <v>54.39</v>
      </c>
      <c r="M8168" s="166">
        <v>62.87</v>
      </c>
      <c r="N8168" s="166">
        <v>70</v>
      </c>
      <c r="O8168" s="166">
        <v>67.459999999999994</v>
      </c>
      <c r="P8168" s="166">
        <v>84.74</v>
      </c>
      <c r="Q8168" s="166">
        <v>15.17</v>
      </c>
      <c r="R8168" s="166">
        <v>62.3</v>
      </c>
      <c r="S8168" s="166">
        <v>39.53</v>
      </c>
      <c r="T8168" s="166">
        <v>100</v>
      </c>
      <c r="U8168" s="166">
        <v>10</v>
      </c>
      <c r="V8168" s="166">
        <v>45.39</v>
      </c>
      <c r="W8168" s="166">
        <v>42.76</v>
      </c>
      <c r="X8168" s="166">
        <v>49.23</v>
      </c>
      <c r="Y8168" s="166">
        <v>12.91</v>
      </c>
      <c r="Z8168" s="166">
        <v>100</v>
      </c>
      <c r="AA8168" s="166">
        <v>54.83</v>
      </c>
      <c r="AB8168" s="166">
        <v>10</v>
      </c>
      <c r="AC8168" s="166">
        <v>100</v>
      </c>
      <c r="AD8168" s="166">
        <v>100</v>
      </c>
      <c r="AE8168" s="166">
        <v>10</v>
      </c>
      <c r="AF8168" s="166">
        <v>10</v>
      </c>
      <c r="AH8168" s="169">
        <v>1</v>
      </c>
      <c r="AI8168" s="169">
        <v>1</v>
      </c>
      <c r="AJ8168" s="169">
        <f t="shared" si="387"/>
        <v>0.55808666666666662</v>
      </c>
      <c r="AK8168" s="169">
        <f t="shared" si="387"/>
        <v>0.45166000000000006</v>
      </c>
      <c r="AL8168" s="166">
        <f t="shared" si="388"/>
        <v>0</v>
      </c>
      <c r="AM8168" s="170">
        <f t="shared" si="389"/>
        <v>12</v>
      </c>
    </row>
    <row r="8169" spans="1:39" x14ac:dyDescent="0.25">
      <c r="A8169" s="168">
        <v>42710</v>
      </c>
      <c r="B8169" s="166">
        <v>6</v>
      </c>
      <c r="C8169" s="166">
        <v>28.21</v>
      </c>
      <c r="D8169" s="166">
        <v>14.99</v>
      </c>
      <c r="E8169" s="166">
        <v>100</v>
      </c>
      <c r="F8169" s="166">
        <v>100</v>
      </c>
      <c r="G8169" s="166">
        <v>46.23</v>
      </c>
      <c r="H8169" s="166">
        <v>12</v>
      </c>
      <c r="I8169" s="166">
        <v>64.430000000000007</v>
      </c>
      <c r="J8169" s="166">
        <v>27.5</v>
      </c>
      <c r="K8169" s="166">
        <v>58.34</v>
      </c>
      <c r="L8169" s="166">
        <v>68.489999999999995</v>
      </c>
      <c r="M8169" s="166">
        <v>47.46</v>
      </c>
      <c r="N8169" s="166">
        <v>61.56</v>
      </c>
      <c r="O8169" s="166">
        <v>63.06</v>
      </c>
      <c r="P8169" s="166">
        <v>89.32</v>
      </c>
      <c r="Q8169" s="166">
        <v>13.03</v>
      </c>
      <c r="R8169" s="166">
        <v>81.83</v>
      </c>
      <c r="S8169" s="166">
        <v>37.81</v>
      </c>
      <c r="T8169" s="166">
        <v>88.35</v>
      </c>
      <c r="U8169" s="166">
        <v>10</v>
      </c>
      <c r="V8169" s="166">
        <v>49.83</v>
      </c>
      <c r="W8169" s="166">
        <v>54.11</v>
      </c>
      <c r="X8169" s="166">
        <v>39.19</v>
      </c>
      <c r="Y8169" s="166">
        <v>26.35</v>
      </c>
      <c r="Z8169" s="166">
        <v>100</v>
      </c>
      <c r="AA8169" s="166">
        <v>52.28</v>
      </c>
      <c r="AB8169" s="166">
        <v>10</v>
      </c>
      <c r="AC8169" s="166">
        <v>100</v>
      </c>
      <c r="AD8169" s="166">
        <v>100</v>
      </c>
      <c r="AE8169" s="166">
        <v>10</v>
      </c>
      <c r="AF8169" s="166">
        <v>10</v>
      </c>
      <c r="AH8169" s="169">
        <v>1</v>
      </c>
      <c r="AI8169" s="169">
        <v>1</v>
      </c>
      <c r="AJ8169" s="169">
        <f t="shared" si="387"/>
        <v>0.56870666666666669</v>
      </c>
      <c r="AK8169" s="169">
        <f t="shared" si="387"/>
        <v>0.47420666666666661</v>
      </c>
      <c r="AL8169" s="166">
        <f t="shared" si="388"/>
        <v>1</v>
      </c>
      <c r="AM8169" s="170">
        <f t="shared" si="389"/>
        <v>12</v>
      </c>
    </row>
    <row r="8170" spans="1:39" x14ac:dyDescent="0.25">
      <c r="A8170" s="168">
        <v>42710</v>
      </c>
      <c r="B8170" s="166">
        <v>7</v>
      </c>
      <c r="C8170" s="166">
        <v>38.869999999999997</v>
      </c>
      <c r="D8170" s="166">
        <v>29.17</v>
      </c>
      <c r="E8170" s="166">
        <v>100</v>
      </c>
      <c r="F8170" s="166">
        <v>100</v>
      </c>
      <c r="G8170" s="166">
        <v>55.37</v>
      </c>
      <c r="H8170" s="166">
        <v>25.31</v>
      </c>
      <c r="I8170" s="166">
        <v>100</v>
      </c>
      <c r="J8170" s="166">
        <v>36.979999999999997</v>
      </c>
      <c r="K8170" s="166">
        <v>75.86</v>
      </c>
      <c r="L8170" s="166">
        <v>70.400000000000006</v>
      </c>
      <c r="M8170" s="166">
        <v>51.54</v>
      </c>
      <c r="N8170" s="166">
        <v>32.369999999999997</v>
      </c>
      <c r="O8170" s="166">
        <v>72.510000000000005</v>
      </c>
      <c r="P8170" s="166">
        <v>83.19</v>
      </c>
      <c r="Q8170" s="166">
        <v>10</v>
      </c>
      <c r="R8170" s="166">
        <v>85.29</v>
      </c>
      <c r="S8170" s="166">
        <v>39.130000000000003</v>
      </c>
      <c r="T8170" s="166">
        <v>79.150000000000006</v>
      </c>
      <c r="U8170" s="166">
        <v>10</v>
      </c>
      <c r="V8170" s="166">
        <v>76.069999999999993</v>
      </c>
      <c r="W8170" s="166">
        <v>72.5</v>
      </c>
      <c r="X8170" s="166">
        <v>58.11</v>
      </c>
      <c r="Y8170" s="166">
        <v>44.47</v>
      </c>
      <c r="Z8170" s="166">
        <v>100</v>
      </c>
      <c r="AA8170" s="166">
        <v>59.86</v>
      </c>
      <c r="AB8170" s="166">
        <v>17.11</v>
      </c>
      <c r="AC8170" s="166">
        <v>100</v>
      </c>
      <c r="AD8170" s="166">
        <v>100</v>
      </c>
      <c r="AE8170" s="166">
        <v>10</v>
      </c>
      <c r="AF8170" s="166">
        <v>10</v>
      </c>
      <c r="AH8170" s="169">
        <v>0.995</v>
      </c>
      <c r="AI8170" s="169">
        <v>0.99900000000000011</v>
      </c>
      <c r="AJ8170" s="169">
        <f t="shared" si="387"/>
        <v>0.60210000000000008</v>
      </c>
      <c r="AK8170" s="169">
        <f t="shared" si="387"/>
        <v>0.56007333333333342</v>
      </c>
      <c r="AL8170" s="166">
        <f t="shared" si="388"/>
        <v>1</v>
      </c>
      <c r="AM8170" s="170">
        <f t="shared" si="389"/>
        <v>12</v>
      </c>
    </row>
    <row r="8171" spans="1:39" x14ac:dyDescent="0.25">
      <c r="A8171" s="168">
        <v>42710</v>
      </c>
      <c r="B8171" s="166">
        <v>8</v>
      </c>
      <c r="C8171" s="166">
        <v>33.14</v>
      </c>
      <c r="D8171" s="166">
        <v>11.28</v>
      </c>
      <c r="E8171" s="166">
        <v>100</v>
      </c>
      <c r="F8171" s="166">
        <v>100</v>
      </c>
      <c r="G8171" s="166">
        <v>60.13</v>
      </c>
      <c r="H8171" s="166">
        <v>21.09</v>
      </c>
      <c r="I8171" s="166">
        <v>100</v>
      </c>
      <c r="J8171" s="166">
        <v>32.229999999999997</v>
      </c>
      <c r="K8171" s="166">
        <v>73.23</v>
      </c>
      <c r="L8171" s="166">
        <v>79.88</v>
      </c>
      <c r="M8171" s="166">
        <v>66.010000000000005</v>
      </c>
      <c r="N8171" s="166">
        <v>40.270000000000003</v>
      </c>
      <c r="O8171" s="166">
        <v>71.17</v>
      </c>
      <c r="P8171" s="166">
        <v>79.98</v>
      </c>
      <c r="Q8171" s="166">
        <v>10</v>
      </c>
      <c r="R8171" s="166">
        <v>100</v>
      </c>
      <c r="S8171" s="166">
        <v>61.94</v>
      </c>
      <c r="T8171" s="166">
        <v>100</v>
      </c>
      <c r="U8171" s="166">
        <v>10</v>
      </c>
      <c r="V8171" s="166">
        <v>80.02</v>
      </c>
      <c r="W8171" s="166">
        <v>58.55</v>
      </c>
      <c r="X8171" s="166">
        <v>76.48</v>
      </c>
      <c r="Y8171" s="166">
        <v>56.12</v>
      </c>
      <c r="Z8171" s="166">
        <v>100</v>
      </c>
      <c r="AA8171" s="166">
        <v>59.96</v>
      </c>
      <c r="AB8171" s="166">
        <v>30.59</v>
      </c>
      <c r="AC8171" s="166">
        <v>100</v>
      </c>
      <c r="AD8171" s="166">
        <v>100</v>
      </c>
      <c r="AE8171" s="166">
        <v>10</v>
      </c>
      <c r="AF8171" s="166">
        <v>10</v>
      </c>
      <c r="AH8171" s="169">
        <v>0.84099999999999997</v>
      </c>
      <c r="AI8171" s="169">
        <v>0.88099999999999989</v>
      </c>
      <c r="AJ8171" s="169">
        <f t="shared" si="387"/>
        <v>0.64121333333333341</v>
      </c>
      <c r="AK8171" s="169">
        <f t="shared" si="387"/>
        <v>0.58016666666666672</v>
      </c>
      <c r="AL8171" s="166">
        <f t="shared" si="388"/>
        <v>1</v>
      </c>
      <c r="AM8171" s="170">
        <f t="shared" si="389"/>
        <v>12</v>
      </c>
    </row>
    <row r="8172" spans="1:39" x14ac:dyDescent="0.25">
      <c r="A8172" s="168">
        <v>42710</v>
      </c>
      <c r="B8172" s="166">
        <v>9</v>
      </c>
      <c r="C8172" s="166">
        <v>35.1</v>
      </c>
      <c r="D8172" s="166">
        <v>13.33</v>
      </c>
      <c r="E8172" s="166">
        <v>100</v>
      </c>
      <c r="F8172" s="166">
        <v>100</v>
      </c>
      <c r="G8172" s="166">
        <v>65.17</v>
      </c>
      <c r="H8172" s="166">
        <v>29.38</v>
      </c>
      <c r="I8172" s="166">
        <v>72.989999999999995</v>
      </c>
      <c r="J8172" s="166">
        <v>34.729999999999997</v>
      </c>
      <c r="K8172" s="166">
        <v>58.33</v>
      </c>
      <c r="L8172" s="166">
        <v>65.61</v>
      </c>
      <c r="M8172" s="166">
        <v>73.209999999999994</v>
      </c>
      <c r="N8172" s="166">
        <v>38.46</v>
      </c>
      <c r="O8172" s="166">
        <v>63.17</v>
      </c>
      <c r="P8172" s="166">
        <v>80.260000000000005</v>
      </c>
      <c r="Q8172" s="166">
        <v>15.82</v>
      </c>
      <c r="R8172" s="166">
        <v>100</v>
      </c>
      <c r="S8172" s="166">
        <v>83.49</v>
      </c>
      <c r="T8172" s="166">
        <v>100</v>
      </c>
      <c r="U8172" s="166">
        <v>10</v>
      </c>
      <c r="V8172" s="166">
        <v>75.44</v>
      </c>
      <c r="W8172" s="166">
        <v>42.8</v>
      </c>
      <c r="X8172" s="166">
        <v>79.650000000000006</v>
      </c>
      <c r="Y8172" s="166">
        <v>51.99</v>
      </c>
      <c r="Z8172" s="166">
        <v>100</v>
      </c>
      <c r="AA8172" s="166">
        <v>39.58</v>
      </c>
      <c r="AB8172" s="166">
        <v>45.69</v>
      </c>
      <c r="AC8172" s="166">
        <v>100</v>
      </c>
      <c r="AD8172" s="166">
        <v>88.85</v>
      </c>
      <c r="AE8172" s="166">
        <v>10</v>
      </c>
      <c r="AF8172" s="166">
        <v>10</v>
      </c>
      <c r="AH8172" s="169">
        <v>0.83099999999999996</v>
      </c>
      <c r="AI8172" s="169">
        <v>0.83900000000000008</v>
      </c>
      <c r="AJ8172" s="169">
        <f t="shared" si="387"/>
        <v>0.64093333333333335</v>
      </c>
      <c r="AK8172" s="169">
        <f t="shared" si="387"/>
        <v>0.54776666666666662</v>
      </c>
      <c r="AL8172" s="166">
        <f t="shared" si="388"/>
        <v>1</v>
      </c>
      <c r="AM8172" s="170">
        <f t="shared" si="389"/>
        <v>12</v>
      </c>
    </row>
    <row r="8173" spans="1:39" x14ac:dyDescent="0.25">
      <c r="A8173" s="168">
        <v>42710</v>
      </c>
      <c r="B8173" s="166">
        <v>10</v>
      </c>
      <c r="C8173" s="166">
        <v>62.69</v>
      </c>
      <c r="D8173" s="166">
        <v>10</v>
      </c>
      <c r="E8173" s="166">
        <v>100</v>
      </c>
      <c r="F8173" s="166">
        <v>71.16</v>
      </c>
      <c r="G8173" s="166">
        <v>52.08</v>
      </c>
      <c r="H8173" s="166">
        <v>34.4</v>
      </c>
      <c r="I8173" s="166">
        <v>68.849999999999994</v>
      </c>
      <c r="J8173" s="166">
        <v>39.049999999999997</v>
      </c>
      <c r="K8173" s="166">
        <v>68.209999999999994</v>
      </c>
      <c r="L8173" s="166">
        <v>72.98</v>
      </c>
      <c r="M8173" s="166">
        <v>70.02</v>
      </c>
      <c r="N8173" s="166">
        <v>37.51</v>
      </c>
      <c r="O8173" s="166">
        <v>52</v>
      </c>
      <c r="P8173" s="166">
        <v>78.02</v>
      </c>
      <c r="Q8173" s="166">
        <v>17.28</v>
      </c>
      <c r="R8173" s="166">
        <v>100</v>
      </c>
      <c r="S8173" s="166">
        <v>75.58</v>
      </c>
      <c r="T8173" s="166">
        <v>100</v>
      </c>
      <c r="U8173" s="166">
        <v>10</v>
      </c>
      <c r="V8173" s="166">
        <v>59.97</v>
      </c>
      <c r="W8173" s="166">
        <v>49.08</v>
      </c>
      <c r="X8173" s="166">
        <v>60.47</v>
      </c>
      <c r="Y8173" s="166">
        <v>59.75</v>
      </c>
      <c r="Z8173" s="166">
        <v>100</v>
      </c>
      <c r="AA8173" s="166">
        <v>32.409999999999997</v>
      </c>
      <c r="AB8173" s="166">
        <v>34.58</v>
      </c>
      <c r="AC8173" s="166">
        <v>100</v>
      </c>
      <c r="AD8173" s="166">
        <v>72.06</v>
      </c>
      <c r="AE8173" s="166">
        <v>10</v>
      </c>
      <c r="AF8173" s="166">
        <v>10</v>
      </c>
      <c r="AH8173" s="169">
        <v>0.87599999999999989</v>
      </c>
      <c r="AI8173" s="169">
        <v>0.878</v>
      </c>
      <c r="AJ8173" s="169">
        <f t="shared" si="387"/>
        <v>0.58679999999999999</v>
      </c>
      <c r="AK8173" s="169">
        <f t="shared" si="387"/>
        <v>0.55196666666666672</v>
      </c>
      <c r="AL8173" s="166">
        <f t="shared" si="388"/>
        <v>1</v>
      </c>
      <c r="AM8173" s="170">
        <f t="shared" si="389"/>
        <v>12</v>
      </c>
    </row>
    <row r="8174" spans="1:39" x14ac:dyDescent="0.25">
      <c r="A8174" s="168">
        <v>42710</v>
      </c>
      <c r="B8174" s="166">
        <v>11</v>
      </c>
      <c r="C8174" s="166">
        <v>63.93</v>
      </c>
      <c r="D8174" s="166">
        <v>21.61</v>
      </c>
      <c r="E8174" s="166">
        <v>100</v>
      </c>
      <c r="F8174" s="166">
        <v>65.010000000000005</v>
      </c>
      <c r="G8174" s="166">
        <v>46.06</v>
      </c>
      <c r="H8174" s="166">
        <v>34.21</v>
      </c>
      <c r="I8174" s="166">
        <v>79.19</v>
      </c>
      <c r="J8174" s="166">
        <v>41.72</v>
      </c>
      <c r="K8174" s="166">
        <v>61.96</v>
      </c>
      <c r="L8174" s="166">
        <v>52.23</v>
      </c>
      <c r="M8174" s="166">
        <v>67.349999999999994</v>
      </c>
      <c r="N8174" s="166">
        <v>43.23</v>
      </c>
      <c r="O8174" s="166">
        <v>46.19</v>
      </c>
      <c r="P8174" s="166">
        <v>85.69</v>
      </c>
      <c r="Q8174" s="166">
        <v>10.130000000000001</v>
      </c>
      <c r="R8174" s="166">
        <v>100</v>
      </c>
      <c r="S8174" s="166">
        <v>75.209999999999994</v>
      </c>
      <c r="T8174" s="166">
        <v>88.91</v>
      </c>
      <c r="U8174" s="166">
        <v>10</v>
      </c>
      <c r="V8174" s="166">
        <v>64.14</v>
      </c>
      <c r="W8174" s="166">
        <v>60.42</v>
      </c>
      <c r="X8174" s="166">
        <v>71.989999999999995</v>
      </c>
      <c r="Y8174" s="166">
        <v>60.92</v>
      </c>
      <c r="Z8174" s="166">
        <v>100</v>
      </c>
      <c r="AA8174" s="166">
        <v>27.13</v>
      </c>
      <c r="AB8174" s="166">
        <v>39.950000000000003</v>
      </c>
      <c r="AC8174" s="166">
        <v>100</v>
      </c>
      <c r="AD8174" s="166">
        <v>88.85</v>
      </c>
      <c r="AE8174" s="166">
        <v>10</v>
      </c>
      <c r="AF8174" s="166">
        <v>10</v>
      </c>
      <c r="AH8174" s="169">
        <v>0.89900000000000002</v>
      </c>
      <c r="AI8174" s="169">
        <v>0.89900000000000002</v>
      </c>
      <c r="AJ8174" s="169">
        <f t="shared" si="387"/>
        <v>0.60502666666666671</v>
      </c>
      <c r="AK8174" s="169">
        <f t="shared" si="387"/>
        <v>0.54565999999999992</v>
      </c>
      <c r="AL8174" s="166">
        <f t="shared" si="388"/>
        <v>1</v>
      </c>
      <c r="AM8174" s="170">
        <f t="shared" si="389"/>
        <v>12</v>
      </c>
    </row>
    <row r="8175" spans="1:39" x14ac:dyDescent="0.25">
      <c r="A8175" s="168">
        <v>42710</v>
      </c>
      <c r="B8175" s="166">
        <v>12</v>
      </c>
      <c r="C8175" s="166">
        <v>72.98</v>
      </c>
      <c r="D8175" s="166">
        <v>72.87</v>
      </c>
      <c r="E8175" s="166">
        <v>88.13</v>
      </c>
      <c r="F8175" s="166">
        <v>72.040000000000006</v>
      </c>
      <c r="G8175" s="166">
        <v>52.22</v>
      </c>
      <c r="H8175" s="166">
        <v>25.1</v>
      </c>
      <c r="I8175" s="166">
        <v>80.45</v>
      </c>
      <c r="J8175" s="166">
        <v>51.32</v>
      </c>
      <c r="K8175" s="166">
        <v>59.13</v>
      </c>
      <c r="L8175" s="166">
        <v>49.48</v>
      </c>
      <c r="M8175" s="166">
        <v>66.31</v>
      </c>
      <c r="N8175" s="166">
        <v>46.9</v>
      </c>
      <c r="O8175" s="166">
        <v>27.82</v>
      </c>
      <c r="P8175" s="166">
        <v>100</v>
      </c>
      <c r="Q8175" s="166">
        <v>10</v>
      </c>
      <c r="R8175" s="166">
        <v>88.03</v>
      </c>
      <c r="S8175" s="166">
        <v>82.8</v>
      </c>
      <c r="T8175" s="166">
        <v>78.12</v>
      </c>
      <c r="U8175" s="166">
        <v>10</v>
      </c>
      <c r="V8175" s="166">
        <v>63.95</v>
      </c>
      <c r="W8175" s="166">
        <v>78.349999999999994</v>
      </c>
      <c r="X8175" s="166">
        <v>100</v>
      </c>
      <c r="Y8175" s="166">
        <v>75.13</v>
      </c>
      <c r="Z8175" s="166">
        <v>100</v>
      </c>
      <c r="AA8175" s="166">
        <v>33.729999999999997</v>
      </c>
      <c r="AB8175" s="166">
        <v>22.51</v>
      </c>
      <c r="AC8175" s="166">
        <v>100</v>
      </c>
      <c r="AD8175" s="166">
        <v>100</v>
      </c>
      <c r="AE8175" s="166">
        <v>10</v>
      </c>
      <c r="AF8175" s="166">
        <v>10</v>
      </c>
      <c r="AH8175" s="169">
        <v>0.79700000000000004</v>
      </c>
      <c r="AI8175" s="169">
        <v>0.79799999999999993</v>
      </c>
      <c r="AJ8175" s="169">
        <f t="shared" si="387"/>
        <v>0.65354666666666672</v>
      </c>
      <c r="AK8175" s="169">
        <f t="shared" si="387"/>
        <v>0.56470000000000009</v>
      </c>
      <c r="AL8175" s="166">
        <f t="shared" si="388"/>
        <v>1</v>
      </c>
      <c r="AM8175" s="170">
        <f t="shared" si="389"/>
        <v>12</v>
      </c>
    </row>
    <row r="8176" spans="1:39" x14ac:dyDescent="0.25">
      <c r="A8176" s="168">
        <v>42710</v>
      </c>
      <c r="B8176" s="166">
        <v>13</v>
      </c>
      <c r="C8176" s="166">
        <v>58.53</v>
      </c>
      <c r="D8176" s="166">
        <v>59.62</v>
      </c>
      <c r="E8176" s="166">
        <v>81.489999999999995</v>
      </c>
      <c r="F8176" s="166">
        <v>78.44</v>
      </c>
      <c r="G8176" s="166">
        <v>44.31</v>
      </c>
      <c r="H8176" s="166">
        <v>32.4</v>
      </c>
      <c r="I8176" s="166">
        <v>100</v>
      </c>
      <c r="J8176" s="166">
        <v>49.92</v>
      </c>
      <c r="K8176" s="166">
        <v>54.18</v>
      </c>
      <c r="L8176" s="166">
        <v>46.58</v>
      </c>
      <c r="M8176" s="166">
        <v>60.38</v>
      </c>
      <c r="N8176" s="166">
        <v>62.54</v>
      </c>
      <c r="O8176" s="166">
        <v>10</v>
      </c>
      <c r="P8176" s="166">
        <v>100</v>
      </c>
      <c r="Q8176" s="166">
        <v>10</v>
      </c>
      <c r="R8176" s="166">
        <v>85.17</v>
      </c>
      <c r="S8176" s="166">
        <v>80.540000000000006</v>
      </c>
      <c r="T8176" s="166">
        <v>56.37</v>
      </c>
      <c r="U8176" s="166">
        <v>10</v>
      </c>
      <c r="V8176" s="166">
        <v>70.540000000000006</v>
      </c>
      <c r="W8176" s="166">
        <v>73.23</v>
      </c>
      <c r="X8176" s="166">
        <v>89.35</v>
      </c>
      <c r="Y8176" s="166">
        <v>69.150000000000006</v>
      </c>
      <c r="Z8176" s="166">
        <v>100</v>
      </c>
      <c r="AA8176" s="166">
        <v>48.07</v>
      </c>
      <c r="AB8176" s="166">
        <v>44.06</v>
      </c>
      <c r="AC8176" s="166">
        <v>100</v>
      </c>
      <c r="AD8176" s="166">
        <v>100</v>
      </c>
      <c r="AE8176" s="166">
        <v>10</v>
      </c>
      <c r="AF8176" s="166">
        <v>10</v>
      </c>
      <c r="AH8176" s="169">
        <v>0.73099999999999998</v>
      </c>
      <c r="AI8176" s="169">
        <v>0.747</v>
      </c>
      <c r="AJ8176" s="169">
        <f t="shared" si="387"/>
        <v>0.65666000000000002</v>
      </c>
      <c r="AK8176" s="169">
        <f t="shared" si="387"/>
        <v>0.53991999999999996</v>
      </c>
      <c r="AL8176" s="166">
        <f t="shared" si="388"/>
        <v>1</v>
      </c>
      <c r="AM8176" s="170">
        <f t="shared" si="389"/>
        <v>12</v>
      </c>
    </row>
    <row r="8177" spans="1:39" x14ac:dyDescent="0.25">
      <c r="A8177" s="168">
        <v>42710</v>
      </c>
      <c r="B8177" s="166">
        <v>14</v>
      </c>
      <c r="C8177" s="166">
        <v>57.45</v>
      </c>
      <c r="D8177" s="166">
        <v>80.73</v>
      </c>
      <c r="E8177" s="166">
        <v>73.03</v>
      </c>
      <c r="F8177" s="166">
        <v>75.61</v>
      </c>
      <c r="G8177" s="166">
        <v>37.32</v>
      </c>
      <c r="H8177" s="166">
        <v>45.3</v>
      </c>
      <c r="I8177" s="166">
        <v>100</v>
      </c>
      <c r="J8177" s="166">
        <v>33.5</v>
      </c>
      <c r="K8177" s="166">
        <v>63.17</v>
      </c>
      <c r="L8177" s="166">
        <v>59.27</v>
      </c>
      <c r="M8177" s="166">
        <v>68.930000000000007</v>
      </c>
      <c r="N8177" s="166">
        <v>57.92</v>
      </c>
      <c r="O8177" s="166">
        <v>10</v>
      </c>
      <c r="P8177" s="166">
        <v>100</v>
      </c>
      <c r="Q8177" s="166">
        <v>10</v>
      </c>
      <c r="R8177" s="166">
        <v>81.33</v>
      </c>
      <c r="S8177" s="166">
        <v>100</v>
      </c>
      <c r="T8177" s="166">
        <v>59.26</v>
      </c>
      <c r="U8177" s="166">
        <v>10</v>
      </c>
      <c r="V8177" s="166">
        <v>80.77</v>
      </c>
      <c r="W8177" s="166">
        <v>72.599999999999994</v>
      </c>
      <c r="X8177" s="166">
        <v>87.65</v>
      </c>
      <c r="Y8177" s="166">
        <v>59.58</v>
      </c>
      <c r="Z8177" s="166">
        <v>100</v>
      </c>
      <c r="AA8177" s="166">
        <v>64.739999999999995</v>
      </c>
      <c r="AB8177" s="166">
        <v>64.8</v>
      </c>
      <c r="AC8177" s="166">
        <v>100</v>
      </c>
      <c r="AD8177" s="166">
        <v>100</v>
      </c>
      <c r="AE8177" s="166">
        <v>10</v>
      </c>
      <c r="AF8177" s="166">
        <v>10</v>
      </c>
      <c r="AH8177" s="169">
        <v>0.59699999999999998</v>
      </c>
      <c r="AI8177" s="169">
        <v>0.68400000000000005</v>
      </c>
      <c r="AJ8177" s="169">
        <f t="shared" si="387"/>
        <v>0.69075999999999993</v>
      </c>
      <c r="AK8177" s="169">
        <f t="shared" si="387"/>
        <v>0.55788000000000015</v>
      </c>
      <c r="AL8177" s="166">
        <f t="shared" si="388"/>
        <v>1</v>
      </c>
      <c r="AM8177" s="170">
        <f t="shared" si="389"/>
        <v>12</v>
      </c>
    </row>
    <row r="8178" spans="1:39" x14ac:dyDescent="0.25">
      <c r="A8178" s="168">
        <v>42710</v>
      </c>
      <c r="B8178" s="166">
        <v>15</v>
      </c>
      <c r="C8178" s="166">
        <v>43.64</v>
      </c>
      <c r="D8178" s="166">
        <v>84.22</v>
      </c>
      <c r="E8178" s="166">
        <v>55.32</v>
      </c>
      <c r="F8178" s="166">
        <v>62.38</v>
      </c>
      <c r="G8178" s="166">
        <v>35.69</v>
      </c>
      <c r="H8178" s="166">
        <v>25.92</v>
      </c>
      <c r="I8178" s="166">
        <v>100</v>
      </c>
      <c r="J8178" s="166">
        <v>38.26</v>
      </c>
      <c r="K8178" s="166">
        <v>81.16</v>
      </c>
      <c r="L8178" s="166">
        <v>82.3</v>
      </c>
      <c r="M8178" s="166">
        <v>60.38</v>
      </c>
      <c r="N8178" s="166">
        <v>53</v>
      </c>
      <c r="O8178" s="166">
        <v>14.84</v>
      </c>
      <c r="P8178" s="166">
        <v>100</v>
      </c>
      <c r="Q8178" s="166">
        <v>20.43</v>
      </c>
      <c r="R8178" s="166">
        <v>100</v>
      </c>
      <c r="S8178" s="166">
        <v>74.66</v>
      </c>
      <c r="T8178" s="166">
        <v>53.94</v>
      </c>
      <c r="U8178" s="166">
        <v>10</v>
      </c>
      <c r="V8178" s="166">
        <v>88.22</v>
      </c>
      <c r="W8178" s="166">
        <v>73.27</v>
      </c>
      <c r="X8178" s="166">
        <v>100</v>
      </c>
      <c r="Y8178" s="166">
        <v>49.53</v>
      </c>
      <c r="Z8178" s="166">
        <v>100</v>
      </c>
      <c r="AA8178" s="166">
        <v>50.49</v>
      </c>
      <c r="AB8178" s="166">
        <v>68.260000000000005</v>
      </c>
      <c r="AC8178" s="166">
        <v>100</v>
      </c>
      <c r="AD8178" s="166">
        <v>100</v>
      </c>
      <c r="AE8178" s="166">
        <v>10</v>
      </c>
      <c r="AF8178" s="166">
        <v>10</v>
      </c>
      <c r="AH8178" s="169">
        <v>0.70900000000000007</v>
      </c>
      <c r="AI8178" s="169">
        <v>0.83</v>
      </c>
      <c r="AJ8178" s="169">
        <f t="shared" si="387"/>
        <v>0.71099999999999997</v>
      </c>
      <c r="AK8178" s="169">
        <f t="shared" si="387"/>
        <v>0.51960666666666666</v>
      </c>
      <c r="AL8178" s="166">
        <f t="shared" si="388"/>
        <v>1</v>
      </c>
      <c r="AM8178" s="170">
        <f t="shared" si="389"/>
        <v>12</v>
      </c>
    </row>
    <row r="8179" spans="1:39" x14ac:dyDescent="0.25">
      <c r="A8179" s="168">
        <v>42710</v>
      </c>
      <c r="B8179" s="166">
        <v>16</v>
      </c>
      <c r="C8179" s="166">
        <v>62.07</v>
      </c>
      <c r="D8179" s="166">
        <v>77.790000000000006</v>
      </c>
      <c r="E8179" s="166">
        <v>59.77</v>
      </c>
      <c r="F8179" s="166">
        <v>59.59</v>
      </c>
      <c r="G8179" s="166">
        <v>37.58</v>
      </c>
      <c r="H8179" s="166">
        <v>46.64</v>
      </c>
      <c r="I8179" s="166">
        <v>100</v>
      </c>
      <c r="J8179" s="166">
        <v>42.62</v>
      </c>
      <c r="K8179" s="166">
        <v>79.69</v>
      </c>
      <c r="L8179" s="166">
        <v>83.87</v>
      </c>
      <c r="M8179" s="166">
        <v>72.61</v>
      </c>
      <c r="N8179" s="166">
        <v>34.79</v>
      </c>
      <c r="O8179" s="166">
        <v>10</v>
      </c>
      <c r="P8179" s="166">
        <v>100</v>
      </c>
      <c r="Q8179" s="166">
        <v>21.41</v>
      </c>
      <c r="R8179" s="166">
        <v>100</v>
      </c>
      <c r="S8179" s="166">
        <v>80.5</v>
      </c>
      <c r="T8179" s="166">
        <v>56.82</v>
      </c>
      <c r="U8179" s="166">
        <v>10</v>
      </c>
      <c r="V8179" s="166">
        <v>69.06</v>
      </c>
      <c r="W8179" s="166">
        <v>71.709999999999994</v>
      </c>
      <c r="X8179" s="166">
        <v>100</v>
      </c>
      <c r="Y8179" s="166">
        <v>23.32</v>
      </c>
      <c r="Z8179" s="166">
        <v>89.57</v>
      </c>
      <c r="AA8179" s="166">
        <v>47.27</v>
      </c>
      <c r="AB8179" s="166">
        <v>77.7</v>
      </c>
      <c r="AC8179" s="166">
        <v>87.64</v>
      </c>
      <c r="AD8179" s="166">
        <v>100</v>
      </c>
      <c r="AE8179" s="166">
        <v>10</v>
      </c>
      <c r="AF8179" s="166">
        <v>21.14</v>
      </c>
      <c r="AH8179" s="169">
        <v>1</v>
      </c>
      <c r="AI8179" s="169">
        <v>1</v>
      </c>
      <c r="AJ8179" s="169">
        <f t="shared" si="387"/>
        <v>0.70639333333333343</v>
      </c>
      <c r="AK8179" s="169">
        <f t="shared" si="387"/>
        <v>0.51571333333333347</v>
      </c>
      <c r="AL8179" s="166">
        <f t="shared" si="388"/>
        <v>1</v>
      </c>
      <c r="AM8179" s="170">
        <f t="shared" si="389"/>
        <v>12</v>
      </c>
    </row>
    <row r="8180" spans="1:39" x14ac:dyDescent="0.25">
      <c r="A8180" s="168">
        <v>42710</v>
      </c>
      <c r="B8180" s="166">
        <v>17</v>
      </c>
      <c r="C8180" s="166">
        <v>76.69</v>
      </c>
      <c r="D8180" s="166">
        <v>85.49</v>
      </c>
      <c r="E8180" s="166">
        <v>58.64</v>
      </c>
      <c r="F8180" s="166">
        <v>62.64</v>
      </c>
      <c r="G8180" s="166">
        <v>37.64</v>
      </c>
      <c r="H8180" s="166">
        <v>45.22</v>
      </c>
      <c r="I8180" s="166">
        <v>100</v>
      </c>
      <c r="J8180" s="166">
        <v>58.5</v>
      </c>
      <c r="K8180" s="166">
        <v>79.650000000000006</v>
      </c>
      <c r="L8180" s="166">
        <v>85.6</v>
      </c>
      <c r="M8180" s="166">
        <v>66.239999999999995</v>
      </c>
      <c r="N8180" s="166">
        <v>32.549999999999997</v>
      </c>
      <c r="O8180" s="166">
        <v>11.59</v>
      </c>
      <c r="P8180" s="166">
        <v>100</v>
      </c>
      <c r="Q8180" s="166">
        <v>48.7</v>
      </c>
      <c r="R8180" s="166">
        <v>100</v>
      </c>
      <c r="S8180" s="166">
        <v>60.48</v>
      </c>
      <c r="T8180" s="166">
        <v>70.58</v>
      </c>
      <c r="U8180" s="166">
        <v>10</v>
      </c>
      <c r="V8180" s="166">
        <v>77.88</v>
      </c>
      <c r="W8180" s="166">
        <v>66.319999999999993</v>
      </c>
      <c r="X8180" s="166">
        <v>77.38</v>
      </c>
      <c r="Y8180" s="166">
        <v>39.229999999999997</v>
      </c>
      <c r="Z8180" s="166">
        <v>66.06</v>
      </c>
      <c r="AA8180" s="166">
        <v>35.21</v>
      </c>
      <c r="AB8180" s="166">
        <v>100</v>
      </c>
      <c r="AC8180" s="166">
        <v>78.599999999999994</v>
      </c>
      <c r="AD8180" s="166">
        <v>100</v>
      </c>
      <c r="AE8180" s="166">
        <v>10</v>
      </c>
      <c r="AF8180" s="166">
        <v>14.76</v>
      </c>
      <c r="AH8180" s="169">
        <v>1</v>
      </c>
      <c r="AI8180" s="169">
        <v>1</v>
      </c>
      <c r="AJ8180" s="169">
        <f t="shared" si="387"/>
        <v>0.71777333333333349</v>
      </c>
      <c r="AK8180" s="169">
        <f t="shared" si="387"/>
        <v>0.51932666666666671</v>
      </c>
      <c r="AL8180" s="166">
        <f t="shared" si="388"/>
        <v>1</v>
      </c>
      <c r="AM8180" s="170">
        <f t="shared" si="389"/>
        <v>12</v>
      </c>
    </row>
    <row r="8181" spans="1:39" x14ac:dyDescent="0.25">
      <c r="A8181" s="168">
        <v>42710</v>
      </c>
      <c r="B8181" s="166">
        <v>18</v>
      </c>
      <c r="C8181" s="166">
        <v>74.88</v>
      </c>
      <c r="D8181" s="166">
        <v>87.17</v>
      </c>
      <c r="E8181" s="166">
        <v>53.04</v>
      </c>
      <c r="F8181" s="166">
        <v>58.49</v>
      </c>
      <c r="G8181" s="166">
        <v>25.19</v>
      </c>
      <c r="H8181" s="166">
        <v>62.6</v>
      </c>
      <c r="I8181" s="166">
        <v>100</v>
      </c>
      <c r="J8181" s="166">
        <v>50.63</v>
      </c>
      <c r="K8181" s="166">
        <v>86.41</v>
      </c>
      <c r="L8181" s="166">
        <v>100</v>
      </c>
      <c r="M8181" s="166">
        <v>78.14</v>
      </c>
      <c r="N8181" s="166">
        <v>50.87</v>
      </c>
      <c r="O8181" s="166">
        <v>10.199999999999999</v>
      </c>
      <c r="P8181" s="166">
        <v>100</v>
      </c>
      <c r="Q8181" s="166">
        <v>66.94</v>
      </c>
      <c r="R8181" s="166">
        <v>100</v>
      </c>
      <c r="S8181" s="166">
        <v>59.11</v>
      </c>
      <c r="T8181" s="166">
        <v>70.36</v>
      </c>
      <c r="U8181" s="166">
        <v>10</v>
      </c>
      <c r="V8181" s="166">
        <v>100</v>
      </c>
      <c r="W8181" s="166">
        <v>55.25</v>
      </c>
      <c r="X8181" s="166">
        <v>73.400000000000006</v>
      </c>
      <c r="Y8181" s="166">
        <v>29.16</v>
      </c>
      <c r="Z8181" s="166">
        <v>46.17</v>
      </c>
      <c r="AA8181" s="166">
        <v>43.99</v>
      </c>
      <c r="AB8181" s="166">
        <v>70.67</v>
      </c>
      <c r="AC8181" s="166">
        <v>72.91</v>
      </c>
      <c r="AD8181" s="166">
        <v>100</v>
      </c>
      <c r="AE8181" s="166">
        <v>10</v>
      </c>
      <c r="AF8181" s="166">
        <v>32.92</v>
      </c>
      <c r="AH8181" s="169">
        <v>1</v>
      </c>
      <c r="AI8181" s="169">
        <v>1</v>
      </c>
      <c r="AJ8181" s="169">
        <f t="shared" si="387"/>
        <v>0.73551999999999995</v>
      </c>
      <c r="AK8181" s="169">
        <f t="shared" si="387"/>
        <v>0.51681333333333324</v>
      </c>
      <c r="AL8181" s="166">
        <f t="shared" si="388"/>
        <v>1</v>
      </c>
      <c r="AM8181" s="170">
        <f t="shared" si="389"/>
        <v>12</v>
      </c>
    </row>
    <row r="8182" spans="1:39" x14ac:dyDescent="0.25">
      <c r="A8182" s="168">
        <v>42710</v>
      </c>
      <c r="B8182" s="166">
        <v>19</v>
      </c>
      <c r="C8182" s="166">
        <v>58.63</v>
      </c>
      <c r="D8182" s="166">
        <v>100</v>
      </c>
      <c r="E8182" s="166">
        <v>36.07</v>
      </c>
      <c r="F8182" s="166">
        <v>55.63</v>
      </c>
      <c r="G8182" s="166">
        <v>20.190000000000001</v>
      </c>
      <c r="H8182" s="166">
        <v>78.98</v>
      </c>
      <c r="I8182" s="166">
        <v>79.3</v>
      </c>
      <c r="J8182" s="166">
        <v>63.6</v>
      </c>
      <c r="K8182" s="166">
        <v>82.42</v>
      </c>
      <c r="L8182" s="166">
        <v>100</v>
      </c>
      <c r="M8182" s="166">
        <v>70.89</v>
      </c>
      <c r="N8182" s="166">
        <v>54.5</v>
      </c>
      <c r="O8182" s="166">
        <v>10</v>
      </c>
      <c r="P8182" s="166">
        <v>100</v>
      </c>
      <c r="Q8182" s="166">
        <v>70.33</v>
      </c>
      <c r="R8182" s="166">
        <v>100</v>
      </c>
      <c r="S8182" s="166">
        <v>54.49</v>
      </c>
      <c r="T8182" s="166">
        <v>73.25</v>
      </c>
      <c r="U8182" s="166">
        <v>15.81</v>
      </c>
      <c r="V8182" s="166">
        <v>85.73</v>
      </c>
      <c r="W8182" s="166">
        <v>58.85</v>
      </c>
      <c r="X8182" s="166">
        <v>64.430000000000007</v>
      </c>
      <c r="Y8182" s="166">
        <v>33.24</v>
      </c>
      <c r="Z8182" s="166">
        <v>40.68</v>
      </c>
      <c r="AA8182" s="166">
        <v>35.86</v>
      </c>
      <c r="AB8182" s="166">
        <v>69.27</v>
      </c>
      <c r="AC8182" s="166">
        <v>53.71</v>
      </c>
      <c r="AD8182" s="166">
        <v>100</v>
      </c>
      <c r="AE8182" s="166">
        <v>10</v>
      </c>
      <c r="AF8182" s="166">
        <v>39.979999999999997</v>
      </c>
      <c r="AH8182" s="169">
        <v>1</v>
      </c>
      <c r="AI8182" s="169">
        <v>1</v>
      </c>
      <c r="AJ8182" s="169">
        <f t="shared" si="387"/>
        <v>0.75070000000000003</v>
      </c>
      <c r="AK8182" s="169">
        <f t="shared" si="387"/>
        <v>0.45986000000000005</v>
      </c>
      <c r="AL8182" s="166">
        <f t="shared" si="388"/>
        <v>1</v>
      </c>
      <c r="AM8182" s="170">
        <f t="shared" si="389"/>
        <v>12</v>
      </c>
    </row>
    <row r="8183" spans="1:39" x14ac:dyDescent="0.25">
      <c r="A8183" s="168">
        <v>42710</v>
      </c>
      <c r="B8183" s="166">
        <v>20</v>
      </c>
      <c r="C8183" s="166">
        <v>64.73</v>
      </c>
      <c r="D8183" s="166">
        <v>100</v>
      </c>
      <c r="E8183" s="166">
        <v>32.619999999999997</v>
      </c>
      <c r="F8183" s="166">
        <v>56.51</v>
      </c>
      <c r="G8183" s="166">
        <v>15.93</v>
      </c>
      <c r="H8183" s="166">
        <v>71.400000000000006</v>
      </c>
      <c r="I8183" s="166">
        <v>67.849999999999994</v>
      </c>
      <c r="J8183" s="166">
        <v>75.42</v>
      </c>
      <c r="K8183" s="166">
        <v>64.290000000000006</v>
      </c>
      <c r="L8183" s="166">
        <v>100</v>
      </c>
      <c r="M8183" s="166">
        <v>65.319999999999993</v>
      </c>
      <c r="N8183" s="166">
        <v>58.8</v>
      </c>
      <c r="O8183" s="166">
        <v>10</v>
      </c>
      <c r="P8183" s="166">
        <v>100</v>
      </c>
      <c r="Q8183" s="166">
        <v>82.89</v>
      </c>
      <c r="R8183" s="166">
        <v>100</v>
      </c>
      <c r="S8183" s="166">
        <v>59.55</v>
      </c>
      <c r="T8183" s="166">
        <v>80.7</v>
      </c>
      <c r="U8183" s="166">
        <v>18.850000000000001</v>
      </c>
      <c r="V8183" s="166">
        <v>100</v>
      </c>
      <c r="W8183" s="166">
        <v>73.31</v>
      </c>
      <c r="X8183" s="166">
        <v>61.89</v>
      </c>
      <c r="Y8183" s="166">
        <v>35.75</v>
      </c>
      <c r="Z8183" s="166">
        <v>32.83</v>
      </c>
      <c r="AA8183" s="166">
        <v>23.6</v>
      </c>
      <c r="AB8183" s="166">
        <v>60.64</v>
      </c>
      <c r="AC8183" s="166">
        <v>19.93</v>
      </c>
      <c r="AD8183" s="166">
        <v>100</v>
      </c>
      <c r="AE8183" s="166">
        <v>10</v>
      </c>
      <c r="AF8183" s="166">
        <v>60.18</v>
      </c>
      <c r="AH8183" s="169">
        <v>1</v>
      </c>
      <c r="AI8183" s="169">
        <v>1</v>
      </c>
      <c r="AJ8183" s="169">
        <f t="shared" si="387"/>
        <v>0.77224666666666675</v>
      </c>
      <c r="AK8183" s="169">
        <f t="shared" si="387"/>
        <v>0.42974666666666667</v>
      </c>
      <c r="AL8183" s="166">
        <f t="shared" si="388"/>
        <v>1</v>
      </c>
      <c r="AM8183" s="170">
        <f t="shared" si="389"/>
        <v>12</v>
      </c>
    </row>
    <row r="8184" spans="1:39" x14ac:dyDescent="0.25">
      <c r="A8184" s="168">
        <v>42710</v>
      </c>
      <c r="B8184" s="166">
        <v>21</v>
      </c>
      <c r="C8184" s="166">
        <v>64.58</v>
      </c>
      <c r="D8184" s="166">
        <v>88.32</v>
      </c>
      <c r="E8184" s="166">
        <v>36.42</v>
      </c>
      <c r="F8184" s="166">
        <v>50.93</v>
      </c>
      <c r="G8184" s="166">
        <v>44.81</v>
      </c>
      <c r="H8184" s="166">
        <v>100</v>
      </c>
      <c r="I8184" s="166">
        <v>46.81</v>
      </c>
      <c r="J8184" s="166">
        <v>87.63</v>
      </c>
      <c r="K8184" s="166">
        <v>65.55</v>
      </c>
      <c r="L8184" s="166">
        <v>100</v>
      </c>
      <c r="M8184" s="166">
        <v>45.72</v>
      </c>
      <c r="N8184" s="166">
        <v>68.91</v>
      </c>
      <c r="O8184" s="166">
        <v>10</v>
      </c>
      <c r="P8184" s="166">
        <v>100</v>
      </c>
      <c r="Q8184" s="166">
        <v>73.66</v>
      </c>
      <c r="R8184" s="166">
        <v>100</v>
      </c>
      <c r="S8184" s="166">
        <v>53.98</v>
      </c>
      <c r="T8184" s="166">
        <v>80.19</v>
      </c>
      <c r="U8184" s="166">
        <v>22.07</v>
      </c>
      <c r="V8184" s="166">
        <v>100</v>
      </c>
      <c r="W8184" s="166">
        <v>79.2</v>
      </c>
      <c r="X8184" s="166">
        <v>71.05</v>
      </c>
      <c r="Y8184" s="166">
        <v>43.48</v>
      </c>
      <c r="Z8184" s="166">
        <v>17.54</v>
      </c>
      <c r="AA8184" s="166">
        <v>10.28</v>
      </c>
      <c r="AB8184" s="166">
        <v>66.349999999999994</v>
      </c>
      <c r="AC8184" s="166">
        <v>24.94</v>
      </c>
      <c r="AD8184" s="166">
        <v>86.95</v>
      </c>
      <c r="AE8184" s="166">
        <v>10</v>
      </c>
      <c r="AF8184" s="166">
        <v>49.51</v>
      </c>
      <c r="AH8184" s="169">
        <v>1</v>
      </c>
      <c r="AI8184" s="169">
        <v>1</v>
      </c>
      <c r="AJ8184" s="169">
        <f t="shared" si="387"/>
        <v>0.77825333333333324</v>
      </c>
      <c r="AK8184" s="169">
        <f t="shared" si="387"/>
        <v>0.42100000000000004</v>
      </c>
      <c r="AL8184" s="166">
        <f t="shared" si="388"/>
        <v>1</v>
      </c>
      <c r="AM8184" s="170">
        <f t="shared" si="389"/>
        <v>12</v>
      </c>
    </row>
    <row r="8185" spans="1:39" x14ac:dyDescent="0.25">
      <c r="A8185" s="168">
        <v>42710</v>
      </c>
      <c r="B8185" s="166">
        <v>22</v>
      </c>
      <c r="C8185" s="166">
        <v>64.12</v>
      </c>
      <c r="D8185" s="166">
        <v>81.48</v>
      </c>
      <c r="E8185" s="166">
        <v>41</v>
      </c>
      <c r="F8185" s="166">
        <v>73.7</v>
      </c>
      <c r="G8185" s="166">
        <v>65.34</v>
      </c>
      <c r="H8185" s="166">
        <v>84.36</v>
      </c>
      <c r="I8185" s="166">
        <v>21.29</v>
      </c>
      <c r="J8185" s="166">
        <v>69.2</v>
      </c>
      <c r="K8185" s="166">
        <v>87.51</v>
      </c>
      <c r="L8185" s="166">
        <v>100</v>
      </c>
      <c r="M8185" s="166">
        <v>41.75</v>
      </c>
      <c r="N8185" s="166">
        <v>80.62</v>
      </c>
      <c r="O8185" s="166">
        <v>10</v>
      </c>
      <c r="P8185" s="166">
        <v>100</v>
      </c>
      <c r="Q8185" s="166">
        <v>81.489999999999995</v>
      </c>
      <c r="R8185" s="166">
        <v>100</v>
      </c>
      <c r="S8185" s="166">
        <v>50.08</v>
      </c>
      <c r="T8185" s="166">
        <v>75.45</v>
      </c>
      <c r="U8185" s="166">
        <v>25.62</v>
      </c>
      <c r="V8185" s="166">
        <v>89.82</v>
      </c>
      <c r="W8185" s="166">
        <v>74.13</v>
      </c>
      <c r="X8185" s="166">
        <v>87.57</v>
      </c>
      <c r="Y8185" s="166">
        <v>32.11</v>
      </c>
      <c r="Z8185" s="166">
        <v>10</v>
      </c>
      <c r="AA8185" s="166">
        <v>33.43</v>
      </c>
      <c r="AB8185" s="166">
        <v>73.56</v>
      </c>
      <c r="AC8185" s="166">
        <v>16.54</v>
      </c>
      <c r="AD8185" s="166">
        <v>60.14</v>
      </c>
      <c r="AE8185" s="166">
        <v>12.71</v>
      </c>
      <c r="AF8185" s="166">
        <v>67.8</v>
      </c>
      <c r="AH8185" s="169">
        <v>1</v>
      </c>
      <c r="AI8185" s="169">
        <v>1</v>
      </c>
      <c r="AJ8185" s="169">
        <f t="shared" si="387"/>
        <v>0.76913333333333345</v>
      </c>
      <c r="AK8185" s="169">
        <f t="shared" si="387"/>
        <v>0.43807999999999991</v>
      </c>
      <c r="AL8185" s="166">
        <f t="shared" si="388"/>
        <v>1</v>
      </c>
      <c r="AM8185" s="170">
        <f t="shared" si="389"/>
        <v>12</v>
      </c>
    </row>
    <row r="8186" spans="1:39" x14ac:dyDescent="0.25">
      <c r="A8186" s="168">
        <v>42710</v>
      </c>
      <c r="B8186" s="166">
        <v>23</v>
      </c>
      <c r="C8186" s="166">
        <v>47.54</v>
      </c>
      <c r="D8186" s="166">
        <v>79.16</v>
      </c>
      <c r="E8186" s="166">
        <v>35.71</v>
      </c>
      <c r="F8186" s="166">
        <v>100</v>
      </c>
      <c r="G8186" s="166">
        <v>61.51</v>
      </c>
      <c r="H8186" s="166">
        <v>73.489999999999995</v>
      </c>
      <c r="I8186" s="166">
        <v>10</v>
      </c>
      <c r="J8186" s="166">
        <v>58.03</v>
      </c>
      <c r="K8186" s="166">
        <v>100</v>
      </c>
      <c r="L8186" s="166">
        <v>100</v>
      </c>
      <c r="M8186" s="166">
        <v>53.29</v>
      </c>
      <c r="N8186" s="166">
        <v>77.44</v>
      </c>
      <c r="O8186" s="166">
        <v>10</v>
      </c>
      <c r="P8186" s="166">
        <v>100</v>
      </c>
      <c r="Q8186" s="166">
        <v>84.99</v>
      </c>
      <c r="R8186" s="166">
        <v>100</v>
      </c>
      <c r="S8186" s="166">
        <v>49.39</v>
      </c>
      <c r="T8186" s="166">
        <v>73.959999999999994</v>
      </c>
      <c r="U8186" s="166">
        <v>45.65</v>
      </c>
      <c r="V8186" s="166">
        <v>75.930000000000007</v>
      </c>
      <c r="W8186" s="166">
        <v>68.849999999999994</v>
      </c>
      <c r="X8186" s="166">
        <v>84.85</v>
      </c>
      <c r="Y8186" s="166">
        <v>36.46</v>
      </c>
      <c r="Z8186" s="166">
        <v>10</v>
      </c>
      <c r="AA8186" s="166">
        <v>43.56</v>
      </c>
      <c r="AB8186" s="166">
        <v>78.12</v>
      </c>
      <c r="AC8186" s="166">
        <v>27.99</v>
      </c>
      <c r="AD8186" s="166">
        <v>82.01</v>
      </c>
      <c r="AE8186" s="166">
        <v>28.56</v>
      </c>
      <c r="AF8186" s="166">
        <v>67.709999999999994</v>
      </c>
      <c r="AH8186" s="169">
        <v>1</v>
      </c>
      <c r="AI8186" s="169">
        <v>1</v>
      </c>
      <c r="AJ8186" s="169">
        <f t="shared" si="387"/>
        <v>0.77380000000000004</v>
      </c>
      <c r="AK8186" s="169">
        <f t="shared" si="387"/>
        <v>0.46899999999999997</v>
      </c>
      <c r="AL8186" s="166">
        <f t="shared" si="388"/>
        <v>0</v>
      </c>
      <c r="AM8186" s="170">
        <f t="shared" si="389"/>
        <v>12</v>
      </c>
    </row>
    <row r="8187" spans="1:39" x14ac:dyDescent="0.25">
      <c r="A8187" s="168">
        <v>42711</v>
      </c>
      <c r="B8187" s="166">
        <v>0</v>
      </c>
      <c r="C8187" s="166">
        <v>48.55</v>
      </c>
      <c r="D8187" s="166">
        <v>80.5</v>
      </c>
      <c r="E8187" s="166">
        <v>50.27</v>
      </c>
      <c r="F8187" s="166">
        <v>100</v>
      </c>
      <c r="G8187" s="166">
        <v>53.62</v>
      </c>
      <c r="H8187" s="166">
        <v>76.790000000000006</v>
      </c>
      <c r="I8187" s="166">
        <v>10</v>
      </c>
      <c r="J8187" s="166">
        <v>54.46</v>
      </c>
      <c r="K8187" s="166">
        <v>79.38</v>
      </c>
      <c r="L8187" s="166">
        <v>100</v>
      </c>
      <c r="M8187" s="166">
        <v>40.97</v>
      </c>
      <c r="N8187" s="166">
        <v>77.7</v>
      </c>
      <c r="O8187" s="166">
        <v>10</v>
      </c>
      <c r="P8187" s="166">
        <v>100</v>
      </c>
      <c r="Q8187" s="166">
        <v>87</v>
      </c>
      <c r="R8187" s="166">
        <v>100</v>
      </c>
      <c r="S8187" s="166">
        <v>43.44</v>
      </c>
      <c r="T8187" s="166">
        <v>85.88</v>
      </c>
      <c r="U8187" s="166">
        <v>43.16</v>
      </c>
      <c r="V8187" s="166">
        <v>66.989999999999995</v>
      </c>
      <c r="W8187" s="166">
        <v>34.119999999999997</v>
      </c>
      <c r="X8187" s="166">
        <v>46.61</v>
      </c>
      <c r="Y8187" s="166">
        <v>33.380000000000003</v>
      </c>
      <c r="Z8187" s="166">
        <v>10</v>
      </c>
      <c r="AA8187" s="166">
        <v>35.85</v>
      </c>
      <c r="AB8187" s="166">
        <v>77.150000000000006</v>
      </c>
      <c r="AC8187" s="166">
        <v>19.670000000000002</v>
      </c>
      <c r="AD8187" s="166">
        <v>74.34</v>
      </c>
      <c r="AE8187" s="166">
        <v>63.75</v>
      </c>
      <c r="AF8187" s="166">
        <v>73.81</v>
      </c>
      <c r="AH8187" s="169">
        <v>1</v>
      </c>
      <c r="AI8187" s="169">
        <v>1</v>
      </c>
      <c r="AJ8187" s="169">
        <f t="shared" si="387"/>
        <v>0.74948666666666663</v>
      </c>
      <c r="AK8187" s="169">
        <f t="shared" si="387"/>
        <v>0.43543999999999999</v>
      </c>
      <c r="AL8187" s="166">
        <f t="shared" si="388"/>
        <v>0</v>
      </c>
      <c r="AM8187" s="170">
        <f t="shared" si="389"/>
        <v>12</v>
      </c>
    </row>
    <row r="8188" spans="1:39" x14ac:dyDescent="0.25">
      <c r="A8188" s="168">
        <v>42711</v>
      </c>
      <c r="B8188" s="166">
        <v>1</v>
      </c>
      <c r="C8188" s="166">
        <v>36.54</v>
      </c>
      <c r="D8188" s="166">
        <v>80.05</v>
      </c>
      <c r="E8188" s="166">
        <v>52.22</v>
      </c>
      <c r="F8188" s="166">
        <v>100</v>
      </c>
      <c r="G8188" s="166">
        <v>40.409999999999997</v>
      </c>
      <c r="H8188" s="166">
        <v>78.650000000000006</v>
      </c>
      <c r="I8188" s="166">
        <v>10</v>
      </c>
      <c r="J8188" s="166">
        <v>58.45</v>
      </c>
      <c r="K8188" s="166">
        <v>81.06</v>
      </c>
      <c r="L8188" s="166">
        <v>100</v>
      </c>
      <c r="M8188" s="166">
        <v>28.22</v>
      </c>
      <c r="N8188" s="166">
        <v>68.760000000000005</v>
      </c>
      <c r="O8188" s="166">
        <v>10</v>
      </c>
      <c r="P8188" s="166">
        <v>85.23</v>
      </c>
      <c r="Q8188" s="166">
        <v>88.8</v>
      </c>
      <c r="R8188" s="166">
        <v>100</v>
      </c>
      <c r="S8188" s="166">
        <v>34.35</v>
      </c>
      <c r="T8188" s="166">
        <v>86.44</v>
      </c>
      <c r="U8188" s="166">
        <v>21.9</v>
      </c>
      <c r="V8188" s="166">
        <v>70.23</v>
      </c>
      <c r="W8188" s="166">
        <v>13.5</v>
      </c>
      <c r="X8188" s="166">
        <v>16.07</v>
      </c>
      <c r="Y8188" s="166">
        <v>20.96</v>
      </c>
      <c r="Z8188" s="166">
        <v>10</v>
      </c>
      <c r="AA8188" s="166">
        <v>29.45</v>
      </c>
      <c r="AB8188" s="166">
        <v>67.95</v>
      </c>
      <c r="AC8188" s="166">
        <v>10</v>
      </c>
      <c r="AD8188" s="166">
        <v>83.61</v>
      </c>
      <c r="AE8188" s="166">
        <v>100</v>
      </c>
      <c r="AF8188" s="166">
        <v>100</v>
      </c>
      <c r="AH8188" s="169">
        <v>1</v>
      </c>
      <c r="AI8188" s="169">
        <v>1</v>
      </c>
      <c r="AJ8188" s="169">
        <f t="shared" si="387"/>
        <v>0.73695999999999995</v>
      </c>
      <c r="AK8188" s="169">
        <f t="shared" si="387"/>
        <v>0.38494</v>
      </c>
      <c r="AL8188" s="166">
        <f t="shared" si="388"/>
        <v>0</v>
      </c>
      <c r="AM8188" s="170">
        <f t="shared" si="389"/>
        <v>12</v>
      </c>
    </row>
    <row r="8189" spans="1:39" x14ac:dyDescent="0.25">
      <c r="A8189" s="168">
        <v>42711</v>
      </c>
      <c r="B8189" s="166">
        <v>2</v>
      </c>
      <c r="C8189" s="166">
        <v>30.73</v>
      </c>
      <c r="D8189" s="166">
        <v>76.150000000000006</v>
      </c>
      <c r="E8189" s="166">
        <v>56.28</v>
      </c>
      <c r="F8189" s="166">
        <v>100</v>
      </c>
      <c r="G8189" s="166">
        <v>50.47</v>
      </c>
      <c r="H8189" s="166">
        <v>78.489999999999995</v>
      </c>
      <c r="I8189" s="166">
        <v>10</v>
      </c>
      <c r="J8189" s="166">
        <v>69.239999999999995</v>
      </c>
      <c r="K8189" s="166">
        <v>100</v>
      </c>
      <c r="L8189" s="166">
        <v>89.6</v>
      </c>
      <c r="M8189" s="166">
        <v>30.62</v>
      </c>
      <c r="N8189" s="166">
        <v>66.22</v>
      </c>
      <c r="O8189" s="166">
        <v>10</v>
      </c>
      <c r="P8189" s="166">
        <v>68.459999999999994</v>
      </c>
      <c r="Q8189" s="166">
        <v>100</v>
      </c>
      <c r="R8189" s="166">
        <v>100</v>
      </c>
      <c r="S8189" s="166">
        <v>36.9</v>
      </c>
      <c r="T8189" s="166">
        <v>74.22</v>
      </c>
      <c r="U8189" s="166">
        <v>25.09</v>
      </c>
      <c r="V8189" s="166">
        <v>51.79</v>
      </c>
      <c r="W8189" s="166">
        <v>10</v>
      </c>
      <c r="X8189" s="166">
        <v>10</v>
      </c>
      <c r="Y8189" s="166">
        <v>29.36</v>
      </c>
      <c r="Z8189" s="166">
        <v>29.42</v>
      </c>
      <c r="AA8189" s="166">
        <v>15.36</v>
      </c>
      <c r="AB8189" s="166">
        <v>49.38</v>
      </c>
      <c r="AC8189" s="166">
        <v>10</v>
      </c>
      <c r="AD8189" s="166">
        <v>100</v>
      </c>
      <c r="AE8189" s="166">
        <v>100</v>
      </c>
      <c r="AF8189" s="166">
        <v>100</v>
      </c>
      <c r="AH8189" s="169">
        <v>1</v>
      </c>
      <c r="AI8189" s="169">
        <v>1</v>
      </c>
      <c r="AJ8189" s="169">
        <f t="shared" si="387"/>
        <v>0.70864666666666665</v>
      </c>
      <c r="AK8189" s="169">
        <f t="shared" si="387"/>
        <v>0.40987333333333331</v>
      </c>
      <c r="AL8189" s="166">
        <f t="shared" si="388"/>
        <v>0</v>
      </c>
      <c r="AM8189" s="170">
        <f t="shared" si="389"/>
        <v>12</v>
      </c>
    </row>
    <row r="8190" spans="1:39" x14ac:dyDescent="0.25">
      <c r="A8190" s="168">
        <v>42711</v>
      </c>
      <c r="B8190" s="166">
        <v>3</v>
      </c>
      <c r="C8190" s="166">
        <v>26.43</v>
      </c>
      <c r="D8190" s="166">
        <v>68.7</v>
      </c>
      <c r="E8190" s="166">
        <v>55.29</v>
      </c>
      <c r="F8190" s="166">
        <v>100</v>
      </c>
      <c r="G8190" s="166">
        <v>32.659999999999997</v>
      </c>
      <c r="H8190" s="166">
        <v>40.39</v>
      </c>
      <c r="I8190" s="166">
        <v>10</v>
      </c>
      <c r="J8190" s="166">
        <v>70.61</v>
      </c>
      <c r="K8190" s="166">
        <v>89.93</v>
      </c>
      <c r="L8190" s="166">
        <v>89.07</v>
      </c>
      <c r="M8190" s="166">
        <v>10</v>
      </c>
      <c r="N8190" s="166">
        <v>45.53</v>
      </c>
      <c r="O8190" s="166">
        <v>10</v>
      </c>
      <c r="P8190" s="166">
        <v>77.75</v>
      </c>
      <c r="Q8190" s="166">
        <v>79.94</v>
      </c>
      <c r="R8190" s="166">
        <v>100</v>
      </c>
      <c r="S8190" s="166">
        <v>19.57</v>
      </c>
      <c r="T8190" s="166">
        <v>100</v>
      </c>
      <c r="U8190" s="166">
        <v>14.05</v>
      </c>
      <c r="V8190" s="166">
        <v>72.12</v>
      </c>
      <c r="W8190" s="166">
        <v>10</v>
      </c>
      <c r="X8190" s="166">
        <v>10</v>
      </c>
      <c r="Y8190" s="166">
        <v>34.700000000000003</v>
      </c>
      <c r="Z8190" s="166">
        <v>37.79</v>
      </c>
      <c r="AA8190" s="166">
        <v>32.65</v>
      </c>
      <c r="AB8190" s="166">
        <v>65.59</v>
      </c>
      <c r="AC8190" s="166">
        <v>10</v>
      </c>
      <c r="AD8190" s="166">
        <v>77.2</v>
      </c>
      <c r="AE8190" s="166">
        <v>100</v>
      </c>
      <c r="AF8190" s="166">
        <v>56.35</v>
      </c>
      <c r="AH8190" s="169">
        <v>1</v>
      </c>
      <c r="AI8190" s="169">
        <v>1</v>
      </c>
      <c r="AJ8190" s="169">
        <f t="shared" si="387"/>
        <v>0.6740666666666667</v>
      </c>
      <c r="AK8190" s="169">
        <f t="shared" si="387"/>
        <v>0.35681333333333337</v>
      </c>
      <c r="AL8190" s="166">
        <f t="shared" si="388"/>
        <v>0</v>
      </c>
      <c r="AM8190" s="170">
        <f t="shared" si="389"/>
        <v>12</v>
      </c>
    </row>
    <row r="8191" spans="1:39" x14ac:dyDescent="0.25">
      <c r="A8191" s="168">
        <v>42711</v>
      </c>
      <c r="B8191" s="166">
        <v>4</v>
      </c>
      <c r="C8191" s="166">
        <v>25.92</v>
      </c>
      <c r="D8191" s="166">
        <v>100</v>
      </c>
      <c r="E8191" s="166">
        <v>37.54</v>
      </c>
      <c r="F8191" s="166">
        <v>88.55</v>
      </c>
      <c r="G8191" s="166">
        <v>10</v>
      </c>
      <c r="H8191" s="166">
        <v>25.33</v>
      </c>
      <c r="I8191" s="166">
        <v>10</v>
      </c>
      <c r="J8191" s="166">
        <v>61.55</v>
      </c>
      <c r="K8191" s="166">
        <v>74.099999999999994</v>
      </c>
      <c r="L8191" s="166">
        <v>100</v>
      </c>
      <c r="M8191" s="166">
        <v>23.12</v>
      </c>
      <c r="N8191" s="166">
        <v>64.599999999999994</v>
      </c>
      <c r="O8191" s="166">
        <v>10</v>
      </c>
      <c r="P8191" s="166">
        <v>37.01</v>
      </c>
      <c r="Q8191" s="166">
        <v>78.39</v>
      </c>
      <c r="R8191" s="166">
        <v>100</v>
      </c>
      <c r="S8191" s="166">
        <v>18.5</v>
      </c>
      <c r="T8191" s="166">
        <v>100</v>
      </c>
      <c r="U8191" s="166">
        <v>10</v>
      </c>
      <c r="V8191" s="166">
        <v>66.97</v>
      </c>
      <c r="W8191" s="166">
        <v>10</v>
      </c>
      <c r="X8191" s="166">
        <v>10</v>
      </c>
      <c r="Y8191" s="166">
        <v>42.53</v>
      </c>
      <c r="Z8191" s="166">
        <v>26.07</v>
      </c>
      <c r="AA8191" s="166">
        <v>26.4</v>
      </c>
      <c r="AB8191" s="166">
        <v>62.98</v>
      </c>
      <c r="AC8191" s="166">
        <v>10</v>
      </c>
      <c r="AD8191" s="166">
        <v>89.48</v>
      </c>
      <c r="AE8191" s="166">
        <v>100</v>
      </c>
      <c r="AF8191" s="166">
        <v>54.86</v>
      </c>
      <c r="AH8191" s="169">
        <v>1</v>
      </c>
      <c r="AI8191" s="169">
        <v>1</v>
      </c>
      <c r="AJ8191" s="169">
        <f t="shared" si="387"/>
        <v>0.65826666666666667</v>
      </c>
      <c r="AK8191" s="169">
        <f t="shared" si="387"/>
        <v>0.32433333333333331</v>
      </c>
      <c r="AL8191" s="166">
        <f t="shared" si="388"/>
        <v>0</v>
      </c>
      <c r="AM8191" s="170">
        <f t="shared" si="389"/>
        <v>12</v>
      </c>
    </row>
    <row r="8192" spans="1:39" x14ac:dyDescent="0.25">
      <c r="A8192" s="168">
        <v>42711</v>
      </c>
      <c r="B8192" s="166">
        <v>5</v>
      </c>
      <c r="C8192" s="166">
        <v>32.89</v>
      </c>
      <c r="D8192" s="166">
        <v>100</v>
      </c>
      <c r="E8192" s="166">
        <v>53.74</v>
      </c>
      <c r="F8192" s="166">
        <v>82.49</v>
      </c>
      <c r="G8192" s="166">
        <v>10</v>
      </c>
      <c r="H8192" s="166">
        <v>42.88</v>
      </c>
      <c r="I8192" s="166">
        <v>10</v>
      </c>
      <c r="J8192" s="166">
        <v>71.010000000000005</v>
      </c>
      <c r="K8192" s="166">
        <v>57.01</v>
      </c>
      <c r="L8192" s="166">
        <v>80.91</v>
      </c>
      <c r="M8192" s="166">
        <v>16.899999999999999</v>
      </c>
      <c r="N8192" s="166">
        <v>73.66</v>
      </c>
      <c r="O8192" s="166">
        <v>10</v>
      </c>
      <c r="P8192" s="166">
        <v>49.86</v>
      </c>
      <c r="Q8192" s="166">
        <v>73.11</v>
      </c>
      <c r="R8192" s="166">
        <v>100</v>
      </c>
      <c r="S8192" s="166">
        <v>13.02</v>
      </c>
      <c r="T8192" s="166">
        <v>100</v>
      </c>
      <c r="U8192" s="166">
        <v>10</v>
      </c>
      <c r="V8192" s="166">
        <v>61.61</v>
      </c>
      <c r="W8192" s="166">
        <v>10</v>
      </c>
      <c r="X8192" s="166">
        <v>10</v>
      </c>
      <c r="Y8192" s="166">
        <v>50.61</v>
      </c>
      <c r="Z8192" s="166">
        <v>24.03</v>
      </c>
      <c r="AA8192" s="166">
        <v>41.27</v>
      </c>
      <c r="AB8192" s="166">
        <v>77.52</v>
      </c>
      <c r="AC8192" s="166">
        <v>10</v>
      </c>
      <c r="AD8192" s="166">
        <v>77.819999999999993</v>
      </c>
      <c r="AE8192" s="166">
        <v>75.81</v>
      </c>
      <c r="AF8192" s="166">
        <v>59.65</v>
      </c>
      <c r="AH8192" s="169">
        <v>1</v>
      </c>
      <c r="AI8192" s="169">
        <v>1</v>
      </c>
      <c r="AJ8192" s="169">
        <f t="shared" si="387"/>
        <v>0.6742933333333333</v>
      </c>
      <c r="AK8192" s="169">
        <f t="shared" si="387"/>
        <v>0.31623999999999997</v>
      </c>
      <c r="AL8192" s="166">
        <f t="shared" si="388"/>
        <v>0</v>
      </c>
      <c r="AM8192" s="170">
        <f t="shared" si="389"/>
        <v>12</v>
      </c>
    </row>
    <row r="8193" spans="1:39" x14ac:dyDescent="0.25">
      <c r="A8193" s="168">
        <v>42711</v>
      </c>
      <c r="B8193" s="166">
        <v>6</v>
      </c>
      <c r="C8193" s="166">
        <v>29.04</v>
      </c>
      <c r="D8193" s="166">
        <v>86.46</v>
      </c>
      <c r="E8193" s="166">
        <v>56.48</v>
      </c>
      <c r="F8193" s="166">
        <v>81.87</v>
      </c>
      <c r="G8193" s="166">
        <v>14.42</v>
      </c>
      <c r="H8193" s="166">
        <v>21.3</v>
      </c>
      <c r="I8193" s="166">
        <v>10</v>
      </c>
      <c r="J8193" s="166">
        <v>78.069999999999993</v>
      </c>
      <c r="K8193" s="166">
        <v>62.26</v>
      </c>
      <c r="L8193" s="166">
        <v>79.739999999999995</v>
      </c>
      <c r="M8193" s="166">
        <v>32.14</v>
      </c>
      <c r="N8193" s="166">
        <v>77.83</v>
      </c>
      <c r="O8193" s="166">
        <v>10</v>
      </c>
      <c r="P8193" s="166">
        <v>49.08</v>
      </c>
      <c r="Q8193" s="166">
        <v>79.12</v>
      </c>
      <c r="R8193" s="166">
        <v>100</v>
      </c>
      <c r="S8193" s="166">
        <v>23.54</v>
      </c>
      <c r="T8193" s="166">
        <v>100</v>
      </c>
      <c r="U8193" s="166">
        <v>10</v>
      </c>
      <c r="V8193" s="166">
        <v>63.1</v>
      </c>
      <c r="W8193" s="166">
        <v>10</v>
      </c>
      <c r="X8193" s="166">
        <v>10</v>
      </c>
      <c r="Y8193" s="166">
        <v>42.45</v>
      </c>
      <c r="Z8193" s="166">
        <v>19.940000000000001</v>
      </c>
      <c r="AA8193" s="166">
        <v>59.46</v>
      </c>
      <c r="AB8193" s="166">
        <v>100</v>
      </c>
      <c r="AC8193" s="166">
        <v>10</v>
      </c>
      <c r="AD8193" s="166">
        <v>100</v>
      </c>
      <c r="AE8193" s="166">
        <v>63.01</v>
      </c>
      <c r="AF8193" s="166">
        <v>74.17</v>
      </c>
      <c r="AH8193" s="169">
        <v>1</v>
      </c>
      <c r="AI8193" s="169">
        <v>1</v>
      </c>
      <c r="AJ8193" s="169">
        <f t="shared" si="387"/>
        <v>0.69437333333333329</v>
      </c>
      <c r="AK8193" s="169">
        <f t="shared" si="387"/>
        <v>0.34128000000000003</v>
      </c>
      <c r="AL8193" s="166">
        <f t="shared" si="388"/>
        <v>1</v>
      </c>
      <c r="AM8193" s="170">
        <f t="shared" si="389"/>
        <v>12</v>
      </c>
    </row>
    <row r="8194" spans="1:39" x14ac:dyDescent="0.25">
      <c r="A8194" s="168">
        <v>42711</v>
      </c>
      <c r="B8194" s="166">
        <v>7</v>
      </c>
      <c r="C8194" s="166">
        <v>10</v>
      </c>
      <c r="D8194" s="166">
        <v>74.28</v>
      </c>
      <c r="E8194" s="166">
        <v>59.39</v>
      </c>
      <c r="F8194" s="166">
        <v>89.9</v>
      </c>
      <c r="G8194" s="166">
        <v>10</v>
      </c>
      <c r="H8194" s="166">
        <v>10</v>
      </c>
      <c r="I8194" s="166">
        <v>10</v>
      </c>
      <c r="J8194" s="166">
        <v>63.14</v>
      </c>
      <c r="K8194" s="166">
        <v>52.23</v>
      </c>
      <c r="L8194" s="166">
        <v>76.37</v>
      </c>
      <c r="M8194" s="166">
        <v>68.510000000000005</v>
      </c>
      <c r="N8194" s="166">
        <v>82.1</v>
      </c>
      <c r="O8194" s="166">
        <v>10</v>
      </c>
      <c r="P8194" s="166">
        <v>58.76</v>
      </c>
      <c r="Q8194" s="166">
        <v>51.51</v>
      </c>
      <c r="R8194" s="166">
        <v>100</v>
      </c>
      <c r="S8194" s="166">
        <v>43.44</v>
      </c>
      <c r="T8194" s="166">
        <v>100</v>
      </c>
      <c r="U8194" s="166">
        <v>10</v>
      </c>
      <c r="V8194" s="166">
        <v>62.2</v>
      </c>
      <c r="W8194" s="166">
        <v>10</v>
      </c>
      <c r="X8194" s="166">
        <v>19.920000000000002</v>
      </c>
      <c r="Y8194" s="166">
        <v>17.41</v>
      </c>
      <c r="Z8194" s="166">
        <v>20.399999999999999</v>
      </c>
      <c r="AA8194" s="166">
        <v>68.95</v>
      </c>
      <c r="AB8194" s="166">
        <v>100</v>
      </c>
      <c r="AC8194" s="166">
        <v>25.21</v>
      </c>
      <c r="AD8194" s="166">
        <v>100</v>
      </c>
      <c r="AE8194" s="166">
        <v>55.51</v>
      </c>
      <c r="AF8194" s="166">
        <v>72.09</v>
      </c>
      <c r="AH8194" s="169">
        <v>0.80200000000000005</v>
      </c>
      <c r="AI8194" s="169">
        <v>0.91299999999999992</v>
      </c>
      <c r="AJ8194" s="169">
        <f t="shared" si="387"/>
        <v>0.68610666666666664</v>
      </c>
      <c r="AK8194" s="169">
        <f t="shared" si="387"/>
        <v>0.33477333333333337</v>
      </c>
      <c r="AL8194" s="166">
        <f t="shared" si="388"/>
        <v>1</v>
      </c>
      <c r="AM8194" s="170">
        <f t="shared" si="389"/>
        <v>12</v>
      </c>
    </row>
    <row r="8195" spans="1:39" x14ac:dyDescent="0.25">
      <c r="A8195" s="168">
        <v>42711</v>
      </c>
      <c r="B8195" s="166">
        <v>8</v>
      </c>
      <c r="C8195" s="166">
        <v>10</v>
      </c>
      <c r="D8195" s="166">
        <v>74.36</v>
      </c>
      <c r="E8195" s="166">
        <v>59.21</v>
      </c>
      <c r="F8195" s="166">
        <v>100</v>
      </c>
      <c r="G8195" s="166">
        <v>10</v>
      </c>
      <c r="H8195" s="166">
        <v>10.119999999999999</v>
      </c>
      <c r="I8195" s="166">
        <v>10</v>
      </c>
      <c r="J8195" s="166">
        <v>71.2</v>
      </c>
      <c r="K8195" s="166">
        <v>44.24</v>
      </c>
      <c r="L8195" s="166">
        <v>73.3</v>
      </c>
      <c r="M8195" s="166">
        <v>100</v>
      </c>
      <c r="N8195" s="166">
        <v>73.53</v>
      </c>
      <c r="O8195" s="166">
        <v>10</v>
      </c>
      <c r="P8195" s="166">
        <v>63.03</v>
      </c>
      <c r="Q8195" s="166">
        <v>49.85</v>
      </c>
      <c r="R8195" s="166">
        <v>100</v>
      </c>
      <c r="S8195" s="166">
        <v>38.71</v>
      </c>
      <c r="T8195" s="166">
        <v>100</v>
      </c>
      <c r="U8195" s="166">
        <v>10</v>
      </c>
      <c r="V8195" s="166">
        <v>53.67</v>
      </c>
      <c r="W8195" s="166">
        <v>10</v>
      </c>
      <c r="X8195" s="166">
        <v>34.75</v>
      </c>
      <c r="Y8195" s="166">
        <v>26.83</v>
      </c>
      <c r="Z8195" s="166">
        <v>57.71</v>
      </c>
      <c r="AA8195" s="166">
        <v>54.92</v>
      </c>
      <c r="AB8195" s="166">
        <v>85.19</v>
      </c>
      <c r="AC8195" s="166">
        <v>23.03</v>
      </c>
      <c r="AD8195" s="166">
        <v>100</v>
      </c>
      <c r="AE8195" s="166">
        <v>66.569999999999993</v>
      </c>
      <c r="AF8195" s="166">
        <v>75.510000000000005</v>
      </c>
      <c r="AH8195" s="169">
        <v>0.47899999999999998</v>
      </c>
      <c r="AI8195" s="169">
        <v>0.65</v>
      </c>
      <c r="AJ8195" s="169">
        <f t="shared" si="387"/>
        <v>0.71491333333333329</v>
      </c>
      <c r="AK8195" s="169">
        <f t="shared" si="387"/>
        <v>0.34890666666666659</v>
      </c>
      <c r="AL8195" s="166">
        <f t="shared" si="388"/>
        <v>1</v>
      </c>
      <c r="AM8195" s="170">
        <f t="shared" si="389"/>
        <v>12</v>
      </c>
    </row>
    <row r="8196" spans="1:39" x14ac:dyDescent="0.25">
      <c r="A8196" s="168">
        <v>42711</v>
      </c>
      <c r="B8196" s="166">
        <v>9</v>
      </c>
      <c r="C8196" s="166">
        <v>10</v>
      </c>
      <c r="D8196" s="166">
        <v>81.47</v>
      </c>
      <c r="E8196" s="166">
        <v>52.31</v>
      </c>
      <c r="F8196" s="166">
        <v>53.18</v>
      </c>
      <c r="G8196" s="166">
        <v>10</v>
      </c>
      <c r="H8196" s="166">
        <v>27.03</v>
      </c>
      <c r="I8196" s="166">
        <v>10</v>
      </c>
      <c r="J8196" s="166">
        <v>74.62</v>
      </c>
      <c r="K8196" s="166">
        <v>30.7</v>
      </c>
      <c r="L8196" s="166">
        <v>78.180000000000007</v>
      </c>
      <c r="M8196" s="166">
        <v>100</v>
      </c>
      <c r="N8196" s="166">
        <v>45.56</v>
      </c>
      <c r="O8196" s="166">
        <v>10</v>
      </c>
      <c r="P8196" s="166">
        <v>67.45</v>
      </c>
      <c r="Q8196" s="166">
        <v>10</v>
      </c>
      <c r="R8196" s="166">
        <v>100</v>
      </c>
      <c r="S8196" s="166">
        <v>35.08</v>
      </c>
      <c r="T8196" s="166">
        <v>100</v>
      </c>
      <c r="U8196" s="166">
        <v>10</v>
      </c>
      <c r="V8196" s="166">
        <v>57.63</v>
      </c>
      <c r="W8196" s="166">
        <v>10</v>
      </c>
      <c r="X8196" s="166">
        <v>32.76</v>
      </c>
      <c r="Y8196" s="166">
        <v>23.52</v>
      </c>
      <c r="Z8196" s="166">
        <v>79.98</v>
      </c>
      <c r="AA8196" s="166">
        <v>48.74</v>
      </c>
      <c r="AB8196" s="166">
        <v>80.66</v>
      </c>
      <c r="AC8196" s="166">
        <v>19.21</v>
      </c>
      <c r="AD8196" s="166">
        <v>100</v>
      </c>
      <c r="AE8196" s="166">
        <v>50.33</v>
      </c>
      <c r="AF8196" s="166">
        <v>87.01</v>
      </c>
      <c r="AH8196" s="169">
        <v>0.34100000000000003</v>
      </c>
      <c r="AI8196" s="169">
        <v>0.439</v>
      </c>
      <c r="AJ8196" s="169">
        <f t="shared" ref="AJ8196:AK8259" si="390">AVERAGEIF($C$1:$AF$1,AJ$2,$C8196:$AF8196)/100</f>
        <v>0.71035333333333328</v>
      </c>
      <c r="AK8196" s="169">
        <f t="shared" si="390"/>
        <v>0.28659333333333331</v>
      </c>
      <c r="AL8196" s="166">
        <f t="shared" ref="AL8196:AL8259" si="391">IF(AND(B8196&gt;=6,B8196&lt;23),1,0)</f>
        <v>1</v>
      </c>
      <c r="AM8196" s="170">
        <f t="shared" ref="AM8196:AM8259" si="392">MONTH(A8196)</f>
        <v>12</v>
      </c>
    </row>
    <row r="8197" spans="1:39" x14ac:dyDescent="0.25">
      <c r="A8197" s="168">
        <v>42711</v>
      </c>
      <c r="B8197" s="166">
        <v>10</v>
      </c>
      <c r="C8197" s="166">
        <v>10</v>
      </c>
      <c r="D8197" s="166">
        <v>75.95</v>
      </c>
      <c r="E8197" s="166">
        <v>48.85</v>
      </c>
      <c r="F8197" s="166">
        <v>64.48</v>
      </c>
      <c r="G8197" s="166">
        <v>10</v>
      </c>
      <c r="H8197" s="166">
        <v>25.3</v>
      </c>
      <c r="I8197" s="166">
        <v>10</v>
      </c>
      <c r="J8197" s="166">
        <v>100</v>
      </c>
      <c r="K8197" s="166">
        <v>40.07</v>
      </c>
      <c r="L8197" s="166">
        <v>100</v>
      </c>
      <c r="M8197" s="166">
        <v>100</v>
      </c>
      <c r="N8197" s="166">
        <v>55.62</v>
      </c>
      <c r="O8197" s="166">
        <v>10</v>
      </c>
      <c r="P8197" s="166">
        <v>28.82</v>
      </c>
      <c r="Q8197" s="166">
        <v>10</v>
      </c>
      <c r="R8197" s="166">
        <v>100</v>
      </c>
      <c r="S8197" s="166">
        <v>22.05</v>
      </c>
      <c r="T8197" s="166">
        <v>81.48</v>
      </c>
      <c r="U8197" s="166">
        <v>38.22</v>
      </c>
      <c r="V8197" s="166">
        <v>64.3</v>
      </c>
      <c r="W8197" s="166">
        <v>10</v>
      </c>
      <c r="X8197" s="166">
        <v>34.5</v>
      </c>
      <c r="Y8197" s="166">
        <v>28.65</v>
      </c>
      <c r="Z8197" s="166">
        <v>62.43</v>
      </c>
      <c r="AA8197" s="166">
        <v>54.19</v>
      </c>
      <c r="AB8197" s="166">
        <v>86.66</v>
      </c>
      <c r="AC8197" s="166">
        <v>19.03</v>
      </c>
      <c r="AD8197" s="166">
        <v>100</v>
      </c>
      <c r="AE8197" s="166">
        <v>43.34</v>
      </c>
      <c r="AF8197" s="166">
        <v>88.79</v>
      </c>
      <c r="AH8197" s="169">
        <v>0.34499999999999997</v>
      </c>
      <c r="AI8197" s="169">
        <v>0.375</v>
      </c>
      <c r="AJ8197" s="169">
        <f t="shared" si="390"/>
        <v>0.71221999999999996</v>
      </c>
      <c r="AK8197" s="169">
        <f t="shared" si="390"/>
        <v>0.30293333333333333</v>
      </c>
      <c r="AL8197" s="166">
        <f t="shared" si="391"/>
        <v>1</v>
      </c>
      <c r="AM8197" s="170">
        <f t="shared" si="392"/>
        <v>12</v>
      </c>
    </row>
    <row r="8198" spans="1:39" x14ac:dyDescent="0.25">
      <c r="A8198" s="168">
        <v>42711</v>
      </c>
      <c r="B8198" s="166">
        <v>11</v>
      </c>
      <c r="C8198" s="166">
        <v>10</v>
      </c>
      <c r="D8198" s="166">
        <v>57.77</v>
      </c>
      <c r="E8198" s="166">
        <v>63.77</v>
      </c>
      <c r="F8198" s="166">
        <v>84.07</v>
      </c>
      <c r="G8198" s="166">
        <v>17</v>
      </c>
      <c r="H8198" s="166">
        <v>11.34</v>
      </c>
      <c r="I8198" s="166">
        <v>10</v>
      </c>
      <c r="J8198" s="166">
        <v>89.39</v>
      </c>
      <c r="K8198" s="166">
        <v>35.17</v>
      </c>
      <c r="L8198" s="166">
        <v>60.35</v>
      </c>
      <c r="M8198" s="166">
        <v>100</v>
      </c>
      <c r="N8198" s="166">
        <v>38.32</v>
      </c>
      <c r="O8198" s="166">
        <v>10</v>
      </c>
      <c r="P8198" s="166">
        <v>37.51</v>
      </c>
      <c r="Q8198" s="166">
        <v>22.28</v>
      </c>
      <c r="R8198" s="166">
        <v>100</v>
      </c>
      <c r="S8198" s="166">
        <v>10</v>
      </c>
      <c r="T8198" s="166">
        <v>59.09</v>
      </c>
      <c r="U8198" s="166">
        <v>54.09</v>
      </c>
      <c r="V8198" s="166">
        <v>69.430000000000007</v>
      </c>
      <c r="W8198" s="166">
        <v>10</v>
      </c>
      <c r="X8198" s="166">
        <v>68.92</v>
      </c>
      <c r="Y8198" s="166">
        <v>39.74</v>
      </c>
      <c r="Z8198" s="166">
        <v>46.7</v>
      </c>
      <c r="AA8198" s="166">
        <v>31.45</v>
      </c>
      <c r="AB8198" s="166">
        <v>100</v>
      </c>
      <c r="AC8198" s="166">
        <v>16.399999999999999</v>
      </c>
      <c r="AD8198" s="166">
        <v>100</v>
      </c>
      <c r="AE8198" s="166">
        <v>57.37</v>
      </c>
      <c r="AF8198" s="166">
        <v>100</v>
      </c>
      <c r="AH8198" s="169">
        <v>0.34499999999999997</v>
      </c>
      <c r="AI8198" s="169">
        <v>0.34600000000000003</v>
      </c>
      <c r="AJ8198" s="169">
        <f t="shared" si="390"/>
        <v>0.68192666666666668</v>
      </c>
      <c r="AK8198" s="169">
        <f t="shared" si="390"/>
        <v>0.32484666666666667</v>
      </c>
      <c r="AL8198" s="166">
        <f t="shared" si="391"/>
        <v>1</v>
      </c>
      <c r="AM8198" s="170">
        <f t="shared" si="392"/>
        <v>12</v>
      </c>
    </row>
    <row r="8199" spans="1:39" x14ac:dyDescent="0.25">
      <c r="A8199" s="168">
        <v>42711</v>
      </c>
      <c r="B8199" s="166">
        <v>12</v>
      </c>
      <c r="C8199" s="166">
        <v>10</v>
      </c>
      <c r="D8199" s="166">
        <v>65.8</v>
      </c>
      <c r="E8199" s="166">
        <v>43.93</v>
      </c>
      <c r="F8199" s="166">
        <v>78.19</v>
      </c>
      <c r="G8199" s="166">
        <v>23.96</v>
      </c>
      <c r="H8199" s="166">
        <v>10.210000000000001</v>
      </c>
      <c r="I8199" s="166">
        <v>10</v>
      </c>
      <c r="J8199" s="166">
        <v>100</v>
      </c>
      <c r="K8199" s="166">
        <v>48.66</v>
      </c>
      <c r="L8199" s="166">
        <v>48.59</v>
      </c>
      <c r="M8199" s="166">
        <v>81.41</v>
      </c>
      <c r="N8199" s="166">
        <v>30.65</v>
      </c>
      <c r="O8199" s="166">
        <v>10</v>
      </c>
      <c r="P8199" s="166">
        <v>38.53</v>
      </c>
      <c r="Q8199" s="166">
        <v>36.630000000000003</v>
      </c>
      <c r="R8199" s="166">
        <v>84.73</v>
      </c>
      <c r="S8199" s="166">
        <v>10</v>
      </c>
      <c r="T8199" s="166">
        <v>52.78</v>
      </c>
      <c r="U8199" s="166">
        <v>45.87</v>
      </c>
      <c r="V8199" s="166">
        <v>58.44</v>
      </c>
      <c r="W8199" s="166">
        <v>20.62</v>
      </c>
      <c r="X8199" s="166">
        <v>80.569999999999993</v>
      </c>
      <c r="Y8199" s="166">
        <v>45.15</v>
      </c>
      <c r="Z8199" s="166">
        <v>17.010000000000002</v>
      </c>
      <c r="AA8199" s="166">
        <v>22.38</v>
      </c>
      <c r="AB8199" s="166">
        <v>89.61</v>
      </c>
      <c r="AC8199" s="166">
        <v>14.97</v>
      </c>
      <c r="AD8199" s="166">
        <v>100</v>
      </c>
      <c r="AE8199" s="166">
        <v>40.29</v>
      </c>
      <c r="AF8199" s="166">
        <v>83.31</v>
      </c>
      <c r="AH8199" s="169">
        <v>0.39600000000000002</v>
      </c>
      <c r="AI8199" s="169">
        <v>0.40399999999999997</v>
      </c>
      <c r="AJ8199" s="169">
        <f t="shared" si="390"/>
        <v>0.62561333333333335</v>
      </c>
      <c r="AK8199" s="169">
        <f t="shared" si="390"/>
        <v>0.30924666666666673</v>
      </c>
      <c r="AL8199" s="166">
        <f t="shared" si="391"/>
        <v>1</v>
      </c>
      <c r="AM8199" s="170">
        <f t="shared" si="392"/>
        <v>12</v>
      </c>
    </row>
    <row r="8200" spans="1:39" x14ac:dyDescent="0.25">
      <c r="A8200" s="168">
        <v>42711</v>
      </c>
      <c r="B8200" s="166">
        <v>13</v>
      </c>
      <c r="C8200" s="166">
        <v>10</v>
      </c>
      <c r="D8200" s="166">
        <v>72.540000000000006</v>
      </c>
      <c r="E8200" s="166">
        <v>38.04</v>
      </c>
      <c r="F8200" s="166">
        <v>75.14</v>
      </c>
      <c r="G8200" s="166">
        <v>44.42</v>
      </c>
      <c r="H8200" s="166">
        <v>33.159999999999997</v>
      </c>
      <c r="I8200" s="166">
        <v>10</v>
      </c>
      <c r="J8200" s="166">
        <v>100</v>
      </c>
      <c r="K8200" s="166">
        <v>56.65</v>
      </c>
      <c r="L8200" s="166">
        <v>22.86</v>
      </c>
      <c r="M8200" s="166">
        <v>64.2</v>
      </c>
      <c r="N8200" s="166">
        <v>36.49</v>
      </c>
      <c r="O8200" s="166">
        <v>10</v>
      </c>
      <c r="P8200" s="166">
        <v>42.11</v>
      </c>
      <c r="Q8200" s="166">
        <v>44.33</v>
      </c>
      <c r="R8200" s="166">
        <v>75.69</v>
      </c>
      <c r="S8200" s="166">
        <v>10</v>
      </c>
      <c r="T8200" s="166">
        <v>51.77</v>
      </c>
      <c r="U8200" s="166">
        <v>42.05</v>
      </c>
      <c r="V8200" s="166">
        <v>69.819999999999993</v>
      </c>
      <c r="W8200" s="166">
        <v>27.38</v>
      </c>
      <c r="X8200" s="166">
        <v>73.37</v>
      </c>
      <c r="Y8200" s="166">
        <v>54.83</v>
      </c>
      <c r="Z8200" s="166">
        <v>20.04</v>
      </c>
      <c r="AA8200" s="166">
        <v>10</v>
      </c>
      <c r="AB8200" s="166">
        <v>71.930000000000007</v>
      </c>
      <c r="AC8200" s="166">
        <v>10</v>
      </c>
      <c r="AD8200" s="166">
        <v>100</v>
      </c>
      <c r="AE8200" s="166">
        <v>45.94</v>
      </c>
      <c r="AF8200" s="166">
        <v>100</v>
      </c>
      <c r="AH8200" s="169">
        <v>0.42899999999999999</v>
      </c>
      <c r="AI8200" s="169">
        <v>0.47600000000000003</v>
      </c>
      <c r="AJ8200" s="169">
        <f t="shared" si="390"/>
        <v>0.62994666666666677</v>
      </c>
      <c r="AK8200" s="169">
        <f t="shared" si="390"/>
        <v>0.31855999999999995</v>
      </c>
      <c r="AL8200" s="166">
        <f t="shared" si="391"/>
        <v>1</v>
      </c>
      <c r="AM8200" s="170">
        <f t="shared" si="392"/>
        <v>12</v>
      </c>
    </row>
    <row r="8201" spans="1:39" x14ac:dyDescent="0.25">
      <c r="A8201" s="168">
        <v>42711</v>
      </c>
      <c r="B8201" s="166">
        <v>14</v>
      </c>
      <c r="C8201" s="166">
        <v>10</v>
      </c>
      <c r="D8201" s="166">
        <v>100</v>
      </c>
      <c r="E8201" s="166">
        <v>46.36</v>
      </c>
      <c r="F8201" s="166">
        <v>83.48</v>
      </c>
      <c r="G8201" s="166">
        <v>41.43</v>
      </c>
      <c r="H8201" s="166">
        <v>31.54</v>
      </c>
      <c r="I8201" s="166">
        <v>10</v>
      </c>
      <c r="J8201" s="166">
        <v>88.73</v>
      </c>
      <c r="K8201" s="166">
        <v>46.89</v>
      </c>
      <c r="L8201" s="166">
        <v>11.2</v>
      </c>
      <c r="M8201" s="166">
        <v>100</v>
      </c>
      <c r="N8201" s="166">
        <v>40.03</v>
      </c>
      <c r="O8201" s="166">
        <v>10</v>
      </c>
      <c r="P8201" s="166">
        <v>29.96</v>
      </c>
      <c r="Q8201" s="166">
        <v>51.76</v>
      </c>
      <c r="R8201" s="166">
        <v>84.17</v>
      </c>
      <c r="S8201" s="166">
        <v>13.08</v>
      </c>
      <c r="T8201" s="166">
        <v>62.52</v>
      </c>
      <c r="U8201" s="166">
        <v>32.46</v>
      </c>
      <c r="V8201" s="166">
        <v>80.540000000000006</v>
      </c>
      <c r="W8201" s="166">
        <v>49.15</v>
      </c>
      <c r="X8201" s="166">
        <v>64.36</v>
      </c>
      <c r="Y8201" s="166">
        <v>71.61</v>
      </c>
      <c r="Z8201" s="166">
        <v>19.57</v>
      </c>
      <c r="AA8201" s="166">
        <v>17.37</v>
      </c>
      <c r="AB8201" s="166">
        <v>65.459999999999994</v>
      </c>
      <c r="AC8201" s="166">
        <v>10</v>
      </c>
      <c r="AD8201" s="166">
        <v>100</v>
      </c>
      <c r="AE8201" s="166">
        <v>19.23</v>
      </c>
      <c r="AF8201" s="166">
        <v>81.09</v>
      </c>
      <c r="AH8201" s="169">
        <v>0.61299999999999999</v>
      </c>
      <c r="AI8201" s="169">
        <v>0.69400000000000006</v>
      </c>
      <c r="AJ8201" s="169">
        <f t="shared" si="390"/>
        <v>0.6284333333333334</v>
      </c>
      <c r="AK8201" s="169">
        <f t="shared" si="390"/>
        <v>0.35289333333333323</v>
      </c>
      <c r="AL8201" s="166">
        <f t="shared" si="391"/>
        <v>1</v>
      </c>
      <c r="AM8201" s="170">
        <f t="shared" si="392"/>
        <v>12</v>
      </c>
    </row>
    <row r="8202" spans="1:39" x14ac:dyDescent="0.25">
      <c r="A8202" s="168">
        <v>42711</v>
      </c>
      <c r="B8202" s="166">
        <v>15</v>
      </c>
      <c r="C8202" s="166">
        <v>10</v>
      </c>
      <c r="D8202" s="166">
        <v>100</v>
      </c>
      <c r="E8202" s="166">
        <v>41.68</v>
      </c>
      <c r="F8202" s="166">
        <v>81.849999999999994</v>
      </c>
      <c r="G8202" s="166">
        <v>42.45</v>
      </c>
      <c r="H8202" s="166">
        <v>35.14</v>
      </c>
      <c r="I8202" s="166">
        <v>10</v>
      </c>
      <c r="J8202" s="166">
        <v>75.61</v>
      </c>
      <c r="K8202" s="166">
        <v>61.12</v>
      </c>
      <c r="L8202" s="166">
        <v>10</v>
      </c>
      <c r="M8202" s="166">
        <v>100</v>
      </c>
      <c r="N8202" s="166">
        <v>48.67</v>
      </c>
      <c r="O8202" s="166">
        <v>10</v>
      </c>
      <c r="P8202" s="166">
        <v>25.65</v>
      </c>
      <c r="Q8202" s="166">
        <v>50.41</v>
      </c>
      <c r="R8202" s="166">
        <v>86.39</v>
      </c>
      <c r="S8202" s="166">
        <v>23.26</v>
      </c>
      <c r="T8202" s="166">
        <v>65.959999999999994</v>
      </c>
      <c r="U8202" s="166">
        <v>35.71</v>
      </c>
      <c r="V8202" s="166">
        <v>67.12</v>
      </c>
      <c r="W8202" s="166">
        <v>27.82</v>
      </c>
      <c r="X8202" s="166">
        <v>35.229999999999997</v>
      </c>
      <c r="Y8202" s="166">
        <v>78.75</v>
      </c>
      <c r="Z8202" s="166">
        <v>19.53</v>
      </c>
      <c r="AA8202" s="166">
        <v>10</v>
      </c>
      <c r="AB8202" s="166">
        <v>45.34</v>
      </c>
      <c r="AC8202" s="166">
        <v>10</v>
      </c>
      <c r="AD8202" s="166">
        <v>100</v>
      </c>
      <c r="AE8202" s="166">
        <v>29.46</v>
      </c>
      <c r="AF8202" s="166">
        <v>61.39</v>
      </c>
      <c r="AH8202" s="169">
        <v>0.68799999999999994</v>
      </c>
      <c r="AI8202" s="169">
        <v>0.81499999999999995</v>
      </c>
      <c r="AJ8202" s="169">
        <f t="shared" si="390"/>
        <v>0.57191999999999998</v>
      </c>
      <c r="AK8202" s="169">
        <f t="shared" si="390"/>
        <v>0.36043999999999998</v>
      </c>
      <c r="AL8202" s="166">
        <f t="shared" si="391"/>
        <v>1</v>
      </c>
      <c r="AM8202" s="170">
        <f t="shared" si="392"/>
        <v>12</v>
      </c>
    </row>
    <row r="8203" spans="1:39" x14ac:dyDescent="0.25">
      <c r="A8203" s="168">
        <v>42711</v>
      </c>
      <c r="B8203" s="166">
        <v>16</v>
      </c>
      <c r="C8203" s="166">
        <v>10</v>
      </c>
      <c r="D8203" s="166">
        <v>100</v>
      </c>
      <c r="E8203" s="166">
        <v>29.28</v>
      </c>
      <c r="F8203" s="166">
        <v>78.37</v>
      </c>
      <c r="G8203" s="166">
        <v>47.32</v>
      </c>
      <c r="H8203" s="166">
        <v>42.84</v>
      </c>
      <c r="I8203" s="166">
        <v>11.44</v>
      </c>
      <c r="J8203" s="166">
        <v>64.92</v>
      </c>
      <c r="K8203" s="166">
        <v>50.57</v>
      </c>
      <c r="L8203" s="166">
        <v>14.12</v>
      </c>
      <c r="M8203" s="166">
        <v>100</v>
      </c>
      <c r="N8203" s="166">
        <v>26.33</v>
      </c>
      <c r="O8203" s="166">
        <v>10</v>
      </c>
      <c r="P8203" s="166">
        <v>10</v>
      </c>
      <c r="Q8203" s="166">
        <v>47.92</v>
      </c>
      <c r="R8203" s="166">
        <v>100</v>
      </c>
      <c r="S8203" s="166">
        <v>16.89</v>
      </c>
      <c r="T8203" s="166">
        <v>69.19</v>
      </c>
      <c r="U8203" s="166">
        <v>56.52</v>
      </c>
      <c r="V8203" s="166">
        <v>86.36</v>
      </c>
      <c r="W8203" s="166">
        <v>20.02</v>
      </c>
      <c r="X8203" s="166">
        <v>34.17</v>
      </c>
      <c r="Y8203" s="166">
        <v>63.6</v>
      </c>
      <c r="Z8203" s="166">
        <v>10</v>
      </c>
      <c r="AA8203" s="166">
        <v>10</v>
      </c>
      <c r="AB8203" s="166">
        <v>42.34</v>
      </c>
      <c r="AC8203" s="166">
        <v>10</v>
      </c>
      <c r="AD8203" s="166">
        <v>100</v>
      </c>
      <c r="AE8203" s="166">
        <v>14.4</v>
      </c>
      <c r="AF8203" s="166">
        <v>65.44</v>
      </c>
      <c r="AH8203" s="169">
        <v>1</v>
      </c>
      <c r="AI8203" s="169">
        <v>1</v>
      </c>
      <c r="AJ8203" s="169">
        <f t="shared" si="390"/>
        <v>0.56272</v>
      </c>
      <c r="AK8203" s="169">
        <f t="shared" si="390"/>
        <v>0.33197333333333334</v>
      </c>
      <c r="AL8203" s="166">
        <f t="shared" si="391"/>
        <v>1</v>
      </c>
      <c r="AM8203" s="170">
        <f t="shared" si="392"/>
        <v>12</v>
      </c>
    </row>
    <row r="8204" spans="1:39" x14ac:dyDescent="0.25">
      <c r="A8204" s="168">
        <v>42711</v>
      </c>
      <c r="B8204" s="166">
        <v>17</v>
      </c>
      <c r="C8204" s="166">
        <v>10</v>
      </c>
      <c r="D8204" s="166">
        <v>100</v>
      </c>
      <c r="E8204" s="166">
        <v>28.65</v>
      </c>
      <c r="F8204" s="166">
        <v>43.66</v>
      </c>
      <c r="G8204" s="166">
        <v>33.01</v>
      </c>
      <c r="H8204" s="166">
        <v>53.88</v>
      </c>
      <c r="I8204" s="166">
        <v>10</v>
      </c>
      <c r="J8204" s="166">
        <v>62.88</v>
      </c>
      <c r="K8204" s="166">
        <v>38.67</v>
      </c>
      <c r="L8204" s="166">
        <v>24.98</v>
      </c>
      <c r="M8204" s="166">
        <v>100</v>
      </c>
      <c r="N8204" s="166">
        <v>10</v>
      </c>
      <c r="O8204" s="166">
        <v>16.36</v>
      </c>
      <c r="P8204" s="166">
        <v>10</v>
      </c>
      <c r="Q8204" s="166">
        <v>48.51</v>
      </c>
      <c r="R8204" s="166">
        <v>100</v>
      </c>
      <c r="S8204" s="166">
        <v>10</v>
      </c>
      <c r="T8204" s="166">
        <v>73.56</v>
      </c>
      <c r="U8204" s="166">
        <v>60.72</v>
      </c>
      <c r="V8204" s="166">
        <v>69.959999999999994</v>
      </c>
      <c r="W8204" s="166">
        <v>10</v>
      </c>
      <c r="X8204" s="166">
        <v>20.28</v>
      </c>
      <c r="Y8204" s="166">
        <v>65.33</v>
      </c>
      <c r="Z8204" s="166">
        <v>16.28</v>
      </c>
      <c r="AA8204" s="166">
        <v>10.6</v>
      </c>
      <c r="AB8204" s="166">
        <v>44.38</v>
      </c>
      <c r="AC8204" s="166">
        <v>18.45</v>
      </c>
      <c r="AD8204" s="166">
        <v>100</v>
      </c>
      <c r="AE8204" s="166">
        <v>21.69</v>
      </c>
      <c r="AF8204" s="166">
        <v>63.61</v>
      </c>
      <c r="AH8204" s="169">
        <v>1</v>
      </c>
      <c r="AI8204" s="169">
        <v>1</v>
      </c>
      <c r="AJ8204" s="169">
        <f t="shared" si="390"/>
        <v>0.52898000000000001</v>
      </c>
      <c r="AK8204" s="169">
        <f t="shared" si="390"/>
        <v>0.32132666666666665</v>
      </c>
      <c r="AL8204" s="166">
        <f t="shared" si="391"/>
        <v>1</v>
      </c>
      <c r="AM8204" s="170">
        <f t="shared" si="392"/>
        <v>12</v>
      </c>
    </row>
    <row r="8205" spans="1:39" x14ac:dyDescent="0.25">
      <c r="A8205" s="168">
        <v>42711</v>
      </c>
      <c r="B8205" s="166">
        <v>18</v>
      </c>
      <c r="C8205" s="166">
        <v>10</v>
      </c>
      <c r="D8205" s="166">
        <v>77.37</v>
      </c>
      <c r="E8205" s="166">
        <v>42.08</v>
      </c>
      <c r="F8205" s="166">
        <v>35.1</v>
      </c>
      <c r="G8205" s="166">
        <v>12.86</v>
      </c>
      <c r="H8205" s="166">
        <v>44.74</v>
      </c>
      <c r="I8205" s="166">
        <v>10</v>
      </c>
      <c r="J8205" s="166">
        <v>63.14</v>
      </c>
      <c r="K8205" s="166">
        <v>51.97</v>
      </c>
      <c r="L8205" s="166">
        <v>46.3</v>
      </c>
      <c r="M8205" s="166">
        <v>89.88</v>
      </c>
      <c r="N8205" s="166">
        <v>11.54</v>
      </c>
      <c r="O8205" s="166">
        <v>10</v>
      </c>
      <c r="P8205" s="166">
        <v>10</v>
      </c>
      <c r="Q8205" s="166">
        <v>55.93</v>
      </c>
      <c r="R8205" s="166">
        <v>81.53</v>
      </c>
      <c r="S8205" s="166">
        <v>10</v>
      </c>
      <c r="T8205" s="166">
        <v>48.59</v>
      </c>
      <c r="U8205" s="166">
        <v>63.38</v>
      </c>
      <c r="V8205" s="166">
        <v>46.7</v>
      </c>
      <c r="W8205" s="166">
        <v>10</v>
      </c>
      <c r="X8205" s="166">
        <v>28.89</v>
      </c>
      <c r="Y8205" s="166">
        <v>81.55</v>
      </c>
      <c r="Z8205" s="166">
        <v>30.98</v>
      </c>
      <c r="AA8205" s="166">
        <v>10</v>
      </c>
      <c r="AB8205" s="166">
        <v>37.25</v>
      </c>
      <c r="AC8205" s="166">
        <v>31.28</v>
      </c>
      <c r="AD8205" s="166">
        <v>100</v>
      </c>
      <c r="AE8205" s="166">
        <v>10</v>
      </c>
      <c r="AF8205" s="166">
        <v>49.94</v>
      </c>
      <c r="AH8205" s="169">
        <v>1</v>
      </c>
      <c r="AI8205" s="169">
        <v>1</v>
      </c>
      <c r="AJ8205" s="169">
        <f t="shared" si="390"/>
        <v>0.47471333333333326</v>
      </c>
      <c r="AK8205" s="169">
        <f t="shared" si="390"/>
        <v>0.33261999999999992</v>
      </c>
      <c r="AL8205" s="166">
        <f t="shared" si="391"/>
        <v>1</v>
      </c>
      <c r="AM8205" s="170">
        <f t="shared" si="392"/>
        <v>12</v>
      </c>
    </row>
    <row r="8206" spans="1:39" x14ac:dyDescent="0.25">
      <c r="A8206" s="168">
        <v>42711</v>
      </c>
      <c r="B8206" s="166">
        <v>19</v>
      </c>
      <c r="C8206" s="166">
        <v>10</v>
      </c>
      <c r="D8206" s="166">
        <v>46.17</v>
      </c>
      <c r="E8206" s="166">
        <v>29.45</v>
      </c>
      <c r="F8206" s="166">
        <v>36.06</v>
      </c>
      <c r="G8206" s="166">
        <v>15.88</v>
      </c>
      <c r="H8206" s="166">
        <v>47.88</v>
      </c>
      <c r="I8206" s="166">
        <v>10</v>
      </c>
      <c r="J8206" s="166">
        <v>82.31</v>
      </c>
      <c r="K8206" s="166">
        <v>56.96</v>
      </c>
      <c r="L8206" s="166">
        <v>57.53</v>
      </c>
      <c r="M8206" s="166">
        <v>86.75</v>
      </c>
      <c r="N8206" s="166">
        <v>19.309999999999999</v>
      </c>
      <c r="O8206" s="166">
        <v>10</v>
      </c>
      <c r="P8206" s="166">
        <v>10</v>
      </c>
      <c r="Q8206" s="166">
        <v>45.87</v>
      </c>
      <c r="R8206" s="166">
        <v>63.8</v>
      </c>
      <c r="S8206" s="166">
        <v>10</v>
      </c>
      <c r="T8206" s="166">
        <v>39.270000000000003</v>
      </c>
      <c r="U8206" s="166">
        <v>75.3</v>
      </c>
      <c r="V8206" s="166">
        <v>46.22</v>
      </c>
      <c r="W8206" s="166">
        <v>10.66</v>
      </c>
      <c r="X8206" s="166">
        <v>40.86</v>
      </c>
      <c r="Y8206" s="166">
        <v>78.58</v>
      </c>
      <c r="Z8206" s="166">
        <v>56.01</v>
      </c>
      <c r="AA8206" s="166">
        <v>10</v>
      </c>
      <c r="AB8206" s="166">
        <v>43.21</v>
      </c>
      <c r="AC8206" s="166">
        <v>35.11</v>
      </c>
      <c r="AD8206" s="166">
        <v>100</v>
      </c>
      <c r="AE8206" s="166">
        <v>10</v>
      </c>
      <c r="AF8206" s="166">
        <v>57.17</v>
      </c>
      <c r="AH8206" s="169">
        <v>1</v>
      </c>
      <c r="AI8206" s="169">
        <v>1</v>
      </c>
      <c r="AJ8206" s="169">
        <f t="shared" si="390"/>
        <v>0.49720000000000009</v>
      </c>
      <c r="AK8206" s="169">
        <f t="shared" si="390"/>
        <v>0.32970666666666676</v>
      </c>
      <c r="AL8206" s="166">
        <f t="shared" si="391"/>
        <v>1</v>
      </c>
      <c r="AM8206" s="170">
        <f t="shared" si="392"/>
        <v>12</v>
      </c>
    </row>
    <row r="8207" spans="1:39" x14ac:dyDescent="0.25">
      <c r="A8207" s="168">
        <v>42711</v>
      </c>
      <c r="B8207" s="166">
        <v>20</v>
      </c>
      <c r="C8207" s="166">
        <v>10</v>
      </c>
      <c r="D8207" s="166">
        <v>19.14</v>
      </c>
      <c r="E8207" s="166">
        <v>23.27</v>
      </c>
      <c r="F8207" s="166">
        <v>74.540000000000006</v>
      </c>
      <c r="G8207" s="166">
        <v>10</v>
      </c>
      <c r="H8207" s="166">
        <v>45.76</v>
      </c>
      <c r="I8207" s="166">
        <v>10</v>
      </c>
      <c r="J8207" s="166">
        <v>100</v>
      </c>
      <c r="K8207" s="166">
        <v>52.85</v>
      </c>
      <c r="L8207" s="166">
        <v>54.49</v>
      </c>
      <c r="M8207" s="166">
        <v>86.04</v>
      </c>
      <c r="N8207" s="166">
        <v>27.37</v>
      </c>
      <c r="O8207" s="166">
        <v>10</v>
      </c>
      <c r="P8207" s="166">
        <v>10</v>
      </c>
      <c r="Q8207" s="166">
        <v>46.43</v>
      </c>
      <c r="R8207" s="166">
        <v>54.76</v>
      </c>
      <c r="S8207" s="166">
        <v>10</v>
      </c>
      <c r="T8207" s="166">
        <v>55.82</v>
      </c>
      <c r="U8207" s="166">
        <v>70.569999999999993</v>
      </c>
      <c r="V8207" s="166">
        <v>42.44</v>
      </c>
      <c r="W8207" s="166">
        <v>21.06</v>
      </c>
      <c r="X8207" s="166">
        <v>51.51</v>
      </c>
      <c r="Y8207" s="166">
        <v>81.28</v>
      </c>
      <c r="Z8207" s="166">
        <v>46.69</v>
      </c>
      <c r="AA8207" s="166">
        <v>10</v>
      </c>
      <c r="AB8207" s="166">
        <v>31.26</v>
      </c>
      <c r="AC8207" s="166">
        <v>15.31</v>
      </c>
      <c r="AD8207" s="166">
        <v>100</v>
      </c>
      <c r="AE8207" s="166">
        <v>10</v>
      </c>
      <c r="AF8207" s="166">
        <v>85.3</v>
      </c>
      <c r="AH8207" s="169">
        <v>1</v>
      </c>
      <c r="AI8207" s="169">
        <v>1</v>
      </c>
      <c r="AJ8207" s="169">
        <f t="shared" si="390"/>
        <v>0.53271999999999997</v>
      </c>
      <c r="AK8207" s="169">
        <f t="shared" si="390"/>
        <v>0.31120666666666669</v>
      </c>
      <c r="AL8207" s="166">
        <f t="shared" si="391"/>
        <v>1</v>
      </c>
      <c r="AM8207" s="170">
        <f t="shared" si="392"/>
        <v>12</v>
      </c>
    </row>
    <row r="8208" spans="1:39" x14ac:dyDescent="0.25">
      <c r="A8208" s="168">
        <v>42711</v>
      </c>
      <c r="B8208" s="166">
        <v>21</v>
      </c>
      <c r="C8208" s="166">
        <v>10</v>
      </c>
      <c r="D8208" s="166">
        <v>23.91</v>
      </c>
      <c r="E8208" s="166">
        <v>22.98</v>
      </c>
      <c r="F8208" s="166">
        <v>100</v>
      </c>
      <c r="G8208" s="166">
        <v>10</v>
      </c>
      <c r="H8208" s="166">
        <v>38.119999999999997</v>
      </c>
      <c r="I8208" s="166">
        <v>10</v>
      </c>
      <c r="J8208" s="166">
        <v>100</v>
      </c>
      <c r="K8208" s="166">
        <v>58.14</v>
      </c>
      <c r="L8208" s="166">
        <v>54.98</v>
      </c>
      <c r="M8208" s="166">
        <v>61.12</v>
      </c>
      <c r="N8208" s="166">
        <v>32.43</v>
      </c>
      <c r="O8208" s="166">
        <v>20.9</v>
      </c>
      <c r="P8208" s="166">
        <v>10</v>
      </c>
      <c r="Q8208" s="166">
        <v>55.05</v>
      </c>
      <c r="R8208" s="166">
        <v>41.41</v>
      </c>
      <c r="S8208" s="166">
        <v>10</v>
      </c>
      <c r="T8208" s="166">
        <v>50.18</v>
      </c>
      <c r="U8208" s="166">
        <v>100</v>
      </c>
      <c r="V8208" s="166">
        <v>23.27</v>
      </c>
      <c r="W8208" s="166">
        <v>12.92</v>
      </c>
      <c r="X8208" s="166">
        <v>60.16</v>
      </c>
      <c r="Y8208" s="166">
        <v>81.52</v>
      </c>
      <c r="Z8208" s="166">
        <v>31.87</v>
      </c>
      <c r="AA8208" s="166">
        <v>10</v>
      </c>
      <c r="AB8208" s="166">
        <v>10</v>
      </c>
      <c r="AC8208" s="166">
        <v>24.47</v>
      </c>
      <c r="AD8208" s="166">
        <v>100</v>
      </c>
      <c r="AE8208" s="166">
        <v>10</v>
      </c>
      <c r="AF8208" s="166">
        <v>88.59</v>
      </c>
      <c r="AH8208" s="169">
        <v>1</v>
      </c>
      <c r="AI8208" s="169">
        <v>1</v>
      </c>
      <c r="AJ8208" s="169">
        <f t="shared" si="390"/>
        <v>0.50994666666666677</v>
      </c>
      <c r="AK8208" s="169">
        <f t="shared" si="390"/>
        <v>0.33140000000000003</v>
      </c>
      <c r="AL8208" s="166">
        <f t="shared" si="391"/>
        <v>1</v>
      </c>
      <c r="AM8208" s="170">
        <f t="shared" si="392"/>
        <v>12</v>
      </c>
    </row>
    <row r="8209" spans="1:39" x14ac:dyDescent="0.25">
      <c r="A8209" s="168">
        <v>42711</v>
      </c>
      <c r="B8209" s="166">
        <v>22</v>
      </c>
      <c r="C8209" s="166">
        <v>10</v>
      </c>
      <c r="D8209" s="166">
        <v>10</v>
      </c>
      <c r="E8209" s="166">
        <v>10.23</v>
      </c>
      <c r="F8209" s="166">
        <v>86.87</v>
      </c>
      <c r="G8209" s="166">
        <v>10</v>
      </c>
      <c r="H8209" s="166">
        <v>40.03</v>
      </c>
      <c r="I8209" s="166">
        <v>10</v>
      </c>
      <c r="J8209" s="166">
        <v>100</v>
      </c>
      <c r="K8209" s="166">
        <v>37.01</v>
      </c>
      <c r="L8209" s="166">
        <v>31.15</v>
      </c>
      <c r="M8209" s="166">
        <v>59.69</v>
      </c>
      <c r="N8209" s="166">
        <v>43.89</v>
      </c>
      <c r="O8209" s="166">
        <v>31.62</v>
      </c>
      <c r="P8209" s="166">
        <v>22.78</v>
      </c>
      <c r="Q8209" s="166">
        <v>44.81</v>
      </c>
      <c r="R8209" s="166">
        <v>27.61</v>
      </c>
      <c r="S8209" s="166">
        <v>10</v>
      </c>
      <c r="T8209" s="166">
        <v>58.23</v>
      </c>
      <c r="U8209" s="166">
        <v>51.51</v>
      </c>
      <c r="V8209" s="166">
        <v>18.57</v>
      </c>
      <c r="W8209" s="166">
        <v>20.350000000000001</v>
      </c>
      <c r="X8209" s="166">
        <v>45.51</v>
      </c>
      <c r="Y8209" s="166">
        <v>73.02</v>
      </c>
      <c r="Z8209" s="166">
        <v>61.38</v>
      </c>
      <c r="AA8209" s="166">
        <v>10</v>
      </c>
      <c r="AB8209" s="166">
        <v>10</v>
      </c>
      <c r="AC8209" s="166">
        <v>34.6</v>
      </c>
      <c r="AD8209" s="166">
        <v>100</v>
      </c>
      <c r="AE8209" s="166">
        <v>10</v>
      </c>
      <c r="AF8209" s="166">
        <v>100</v>
      </c>
      <c r="AH8209" s="169">
        <v>1</v>
      </c>
      <c r="AI8209" s="169">
        <v>1</v>
      </c>
      <c r="AJ8209" s="169">
        <f t="shared" si="390"/>
        <v>0.50401333333333342</v>
      </c>
      <c r="AK8209" s="169">
        <f t="shared" si="390"/>
        <v>0.28189333333333333</v>
      </c>
      <c r="AL8209" s="166">
        <f t="shared" si="391"/>
        <v>1</v>
      </c>
      <c r="AM8209" s="170">
        <f t="shared" si="392"/>
        <v>12</v>
      </c>
    </row>
    <row r="8210" spans="1:39" x14ac:dyDescent="0.25">
      <c r="A8210" s="168">
        <v>42711</v>
      </c>
      <c r="B8210" s="166">
        <v>23</v>
      </c>
      <c r="C8210" s="166">
        <v>10</v>
      </c>
      <c r="D8210" s="166">
        <v>27.67</v>
      </c>
      <c r="E8210" s="166">
        <v>10</v>
      </c>
      <c r="F8210" s="166">
        <v>72.28</v>
      </c>
      <c r="G8210" s="166">
        <v>10</v>
      </c>
      <c r="H8210" s="166">
        <v>32.96</v>
      </c>
      <c r="I8210" s="166">
        <v>10</v>
      </c>
      <c r="J8210" s="166">
        <v>100</v>
      </c>
      <c r="K8210" s="166">
        <v>23.43</v>
      </c>
      <c r="L8210" s="166">
        <v>47.31</v>
      </c>
      <c r="M8210" s="166">
        <v>62.89</v>
      </c>
      <c r="N8210" s="166">
        <v>51.06</v>
      </c>
      <c r="O8210" s="166">
        <v>39.94</v>
      </c>
      <c r="P8210" s="166">
        <v>33.06</v>
      </c>
      <c r="Q8210" s="166">
        <v>43.95</v>
      </c>
      <c r="R8210" s="166">
        <v>34.33</v>
      </c>
      <c r="S8210" s="166">
        <v>10</v>
      </c>
      <c r="T8210" s="166">
        <v>70.900000000000006</v>
      </c>
      <c r="U8210" s="166">
        <v>35.64</v>
      </c>
      <c r="V8210" s="166">
        <v>10</v>
      </c>
      <c r="W8210" s="166">
        <v>16.32</v>
      </c>
      <c r="X8210" s="166">
        <v>44.5</v>
      </c>
      <c r="Y8210" s="166">
        <v>71.650000000000006</v>
      </c>
      <c r="Z8210" s="166">
        <v>71.459999999999994</v>
      </c>
      <c r="AA8210" s="166">
        <v>10</v>
      </c>
      <c r="AB8210" s="166">
        <v>10</v>
      </c>
      <c r="AC8210" s="166">
        <v>37.65</v>
      </c>
      <c r="AD8210" s="166">
        <v>100</v>
      </c>
      <c r="AE8210" s="166">
        <v>10</v>
      </c>
      <c r="AF8210" s="166">
        <v>69.73</v>
      </c>
      <c r="AH8210" s="169">
        <v>1</v>
      </c>
      <c r="AI8210" s="169">
        <v>1</v>
      </c>
      <c r="AJ8210" s="169">
        <f t="shared" si="390"/>
        <v>0.51684000000000008</v>
      </c>
      <c r="AK8210" s="169">
        <f t="shared" si="390"/>
        <v>0.26764666666666659</v>
      </c>
      <c r="AL8210" s="166">
        <f t="shared" si="391"/>
        <v>0</v>
      </c>
      <c r="AM8210" s="170">
        <f t="shared" si="392"/>
        <v>12</v>
      </c>
    </row>
    <row r="8211" spans="1:39" x14ac:dyDescent="0.25">
      <c r="A8211" s="168">
        <v>42712</v>
      </c>
      <c r="B8211" s="166">
        <v>0</v>
      </c>
      <c r="C8211" s="166">
        <v>10</v>
      </c>
      <c r="D8211" s="166">
        <v>31.16</v>
      </c>
      <c r="E8211" s="166">
        <v>10</v>
      </c>
      <c r="F8211" s="166">
        <v>71.73</v>
      </c>
      <c r="G8211" s="166">
        <v>16.579999999999998</v>
      </c>
      <c r="H8211" s="166">
        <v>45.51</v>
      </c>
      <c r="I8211" s="166">
        <v>10</v>
      </c>
      <c r="J8211" s="166">
        <v>100</v>
      </c>
      <c r="K8211" s="166">
        <v>23.97</v>
      </c>
      <c r="L8211" s="166">
        <v>46.5</v>
      </c>
      <c r="M8211" s="166">
        <v>58.31</v>
      </c>
      <c r="N8211" s="166">
        <v>62.53</v>
      </c>
      <c r="O8211" s="166">
        <v>41.54</v>
      </c>
      <c r="P8211" s="166">
        <v>42.16</v>
      </c>
      <c r="Q8211" s="166">
        <v>53.25</v>
      </c>
      <c r="R8211" s="166">
        <v>27.24</v>
      </c>
      <c r="S8211" s="166">
        <v>10</v>
      </c>
      <c r="T8211" s="166">
        <v>85.51</v>
      </c>
      <c r="U8211" s="166">
        <v>37.119999999999997</v>
      </c>
      <c r="V8211" s="166">
        <v>13.34</v>
      </c>
      <c r="W8211" s="166">
        <v>10.64</v>
      </c>
      <c r="X8211" s="166">
        <v>41.98</v>
      </c>
      <c r="Y8211" s="166">
        <v>69.39</v>
      </c>
      <c r="Z8211" s="166">
        <v>100</v>
      </c>
      <c r="AA8211" s="166">
        <v>10</v>
      </c>
      <c r="AB8211" s="166">
        <v>10</v>
      </c>
      <c r="AC8211" s="166">
        <v>45.44</v>
      </c>
      <c r="AD8211" s="166">
        <v>87.9</v>
      </c>
      <c r="AE8211" s="166">
        <v>10</v>
      </c>
      <c r="AF8211" s="166">
        <v>75.459999999999994</v>
      </c>
      <c r="AH8211" s="169">
        <v>1</v>
      </c>
      <c r="AI8211" s="169">
        <v>1</v>
      </c>
      <c r="AJ8211" s="169">
        <f t="shared" si="390"/>
        <v>0.56067999999999996</v>
      </c>
      <c r="AK8211" s="169">
        <f t="shared" si="390"/>
        <v>0.27749333333333331</v>
      </c>
      <c r="AL8211" s="166">
        <f t="shared" si="391"/>
        <v>0</v>
      </c>
      <c r="AM8211" s="170">
        <f t="shared" si="392"/>
        <v>12</v>
      </c>
    </row>
    <row r="8212" spans="1:39" x14ac:dyDescent="0.25">
      <c r="A8212" s="168">
        <v>42712</v>
      </c>
      <c r="B8212" s="166">
        <v>1</v>
      </c>
      <c r="C8212" s="166">
        <v>10</v>
      </c>
      <c r="D8212" s="166">
        <v>40.799999999999997</v>
      </c>
      <c r="E8212" s="166">
        <v>10</v>
      </c>
      <c r="F8212" s="166">
        <v>77.27</v>
      </c>
      <c r="G8212" s="166">
        <v>18.27</v>
      </c>
      <c r="H8212" s="166">
        <v>39.17</v>
      </c>
      <c r="I8212" s="166">
        <v>20.09</v>
      </c>
      <c r="J8212" s="166">
        <v>100</v>
      </c>
      <c r="K8212" s="166">
        <v>18.73</v>
      </c>
      <c r="L8212" s="166">
        <v>71.86</v>
      </c>
      <c r="M8212" s="166">
        <v>73.17</v>
      </c>
      <c r="N8212" s="166">
        <v>81.86</v>
      </c>
      <c r="O8212" s="166">
        <v>41.89</v>
      </c>
      <c r="P8212" s="166">
        <v>33.869999999999997</v>
      </c>
      <c r="Q8212" s="166">
        <v>64.89</v>
      </c>
      <c r="R8212" s="166">
        <v>12.35</v>
      </c>
      <c r="S8212" s="166">
        <v>10</v>
      </c>
      <c r="T8212" s="166">
        <v>59.36</v>
      </c>
      <c r="U8212" s="166">
        <v>47.88</v>
      </c>
      <c r="V8212" s="166">
        <v>19.78</v>
      </c>
      <c r="W8212" s="166">
        <v>10</v>
      </c>
      <c r="X8212" s="166">
        <v>34.54</v>
      </c>
      <c r="Y8212" s="166">
        <v>75.2</v>
      </c>
      <c r="Z8212" s="166">
        <v>100</v>
      </c>
      <c r="AA8212" s="166">
        <v>10</v>
      </c>
      <c r="AB8212" s="166">
        <v>10</v>
      </c>
      <c r="AC8212" s="166">
        <v>43.64</v>
      </c>
      <c r="AD8212" s="166">
        <v>100</v>
      </c>
      <c r="AE8212" s="166">
        <v>10</v>
      </c>
      <c r="AF8212" s="166">
        <v>67.510000000000005</v>
      </c>
      <c r="AH8212" s="169">
        <v>1</v>
      </c>
      <c r="AI8212" s="169">
        <v>1</v>
      </c>
      <c r="AJ8212" s="169">
        <f t="shared" si="390"/>
        <v>0.56557999999999997</v>
      </c>
      <c r="AK8212" s="169">
        <f t="shared" si="390"/>
        <v>0.3091733333333333</v>
      </c>
      <c r="AL8212" s="166">
        <f t="shared" si="391"/>
        <v>0</v>
      </c>
      <c r="AM8212" s="170">
        <f t="shared" si="392"/>
        <v>12</v>
      </c>
    </row>
    <row r="8213" spans="1:39" x14ac:dyDescent="0.25">
      <c r="A8213" s="168">
        <v>42712</v>
      </c>
      <c r="B8213" s="166">
        <v>2</v>
      </c>
      <c r="C8213" s="166">
        <v>10</v>
      </c>
      <c r="D8213" s="166">
        <v>35.11</v>
      </c>
      <c r="E8213" s="166">
        <v>10</v>
      </c>
      <c r="F8213" s="166">
        <v>82.37</v>
      </c>
      <c r="G8213" s="166">
        <v>10</v>
      </c>
      <c r="H8213" s="166">
        <v>26.57</v>
      </c>
      <c r="I8213" s="166">
        <v>14.64</v>
      </c>
      <c r="J8213" s="166">
        <v>100</v>
      </c>
      <c r="K8213" s="166">
        <v>19.97</v>
      </c>
      <c r="L8213" s="166">
        <v>82.65</v>
      </c>
      <c r="M8213" s="166">
        <v>80.3</v>
      </c>
      <c r="N8213" s="166">
        <v>68.540000000000006</v>
      </c>
      <c r="O8213" s="166">
        <v>35.200000000000003</v>
      </c>
      <c r="P8213" s="166">
        <v>44.32</v>
      </c>
      <c r="Q8213" s="166">
        <v>47.04</v>
      </c>
      <c r="R8213" s="166">
        <v>10</v>
      </c>
      <c r="S8213" s="166">
        <v>10</v>
      </c>
      <c r="T8213" s="166">
        <v>44.82</v>
      </c>
      <c r="U8213" s="166">
        <v>33.549999999999997</v>
      </c>
      <c r="V8213" s="166">
        <v>27.51</v>
      </c>
      <c r="W8213" s="166">
        <v>10</v>
      </c>
      <c r="X8213" s="166">
        <v>32.56</v>
      </c>
      <c r="Y8213" s="166">
        <v>67.209999999999994</v>
      </c>
      <c r="Z8213" s="166">
        <v>100</v>
      </c>
      <c r="AA8213" s="166">
        <v>10</v>
      </c>
      <c r="AB8213" s="166">
        <v>10</v>
      </c>
      <c r="AC8213" s="166">
        <v>39.44</v>
      </c>
      <c r="AD8213" s="166">
        <v>100</v>
      </c>
      <c r="AE8213" s="166">
        <v>10</v>
      </c>
      <c r="AF8213" s="166">
        <v>81.069999999999993</v>
      </c>
      <c r="AH8213" s="169">
        <v>1</v>
      </c>
      <c r="AI8213" s="169">
        <v>1</v>
      </c>
      <c r="AJ8213" s="169">
        <f t="shared" si="390"/>
        <v>0.56368000000000007</v>
      </c>
      <c r="AK8213" s="169">
        <f t="shared" si="390"/>
        <v>0.27156666666666662</v>
      </c>
      <c r="AL8213" s="166">
        <f t="shared" si="391"/>
        <v>0</v>
      </c>
      <c r="AM8213" s="170">
        <f t="shared" si="392"/>
        <v>12</v>
      </c>
    </row>
    <row r="8214" spans="1:39" x14ac:dyDescent="0.25">
      <c r="A8214" s="168">
        <v>42712</v>
      </c>
      <c r="B8214" s="166">
        <v>3</v>
      </c>
      <c r="C8214" s="166">
        <v>10</v>
      </c>
      <c r="D8214" s="166">
        <v>53.09</v>
      </c>
      <c r="E8214" s="166">
        <v>10</v>
      </c>
      <c r="F8214" s="166">
        <v>49.91</v>
      </c>
      <c r="G8214" s="166">
        <v>15.29</v>
      </c>
      <c r="H8214" s="166">
        <v>33.92</v>
      </c>
      <c r="I8214" s="166">
        <v>26.75</v>
      </c>
      <c r="J8214" s="166">
        <v>100</v>
      </c>
      <c r="K8214" s="166">
        <v>22.18</v>
      </c>
      <c r="L8214" s="166">
        <v>81.94</v>
      </c>
      <c r="M8214" s="166">
        <v>78.569999999999993</v>
      </c>
      <c r="N8214" s="166">
        <v>68.849999999999994</v>
      </c>
      <c r="O8214" s="166">
        <v>10</v>
      </c>
      <c r="P8214" s="166">
        <v>47.61</v>
      </c>
      <c r="Q8214" s="166">
        <v>35.369999999999997</v>
      </c>
      <c r="R8214" s="166">
        <v>19</v>
      </c>
      <c r="S8214" s="166">
        <v>10</v>
      </c>
      <c r="T8214" s="166">
        <v>30.96</v>
      </c>
      <c r="U8214" s="166">
        <v>40.020000000000003</v>
      </c>
      <c r="V8214" s="166">
        <v>50.28</v>
      </c>
      <c r="W8214" s="166">
        <v>10</v>
      </c>
      <c r="X8214" s="166">
        <v>38.31</v>
      </c>
      <c r="Y8214" s="166">
        <v>65.260000000000005</v>
      </c>
      <c r="Z8214" s="166">
        <v>82.45</v>
      </c>
      <c r="AA8214" s="166">
        <v>10</v>
      </c>
      <c r="AB8214" s="166">
        <v>10</v>
      </c>
      <c r="AC8214" s="166">
        <v>22.88</v>
      </c>
      <c r="AD8214" s="166">
        <v>100</v>
      </c>
      <c r="AE8214" s="166">
        <v>10</v>
      </c>
      <c r="AF8214" s="166">
        <v>100</v>
      </c>
      <c r="AH8214" s="169">
        <v>1</v>
      </c>
      <c r="AI8214" s="169">
        <v>1</v>
      </c>
      <c r="AJ8214" s="169">
        <f t="shared" si="390"/>
        <v>0.57754666666666676</v>
      </c>
      <c r="AK8214" s="169">
        <f t="shared" si="390"/>
        <v>0.25087999999999999</v>
      </c>
      <c r="AL8214" s="166">
        <f t="shared" si="391"/>
        <v>0</v>
      </c>
      <c r="AM8214" s="170">
        <f t="shared" si="392"/>
        <v>12</v>
      </c>
    </row>
    <row r="8215" spans="1:39" x14ac:dyDescent="0.25">
      <c r="A8215" s="168">
        <v>42712</v>
      </c>
      <c r="B8215" s="166">
        <v>4</v>
      </c>
      <c r="C8215" s="166">
        <v>10.09</v>
      </c>
      <c r="D8215" s="166">
        <v>77.33</v>
      </c>
      <c r="E8215" s="166">
        <v>10</v>
      </c>
      <c r="F8215" s="166">
        <v>48.49</v>
      </c>
      <c r="G8215" s="166">
        <v>10</v>
      </c>
      <c r="H8215" s="166">
        <v>15.96</v>
      </c>
      <c r="I8215" s="166">
        <v>54.38</v>
      </c>
      <c r="J8215" s="166">
        <v>100</v>
      </c>
      <c r="K8215" s="166">
        <v>31.16</v>
      </c>
      <c r="L8215" s="166">
        <v>75.489999999999995</v>
      </c>
      <c r="M8215" s="166">
        <v>74.19</v>
      </c>
      <c r="N8215" s="166">
        <v>76.09</v>
      </c>
      <c r="O8215" s="166">
        <v>10</v>
      </c>
      <c r="P8215" s="166">
        <v>47.02</v>
      </c>
      <c r="Q8215" s="166">
        <v>58.71</v>
      </c>
      <c r="R8215" s="166">
        <v>10</v>
      </c>
      <c r="S8215" s="166">
        <v>10</v>
      </c>
      <c r="T8215" s="166">
        <v>19.93</v>
      </c>
      <c r="U8215" s="166">
        <v>62.3</v>
      </c>
      <c r="V8215" s="166">
        <v>52.4</v>
      </c>
      <c r="W8215" s="166">
        <v>10</v>
      </c>
      <c r="X8215" s="166">
        <v>36.08</v>
      </c>
      <c r="Y8215" s="166">
        <v>79.23</v>
      </c>
      <c r="Z8215" s="166">
        <v>100</v>
      </c>
      <c r="AA8215" s="166">
        <v>10</v>
      </c>
      <c r="AB8215" s="166">
        <v>22.4</v>
      </c>
      <c r="AC8215" s="166">
        <v>29.61</v>
      </c>
      <c r="AD8215" s="166">
        <v>100</v>
      </c>
      <c r="AE8215" s="166">
        <v>10</v>
      </c>
      <c r="AF8215" s="166">
        <v>100</v>
      </c>
      <c r="AH8215" s="169">
        <v>1</v>
      </c>
      <c r="AI8215" s="169">
        <v>1</v>
      </c>
      <c r="AJ8215" s="169">
        <f t="shared" si="390"/>
        <v>0.58745999999999998</v>
      </c>
      <c r="AK8215" s="169">
        <f t="shared" si="390"/>
        <v>0.31311333333333335</v>
      </c>
      <c r="AL8215" s="166">
        <f t="shared" si="391"/>
        <v>0</v>
      </c>
      <c r="AM8215" s="170">
        <f t="shared" si="392"/>
        <v>12</v>
      </c>
    </row>
    <row r="8216" spans="1:39" x14ac:dyDescent="0.25">
      <c r="A8216" s="168">
        <v>42712</v>
      </c>
      <c r="B8216" s="166">
        <v>5</v>
      </c>
      <c r="C8216" s="166">
        <v>30.66</v>
      </c>
      <c r="D8216" s="166">
        <v>70.48</v>
      </c>
      <c r="E8216" s="166">
        <v>13.19</v>
      </c>
      <c r="F8216" s="166">
        <v>45.41</v>
      </c>
      <c r="G8216" s="166">
        <v>16.95</v>
      </c>
      <c r="H8216" s="166">
        <v>20.92</v>
      </c>
      <c r="I8216" s="166">
        <v>63.36</v>
      </c>
      <c r="J8216" s="166">
        <v>100</v>
      </c>
      <c r="K8216" s="166">
        <v>53.52</v>
      </c>
      <c r="L8216" s="166">
        <v>30.31</v>
      </c>
      <c r="M8216" s="166">
        <v>64.55</v>
      </c>
      <c r="N8216" s="166">
        <v>68.08</v>
      </c>
      <c r="O8216" s="166">
        <v>10</v>
      </c>
      <c r="P8216" s="166">
        <v>40.75</v>
      </c>
      <c r="Q8216" s="166">
        <v>71.17</v>
      </c>
      <c r="R8216" s="166">
        <v>30.49</v>
      </c>
      <c r="S8216" s="166">
        <v>10</v>
      </c>
      <c r="T8216" s="166">
        <v>12.18</v>
      </c>
      <c r="U8216" s="166">
        <v>63.29</v>
      </c>
      <c r="V8216" s="166">
        <v>54.31</v>
      </c>
      <c r="W8216" s="166">
        <v>10</v>
      </c>
      <c r="X8216" s="166">
        <v>45.22</v>
      </c>
      <c r="Y8216" s="166">
        <v>55.33</v>
      </c>
      <c r="Z8216" s="166">
        <v>100</v>
      </c>
      <c r="AA8216" s="166">
        <v>10</v>
      </c>
      <c r="AB8216" s="166">
        <v>34.01</v>
      </c>
      <c r="AC8216" s="166">
        <v>33.369999999999997</v>
      </c>
      <c r="AD8216" s="166">
        <v>78.72</v>
      </c>
      <c r="AE8216" s="166">
        <v>10</v>
      </c>
      <c r="AF8216" s="166">
        <v>100</v>
      </c>
      <c r="AH8216" s="169">
        <v>1</v>
      </c>
      <c r="AI8216" s="169">
        <v>1</v>
      </c>
      <c r="AJ8216" s="169">
        <f t="shared" si="390"/>
        <v>0.55392000000000008</v>
      </c>
      <c r="AK8216" s="169">
        <f t="shared" si="390"/>
        <v>0.34359333333333342</v>
      </c>
      <c r="AL8216" s="166">
        <f t="shared" si="391"/>
        <v>0</v>
      </c>
      <c r="AM8216" s="170">
        <f t="shared" si="392"/>
        <v>12</v>
      </c>
    </row>
    <row r="8217" spans="1:39" x14ac:dyDescent="0.25">
      <c r="A8217" s="168">
        <v>42712</v>
      </c>
      <c r="B8217" s="166">
        <v>6</v>
      </c>
      <c r="C8217" s="166">
        <v>44.85</v>
      </c>
      <c r="D8217" s="166">
        <v>55.39</v>
      </c>
      <c r="E8217" s="166">
        <v>10</v>
      </c>
      <c r="F8217" s="166">
        <v>61.78</v>
      </c>
      <c r="G8217" s="166">
        <v>10</v>
      </c>
      <c r="H8217" s="166">
        <v>46.78</v>
      </c>
      <c r="I8217" s="166">
        <v>53.67</v>
      </c>
      <c r="J8217" s="166">
        <v>100</v>
      </c>
      <c r="K8217" s="166">
        <v>55.94</v>
      </c>
      <c r="L8217" s="166">
        <v>11</v>
      </c>
      <c r="M8217" s="166">
        <v>58.96</v>
      </c>
      <c r="N8217" s="166">
        <v>63.33</v>
      </c>
      <c r="O8217" s="166">
        <v>10</v>
      </c>
      <c r="P8217" s="166">
        <v>43.23</v>
      </c>
      <c r="Q8217" s="166">
        <v>72.040000000000006</v>
      </c>
      <c r="R8217" s="166">
        <v>19.29</v>
      </c>
      <c r="S8217" s="166">
        <v>10</v>
      </c>
      <c r="T8217" s="166">
        <v>10</v>
      </c>
      <c r="U8217" s="166">
        <v>57.63</v>
      </c>
      <c r="V8217" s="166">
        <v>38.479999999999997</v>
      </c>
      <c r="W8217" s="166">
        <v>10</v>
      </c>
      <c r="X8217" s="166">
        <v>53.27</v>
      </c>
      <c r="Y8217" s="166">
        <v>25.63</v>
      </c>
      <c r="Z8217" s="166">
        <v>100</v>
      </c>
      <c r="AA8217" s="166">
        <v>12.16</v>
      </c>
      <c r="AB8217" s="166">
        <v>38.68</v>
      </c>
      <c r="AC8217" s="166">
        <v>41.75</v>
      </c>
      <c r="AD8217" s="166">
        <v>83.16</v>
      </c>
      <c r="AE8217" s="166">
        <v>10</v>
      </c>
      <c r="AF8217" s="166">
        <v>100</v>
      </c>
      <c r="AH8217" s="169">
        <v>1</v>
      </c>
      <c r="AI8217" s="169">
        <v>1</v>
      </c>
      <c r="AJ8217" s="169">
        <f t="shared" si="390"/>
        <v>0.54959333333333327</v>
      </c>
      <c r="AK8217" s="169">
        <f t="shared" si="390"/>
        <v>0.32175333333333334</v>
      </c>
      <c r="AL8217" s="166">
        <f t="shared" si="391"/>
        <v>1</v>
      </c>
      <c r="AM8217" s="170">
        <f t="shared" si="392"/>
        <v>12</v>
      </c>
    </row>
    <row r="8218" spans="1:39" x14ac:dyDescent="0.25">
      <c r="A8218" s="168">
        <v>42712</v>
      </c>
      <c r="B8218" s="166">
        <v>7</v>
      </c>
      <c r="C8218" s="166">
        <v>39.97</v>
      </c>
      <c r="D8218" s="166">
        <v>40.01</v>
      </c>
      <c r="E8218" s="166">
        <v>10</v>
      </c>
      <c r="F8218" s="166">
        <v>76.39</v>
      </c>
      <c r="G8218" s="166">
        <v>10</v>
      </c>
      <c r="H8218" s="166">
        <v>60.2</v>
      </c>
      <c r="I8218" s="166">
        <v>43.63</v>
      </c>
      <c r="J8218" s="166">
        <v>100</v>
      </c>
      <c r="K8218" s="166">
        <v>61.75</v>
      </c>
      <c r="L8218" s="166">
        <v>10</v>
      </c>
      <c r="M8218" s="166">
        <v>50.62</v>
      </c>
      <c r="N8218" s="166">
        <v>51.92</v>
      </c>
      <c r="O8218" s="166">
        <v>10.84</v>
      </c>
      <c r="P8218" s="166">
        <v>72.2</v>
      </c>
      <c r="Q8218" s="166">
        <v>68.489999999999995</v>
      </c>
      <c r="R8218" s="166">
        <v>17.14</v>
      </c>
      <c r="S8218" s="166">
        <v>10</v>
      </c>
      <c r="T8218" s="166">
        <v>10</v>
      </c>
      <c r="U8218" s="166">
        <v>44.24</v>
      </c>
      <c r="V8218" s="166">
        <v>25.33</v>
      </c>
      <c r="W8218" s="166">
        <v>10</v>
      </c>
      <c r="X8218" s="166">
        <v>34.85</v>
      </c>
      <c r="Y8218" s="166">
        <v>10</v>
      </c>
      <c r="Z8218" s="166">
        <v>100</v>
      </c>
      <c r="AA8218" s="166">
        <v>44.48</v>
      </c>
      <c r="AB8218" s="166">
        <v>52.03</v>
      </c>
      <c r="AC8218" s="166">
        <v>33.81</v>
      </c>
      <c r="AD8218" s="166">
        <v>100</v>
      </c>
      <c r="AE8218" s="166">
        <v>10</v>
      </c>
      <c r="AF8218" s="166">
        <v>100</v>
      </c>
      <c r="AH8218" s="169">
        <v>1</v>
      </c>
      <c r="AI8218" s="169">
        <v>1</v>
      </c>
      <c r="AJ8218" s="169">
        <f t="shared" si="390"/>
        <v>0.56671333333333329</v>
      </c>
      <c r="AK8218" s="169">
        <f t="shared" si="390"/>
        <v>0.30522000000000005</v>
      </c>
      <c r="AL8218" s="166">
        <f t="shared" si="391"/>
        <v>1</v>
      </c>
      <c r="AM8218" s="170">
        <f t="shared" si="392"/>
        <v>12</v>
      </c>
    </row>
    <row r="8219" spans="1:39" x14ac:dyDescent="0.25">
      <c r="A8219" s="168">
        <v>42712</v>
      </c>
      <c r="B8219" s="166">
        <v>8</v>
      </c>
      <c r="C8219" s="166">
        <v>64.900000000000006</v>
      </c>
      <c r="D8219" s="166">
        <v>41.51</v>
      </c>
      <c r="E8219" s="166">
        <v>10</v>
      </c>
      <c r="F8219" s="166">
        <v>72.95</v>
      </c>
      <c r="G8219" s="166">
        <v>11.23</v>
      </c>
      <c r="H8219" s="166">
        <v>68.62</v>
      </c>
      <c r="I8219" s="166">
        <v>37.39</v>
      </c>
      <c r="J8219" s="166">
        <v>100</v>
      </c>
      <c r="K8219" s="166">
        <v>58.36</v>
      </c>
      <c r="L8219" s="166">
        <v>10</v>
      </c>
      <c r="M8219" s="166">
        <v>62.17</v>
      </c>
      <c r="N8219" s="166">
        <v>38.46</v>
      </c>
      <c r="O8219" s="166">
        <v>18.79</v>
      </c>
      <c r="P8219" s="166">
        <v>55.18</v>
      </c>
      <c r="Q8219" s="166">
        <v>71.34</v>
      </c>
      <c r="R8219" s="166">
        <v>26.14</v>
      </c>
      <c r="S8219" s="166">
        <v>10</v>
      </c>
      <c r="T8219" s="166">
        <v>10</v>
      </c>
      <c r="U8219" s="166">
        <v>29.43</v>
      </c>
      <c r="V8219" s="166">
        <v>44.95</v>
      </c>
      <c r="W8219" s="166">
        <v>37.71</v>
      </c>
      <c r="X8219" s="166">
        <v>27.43</v>
      </c>
      <c r="Y8219" s="166">
        <v>23.45</v>
      </c>
      <c r="Z8219" s="166">
        <v>100</v>
      </c>
      <c r="AA8219" s="166">
        <v>43.43</v>
      </c>
      <c r="AB8219" s="166">
        <v>47.16</v>
      </c>
      <c r="AC8219" s="166">
        <v>36.159999999999997</v>
      </c>
      <c r="AD8219" s="166">
        <v>100</v>
      </c>
      <c r="AE8219" s="166">
        <v>18.079999999999998</v>
      </c>
      <c r="AF8219" s="166">
        <v>100</v>
      </c>
      <c r="AH8219" s="169">
        <v>0.99099999999999999</v>
      </c>
      <c r="AI8219" s="169">
        <v>0.99199999999999999</v>
      </c>
      <c r="AJ8219" s="169">
        <f t="shared" si="390"/>
        <v>0.56159999999999999</v>
      </c>
      <c r="AK8219" s="169">
        <f t="shared" si="390"/>
        <v>0.35496</v>
      </c>
      <c r="AL8219" s="166">
        <f t="shared" si="391"/>
        <v>1</v>
      </c>
      <c r="AM8219" s="170">
        <f t="shared" si="392"/>
        <v>12</v>
      </c>
    </row>
    <row r="8220" spans="1:39" x14ac:dyDescent="0.25">
      <c r="A8220" s="168">
        <v>42712</v>
      </c>
      <c r="B8220" s="166">
        <v>9</v>
      </c>
      <c r="C8220" s="166">
        <v>76.97</v>
      </c>
      <c r="D8220" s="166">
        <v>69.19</v>
      </c>
      <c r="E8220" s="166">
        <v>10</v>
      </c>
      <c r="F8220" s="166">
        <v>60.18</v>
      </c>
      <c r="G8220" s="166">
        <v>18.850000000000001</v>
      </c>
      <c r="H8220" s="166">
        <v>60.71</v>
      </c>
      <c r="I8220" s="166">
        <v>23.39</v>
      </c>
      <c r="J8220" s="166">
        <v>100</v>
      </c>
      <c r="K8220" s="166">
        <v>38.15</v>
      </c>
      <c r="L8220" s="166">
        <v>10</v>
      </c>
      <c r="M8220" s="166">
        <v>56.74</v>
      </c>
      <c r="N8220" s="166">
        <v>61.69</v>
      </c>
      <c r="O8220" s="166">
        <v>16.420000000000002</v>
      </c>
      <c r="P8220" s="166">
        <v>43.77</v>
      </c>
      <c r="Q8220" s="166">
        <v>67.790000000000006</v>
      </c>
      <c r="R8220" s="166">
        <v>18.47</v>
      </c>
      <c r="S8220" s="166">
        <v>10</v>
      </c>
      <c r="T8220" s="166">
        <v>10</v>
      </c>
      <c r="U8220" s="166">
        <v>10</v>
      </c>
      <c r="V8220" s="166">
        <v>49.22</v>
      </c>
      <c r="W8220" s="166">
        <v>19.72</v>
      </c>
      <c r="X8220" s="166">
        <v>41</v>
      </c>
      <c r="Y8220" s="166">
        <v>10</v>
      </c>
      <c r="Z8220" s="166">
        <v>100</v>
      </c>
      <c r="AA8220" s="166">
        <v>73.19</v>
      </c>
      <c r="AB8220" s="166">
        <v>40.47</v>
      </c>
      <c r="AC8220" s="166">
        <v>26.8</v>
      </c>
      <c r="AD8220" s="166">
        <v>100</v>
      </c>
      <c r="AE8220" s="166">
        <v>17.86</v>
      </c>
      <c r="AF8220" s="166">
        <v>82.1</v>
      </c>
      <c r="AH8220" s="169">
        <v>0.877</v>
      </c>
      <c r="AI8220" s="169">
        <v>0.88</v>
      </c>
      <c r="AJ8220" s="169">
        <f t="shared" si="390"/>
        <v>0.56453333333333344</v>
      </c>
      <c r="AK8220" s="169">
        <f t="shared" si="390"/>
        <v>0.31725333333333333</v>
      </c>
      <c r="AL8220" s="166">
        <f t="shared" si="391"/>
        <v>1</v>
      </c>
      <c r="AM8220" s="170">
        <f t="shared" si="392"/>
        <v>12</v>
      </c>
    </row>
    <row r="8221" spans="1:39" x14ac:dyDescent="0.25">
      <c r="A8221" s="168">
        <v>42712</v>
      </c>
      <c r="B8221" s="166">
        <v>10</v>
      </c>
      <c r="C8221" s="166">
        <v>60.37</v>
      </c>
      <c r="D8221" s="166">
        <v>74.069999999999993</v>
      </c>
      <c r="E8221" s="166">
        <v>10</v>
      </c>
      <c r="F8221" s="166">
        <v>68.66</v>
      </c>
      <c r="G8221" s="166">
        <v>21.8</v>
      </c>
      <c r="H8221" s="166">
        <v>59.17</v>
      </c>
      <c r="I8221" s="166">
        <v>13.63</v>
      </c>
      <c r="J8221" s="166">
        <v>100</v>
      </c>
      <c r="K8221" s="166">
        <v>10</v>
      </c>
      <c r="L8221" s="166">
        <v>14.76</v>
      </c>
      <c r="M8221" s="166">
        <v>63.76</v>
      </c>
      <c r="N8221" s="166">
        <v>68.92</v>
      </c>
      <c r="O8221" s="166">
        <v>12.13</v>
      </c>
      <c r="P8221" s="166">
        <v>51.14</v>
      </c>
      <c r="Q8221" s="166">
        <v>54.38</v>
      </c>
      <c r="R8221" s="166">
        <v>10</v>
      </c>
      <c r="S8221" s="166">
        <v>10</v>
      </c>
      <c r="T8221" s="166">
        <v>21.17</v>
      </c>
      <c r="U8221" s="166">
        <v>10</v>
      </c>
      <c r="V8221" s="166">
        <v>46.77</v>
      </c>
      <c r="W8221" s="166">
        <v>14.09</v>
      </c>
      <c r="X8221" s="166">
        <v>31.27</v>
      </c>
      <c r="Y8221" s="166">
        <v>10</v>
      </c>
      <c r="Z8221" s="166">
        <v>100</v>
      </c>
      <c r="AA8221" s="166">
        <v>59.65</v>
      </c>
      <c r="AB8221" s="166">
        <v>59.38</v>
      </c>
      <c r="AC8221" s="166">
        <v>30.57</v>
      </c>
      <c r="AD8221" s="166">
        <v>100</v>
      </c>
      <c r="AE8221" s="166">
        <v>22.25</v>
      </c>
      <c r="AF8221" s="166">
        <v>74.650000000000006</v>
      </c>
      <c r="AH8221" s="169">
        <v>0.88800000000000001</v>
      </c>
      <c r="AI8221" s="169">
        <v>0.88800000000000001</v>
      </c>
      <c r="AJ8221" s="169">
        <f t="shared" si="390"/>
        <v>0.58663999999999994</v>
      </c>
      <c r="AK8221" s="169">
        <f t="shared" si="390"/>
        <v>0.26841999999999994</v>
      </c>
      <c r="AL8221" s="166">
        <f t="shared" si="391"/>
        <v>1</v>
      </c>
      <c r="AM8221" s="170">
        <f t="shared" si="392"/>
        <v>12</v>
      </c>
    </row>
    <row r="8222" spans="1:39" x14ac:dyDescent="0.25">
      <c r="A8222" s="168">
        <v>42712</v>
      </c>
      <c r="B8222" s="166">
        <v>11</v>
      </c>
      <c r="C8222" s="166">
        <v>60</v>
      </c>
      <c r="D8222" s="166">
        <v>77.06</v>
      </c>
      <c r="E8222" s="166">
        <v>10</v>
      </c>
      <c r="F8222" s="166">
        <v>65.69</v>
      </c>
      <c r="G8222" s="166">
        <v>44.85</v>
      </c>
      <c r="H8222" s="166">
        <v>84.25</v>
      </c>
      <c r="I8222" s="166">
        <v>10</v>
      </c>
      <c r="J8222" s="166">
        <v>100</v>
      </c>
      <c r="K8222" s="166">
        <v>23.74</v>
      </c>
      <c r="L8222" s="166">
        <v>25.93</v>
      </c>
      <c r="M8222" s="166">
        <v>53.73</v>
      </c>
      <c r="N8222" s="166">
        <v>59.04</v>
      </c>
      <c r="O8222" s="166">
        <v>15.09</v>
      </c>
      <c r="P8222" s="166">
        <v>30.67</v>
      </c>
      <c r="Q8222" s="166">
        <v>58.57</v>
      </c>
      <c r="R8222" s="166">
        <v>19.079999999999998</v>
      </c>
      <c r="S8222" s="166">
        <v>10.52</v>
      </c>
      <c r="T8222" s="166">
        <v>30.59</v>
      </c>
      <c r="U8222" s="166">
        <v>18.39</v>
      </c>
      <c r="V8222" s="166">
        <v>53.85</v>
      </c>
      <c r="W8222" s="166">
        <v>17.36</v>
      </c>
      <c r="X8222" s="166">
        <v>32.369999999999997</v>
      </c>
      <c r="Y8222" s="166">
        <v>10</v>
      </c>
      <c r="Z8222" s="166">
        <v>100</v>
      </c>
      <c r="AA8222" s="166">
        <v>62.09</v>
      </c>
      <c r="AB8222" s="166">
        <v>59.02</v>
      </c>
      <c r="AC8222" s="166">
        <v>46.96</v>
      </c>
      <c r="AD8222" s="166">
        <v>100</v>
      </c>
      <c r="AE8222" s="166">
        <v>16.72</v>
      </c>
      <c r="AF8222" s="166">
        <v>57.23</v>
      </c>
      <c r="AH8222" s="169">
        <v>0.86699999999999999</v>
      </c>
      <c r="AI8222" s="169">
        <v>0.86699999999999999</v>
      </c>
      <c r="AJ8222" s="169">
        <f t="shared" si="390"/>
        <v>0.59652000000000005</v>
      </c>
      <c r="AK8222" s="169">
        <f t="shared" si="390"/>
        <v>0.30534666666666666</v>
      </c>
      <c r="AL8222" s="166">
        <f t="shared" si="391"/>
        <v>1</v>
      </c>
      <c r="AM8222" s="170">
        <f t="shared" si="392"/>
        <v>12</v>
      </c>
    </row>
    <row r="8223" spans="1:39" x14ac:dyDescent="0.25">
      <c r="A8223" s="168">
        <v>42712</v>
      </c>
      <c r="B8223" s="166">
        <v>12</v>
      </c>
      <c r="C8223" s="166">
        <v>52.2</v>
      </c>
      <c r="D8223" s="166">
        <v>78.37</v>
      </c>
      <c r="E8223" s="166">
        <v>10</v>
      </c>
      <c r="F8223" s="166">
        <v>61.29</v>
      </c>
      <c r="G8223" s="166">
        <v>54.61</v>
      </c>
      <c r="H8223" s="166">
        <v>100</v>
      </c>
      <c r="I8223" s="166">
        <v>10</v>
      </c>
      <c r="J8223" s="166">
        <v>100</v>
      </c>
      <c r="K8223" s="166">
        <v>57.74</v>
      </c>
      <c r="L8223" s="166">
        <v>38.770000000000003</v>
      </c>
      <c r="M8223" s="166">
        <v>60.2</v>
      </c>
      <c r="N8223" s="166">
        <v>52.56</v>
      </c>
      <c r="O8223" s="166">
        <v>10</v>
      </c>
      <c r="P8223" s="166">
        <v>16.940000000000001</v>
      </c>
      <c r="Q8223" s="166">
        <v>52.41</v>
      </c>
      <c r="R8223" s="166">
        <v>37.49</v>
      </c>
      <c r="S8223" s="166">
        <v>20.59</v>
      </c>
      <c r="T8223" s="166">
        <v>58.13</v>
      </c>
      <c r="U8223" s="166">
        <v>35.44</v>
      </c>
      <c r="V8223" s="166">
        <v>62.92</v>
      </c>
      <c r="W8223" s="166">
        <v>14.5</v>
      </c>
      <c r="X8223" s="166">
        <v>45.02</v>
      </c>
      <c r="Y8223" s="166">
        <v>11.15</v>
      </c>
      <c r="Z8223" s="166">
        <v>100</v>
      </c>
      <c r="AA8223" s="166">
        <v>53.57</v>
      </c>
      <c r="AB8223" s="166">
        <v>49.4</v>
      </c>
      <c r="AC8223" s="166">
        <v>10</v>
      </c>
      <c r="AD8223" s="166">
        <v>70.81</v>
      </c>
      <c r="AE8223" s="166">
        <v>20.99</v>
      </c>
      <c r="AF8223" s="166">
        <v>28.48</v>
      </c>
      <c r="AH8223" s="169">
        <v>0.87400000000000011</v>
      </c>
      <c r="AI8223" s="169">
        <v>0.87400000000000011</v>
      </c>
      <c r="AJ8223" s="169">
        <f t="shared" si="390"/>
        <v>0.60011999999999988</v>
      </c>
      <c r="AK8223" s="169">
        <f t="shared" si="390"/>
        <v>0.31559999999999994</v>
      </c>
      <c r="AL8223" s="166">
        <f t="shared" si="391"/>
        <v>1</v>
      </c>
      <c r="AM8223" s="170">
        <f t="shared" si="392"/>
        <v>12</v>
      </c>
    </row>
    <row r="8224" spans="1:39" x14ac:dyDescent="0.25">
      <c r="A8224" s="168">
        <v>42712</v>
      </c>
      <c r="B8224" s="166">
        <v>13</v>
      </c>
      <c r="C8224" s="166">
        <v>38.89</v>
      </c>
      <c r="D8224" s="166">
        <v>69.2</v>
      </c>
      <c r="E8224" s="166">
        <v>10</v>
      </c>
      <c r="F8224" s="166">
        <v>53.85</v>
      </c>
      <c r="G8224" s="166">
        <v>55.23</v>
      </c>
      <c r="H8224" s="166">
        <v>100</v>
      </c>
      <c r="I8224" s="166">
        <v>10</v>
      </c>
      <c r="J8224" s="166">
        <v>100</v>
      </c>
      <c r="K8224" s="166">
        <v>45.84</v>
      </c>
      <c r="L8224" s="166">
        <v>24.92</v>
      </c>
      <c r="M8224" s="166">
        <v>50.16</v>
      </c>
      <c r="N8224" s="166">
        <v>41.33</v>
      </c>
      <c r="O8224" s="166">
        <v>23.11</v>
      </c>
      <c r="P8224" s="166">
        <v>34.99</v>
      </c>
      <c r="Q8224" s="166">
        <v>53.51</v>
      </c>
      <c r="R8224" s="166">
        <v>60.31</v>
      </c>
      <c r="S8224" s="166">
        <v>18.940000000000001</v>
      </c>
      <c r="T8224" s="166">
        <v>45.71</v>
      </c>
      <c r="U8224" s="166">
        <v>74.430000000000007</v>
      </c>
      <c r="V8224" s="166">
        <v>70.650000000000006</v>
      </c>
      <c r="W8224" s="166">
        <v>10</v>
      </c>
      <c r="X8224" s="166">
        <v>43.29</v>
      </c>
      <c r="Y8224" s="166">
        <v>26.45</v>
      </c>
      <c r="Z8224" s="166">
        <v>69.36</v>
      </c>
      <c r="AA8224" s="166">
        <v>34.729999999999997</v>
      </c>
      <c r="AB8224" s="166">
        <v>30.77</v>
      </c>
      <c r="AC8224" s="166">
        <v>20.66</v>
      </c>
      <c r="AD8224" s="166">
        <v>63.22</v>
      </c>
      <c r="AE8224" s="166">
        <v>36.51</v>
      </c>
      <c r="AF8224" s="166">
        <v>40.46</v>
      </c>
      <c r="AH8224" s="169">
        <v>0.86799999999999999</v>
      </c>
      <c r="AI8224" s="169">
        <v>0.86900000000000011</v>
      </c>
      <c r="AJ8224" s="169">
        <f t="shared" si="390"/>
        <v>0.56537333333333339</v>
      </c>
      <c r="AK8224" s="169">
        <f t="shared" si="390"/>
        <v>0.33897333333333335</v>
      </c>
      <c r="AL8224" s="166">
        <f t="shared" si="391"/>
        <v>1</v>
      </c>
      <c r="AM8224" s="170">
        <f t="shared" si="392"/>
        <v>12</v>
      </c>
    </row>
    <row r="8225" spans="1:39" x14ac:dyDescent="0.25">
      <c r="A8225" s="168">
        <v>42712</v>
      </c>
      <c r="B8225" s="166">
        <v>14</v>
      </c>
      <c r="C8225" s="166">
        <v>18.850000000000001</v>
      </c>
      <c r="D8225" s="166">
        <v>66.680000000000007</v>
      </c>
      <c r="E8225" s="166">
        <v>10</v>
      </c>
      <c r="F8225" s="166">
        <v>72.680000000000007</v>
      </c>
      <c r="G8225" s="166">
        <v>53.81</v>
      </c>
      <c r="H8225" s="166">
        <v>100</v>
      </c>
      <c r="I8225" s="166">
        <v>13.75</v>
      </c>
      <c r="J8225" s="166">
        <v>82.16</v>
      </c>
      <c r="K8225" s="166">
        <v>45.01</v>
      </c>
      <c r="L8225" s="166">
        <v>27.68</v>
      </c>
      <c r="M8225" s="166">
        <v>79.55</v>
      </c>
      <c r="N8225" s="166">
        <v>76.25</v>
      </c>
      <c r="O8225" s="166">
        <v>25.16</v>
      </c>
      <c r="P8225" s="166">
        <v>55.67</v>
      </c>
      <c r="Q8225" s="166">
        <v>44.38</v>
      </c>
      <c r="R8225" s="166">
        <v>53.25</v>
      </c>
      <c r="S8225" s="166">
        <v>19.649999999999999</v>
      </c>
      <c r="T8225" s="166">
        <v>37.18</v>
      </c>
      <c r="U8225" s="166">
        <v>100</v>
      </c>
      <c r="V8225" s="166">
        <v>83.86</v>
      </c>
      <c r="W8225" s="166">
        <v>10</v>
      </c>
      <c r="X8225" s="166">
        <v>33.409999999999997</v>
      </c>
      <c r="Y8225" s="166">
        <v>32.880000000000003</v>
      </c>
      <c r="Z8225" s="166">
        <v>67.900000000000006</v>
      </c>
      <c r="AA8225" s="166">
        <v>15.54</v>
      </c>
      <c r="AB8225" s="166">
        <v>45.44</v>
      </c>
      <c r="AC8225" s="166">
        <v>42.02</v>
      </c>
      <c r="AD8225" s="166">
        <v>81.3</v>
      </c>
      <c r="AE8225" s="166">
        <v>32.840000000000003</v>
      </c>
      <c r="AF8225" s="166">
        <v>34.94</v>
      </c>
      <c r="AH8225" s="169">
        <v>0.81200000000000006</v>
      </c>
      <c r="AI8225" s="169">
        <v>0.84</v>
      </c>
      <c r="AJ8225" s="169">
        <f t="shared" si="390"/>
        <v>0.61226666666666663</v>
      </c>
      <c r="AK8225" s="169">
        <f t="shared" si="390"/>
        <v>0.3622933333333333</v>
      </c>
      <c r="AL8225" s="166">
        <f t="shared" si="391"/>
        <v>1</v>
      </c>
      <c r="AM8225" s="170">
        <f t="shared" si="392"/>
        <v>12</v>
      </c>
    </row>
    <row r="8226" spans="1:39" x14ac:dyDescent="0.25">
      <c r="A8226" s="168">
        <v>42712</v>
      </c>
      <c r="B8226" s="166">
        <v>15</v>
      </c>
      <c r="C8226" s="166">
        <v>10</v>
      </c>
      <c r="D8226" s="166">
        <v>52.72</v>
      </c>
      <c r="E8226" s="166">
        <v>10</v>
      </c>
      <c r="F8226" s="166">
        <v>78.42</v>
      </c>
      <c r="G8226" s="166">
        <v>35.72</v>
      </c>
      <c r="H8226" s="166">
        <v>100</v>
      </c>
      <c r="I8226" s="166">
        <v>11.91</v>
      </c>
      <c r="J8226" s="166">
        <v>100</v>
      </c>
      <c r="K8226" s="166">
        <v>55.07</v>
      </c>
      <c r="L8226" s="166">
        <v>24.27</v>
      </c>
      <c r="M8226" s="166">
        <v>72.25</v>
      </c>
      <c r="N8226" s="166">
        <v>100</v>
      </c>
      <c r="O8226" s="166">
        <v>14.61</v>
      </c>
      <c r="P8226" s="166">
        <v>66.12</v>
      </c>
      <c r="Q8226" s="166">
        <v>37.19</v>
      </c>
      <c r="R8226" s="166">
        <v>43.5</v>
      </c>
      <c r="S8226" s="166">
        <v>45.64</v>
      </c>
      <c r="T8226" s="166">
        <v>33.729999999999997</v>
      </c>
      <c r="U8226" s="166">
        <v>88.92</v>
      </c>
      <c r="V8226" s="166">
        <v>72.23</v>
      </c>
      <c r="W8226" s="166">
        <v>26.24</v>
      </c>
      <c r="X8226" s="166">
        <v>23.85</v>
      </c>
      <c r="Y8226" s="166">
        <v>41.13</v>
      </c>
      <c r="Z8226" s="166">
        <v>82.98</v>
      </c>
      <c r="AA8226" s="166">
        <v>13.12</v>
      </c>
      <c r="AB8226" s="166">
        <v>37.659999999999997</v>
      </c>
      <c r="AC8226" s="166">
        <v>74.19</v>
      </c>
      <c r="AD8226" s="166">
        <v>63.47</v>
      </c>
      <c r="AE8226" s="166">
        <v>16.61</v>
      </c>
      <c r="AF8226" s="166">
        <v>53.48</v>
      </c>
      <c r="AH8226" s="169">
        <v>0.998</v>
      </c>
      <c r="AI8226" s="169">
        <v>0.99900000000000011</v>
      </c>
      <c r="AJ8226" s="169">
        <f t="shared" si="390"/>
        <v>0.62162000000000006</v>
      </c>
      <c r="AK8226" s="169">
        <f t="shared" si="390"/>
        <v>0.36840000000000006</v>
      </c>
      <c r="AL8226" s="166">
        <f t="shared" si="391"/>
        <v>1</v>
      </c>
      <c r="AM8226" s="170">
        <f t="shared" si="392"/>
        <v>12</v>
      </c>
    </row>
    <row r="8227" spans="1:39" x14ac:dyDescent="0.25">
      <c r="A8227" s="168">
        <v>42712</v>
      </c>
      <c r="B8227" s="166">
        <v>16</v>
      </c>
      <c r="C8227" s="166">
        <v>10</v>
      </c>
      <c r="D8227" s="166">
        <v>46.76</v>
      </c>
      <c r="E8227" s="166">
        <v>10</v>
      </c>
      <c r="F8227" s="166">
        <v>85.55</v>
      </c>
      <c r="G8227" s="166">
        <v>30.58</v>
      </c>
      <c r="H8227" s="166">
        <v>100</v>
      </c>
      <c r="I8227" s="166">
        <v>10</v>
      </c>
      <c r="J8227" s="166">
        <v>100</v>
      </c>
      <c r="K8227" s="166">
        <v>78.150000000000006</v>
      </c>
      <c r="L8227" s="166">
        <v>45.87</v>
      </c>
      <c r="M8227" s="166">
        <v>80.97</v>
      </c>
      <c r="N8227" s="166">
        <v>100</v>
      </c>
      <c r="O8227" s="166">
        <v>25.89</v>
      </c>
      <c r="P8227" s="166">
        <v>65.739999999999995</v>
      </c>
      <c r="Q8227" s="166">
        <v>53.07</v>
      </c>
      <c r="R8227" s="166">
        <v>61.87</v>
      </c>
      <c r="S8227" s="166">
        <v>21</v>
      </c>
      <c r="T8227" s="166">
        <v>52.68</v>
      </c>
      <c r="U8227" s="166">
        <v>52.35</v>
      </c>
      <c r="V8227" s="166">
        <v>80.819999999999993</v>
      </c>
      <c r="W8227" s="166">
        <v>17.37</v>
      </c>
      <c r="X8227" s="166">
        <v>53.2</v>
      </c>
      <c r="Y8227" s="166">
        <v>34.35</v>
      </c>
      <c r="Z8227" s="166">
        <v>74.599999999999994</v>
      </c>
      <c r="AA8227" s="166">
        <v>14.16</v>
      </c>
      <c r="AB8227" s="166">
        <v>38.25</v>
      </c>
      <c r="AC8227" s="166">
        <v>77.510000000000005</v>
      </c>
      <c r="AD8227" s="166">
        <v>54.39</v>
      </c>
      <c r="AE8227" s="166">
        <v>18.25</v>
      </c>
      <c r="AF8227" s="166">
        <v>60.26</v>
      </c>
      <c r="AH8227" s="169">
        <v>1</v>
      </c>
      <c r="AI8227" s="169">
        <v>1</v>
      </c>
      <c r="AJ8227" s="169">
        <f t="shared" si="390"/>
        <v>0.67999333333333345</v>
      </c>
      <c r="AK8227" s="169">
        <f t="shared" si="390"/>
        <v>0.35576666666666673</v>
      </c>
      <c r="AL8227" s="166">
        <f t="shared" si="391"/>
        <v>1</v>
      </c>
      <c r="AM8227" s="170">
        <f t="shared" si="392"/>
        <v>12</v>
      </c>
    </row>
    <row r="8228" spans="1:39" x14ac:dyDescent="0.25">
      <c r="A8228" s="168">
        <v>42712</v>
      </c>
      <c r="B8228" s="166">
        <v>17</v>
      </c>
      <c r="C8228" s="166">
        <v>10</v>
      </c>
      <c r="D8228" s="166">
        <v>59.2</v>
      </c>
      <c r="E8228" s="166">
        <v>10</v>
      </c>
      <c r="F8228" s="166">
        <v>100</v>
      </c>
      <c r="G8228" s="166">
        <v>30.3</v>
      </c>
      <c r="H8228" s="166">
        <v>100</v>
      </c>
      <c r="I8228" s="166">
        <v>10</v>
      </c>
      <c r="J8228" s="166">
        <v>100</v>
      </c>
      <c r="K8228" s="166">
        <v>69.38</v>
      </c>
      <c r="L8228" s="166">
        <v>48.68</v>
      </c>
      <c r="M8228" s="166">
        <v>78.8</v>
      </c>
      <c r="N8228" s="166">
        <v>83.61</v>
      </c>
      <c r="O8228" s="166">
        <v>28.36</v>
      </c>
      <c r="P8228" s="166">
        <v>66.58</v>
      </c>
      <c r="Q8228" s="166">
        <v>37.33</v>
      </c>
      <c r="R8228" s="166">
        <v>66.17</v>
      </c>
      <c r="S8228" s="166">
        <v>24.15</v>
      </c>
      <c r="T8228" s="166">
        <v>43.88</v>
      </c>
      <c r="U8228" s="166">
        <v>45.21</v>
      </c>
      <c r="V8228" s="166">
        <v>81.86</v>
      </c>
      <c r="W8228" s="166">
        <v>10</v>
      </c>
      <c r="X8228" s="166">
        <v>74.37</v>
      </c>
      <c r="Y8228" s="166">
        <v>25.45</v>
      </c>
      <c r="Z8228" s="166">
        <v>57.61</v>
      </c>
      <c r="AA8228" s="166">
        <v>24.04</v>
      </c>
      <c r="AB8228" s="166">
        <v>46.07</v>
      </c>
      <c r="AC8228" s="166">
        <v>75.92</v>
      </c>
      <c r="AD8228" s="166">
        <v>10.61</v>
      </c>
      <c r="AE8228" s="166">
        <v>25.42</v>
      </c>
      <c r="AF8228" s="166">
        <v>42.22</v>
      </c>
      <c r="AH8228" s="169">
        <v>1</v>
      </c>
      <c r="AI8228" s="169">
        <v>1</v>
      </c>
      <c r="AJ8228" s="169">
        <f t="shared" si="390"/>
        <v>0.65390666666666675</v>
      </c>
      <c r="AK8228" s="169">
        <f t="shared" si="390"/>
        <v>0.33624000000000004</v>
      </c>
      <c r="AL8228" s="166">
        <f t="shared" si="391"/>
        <v>1</v>
      </c>
      <c r="AM8228" s="170">
        <f t="shared" si="392"/>
        <v>12</v>
      </c>
    </row>
    <row r="8229" spans="1:39" x14ac:dyDescent="0.25">
      <c r="A8229" s="168">
        <v>42712</v>
      </c>
      <c r="B8229" s="166">
        <v>18</v>
      </c>
      <c r="C8229" s="166">
        <v>10</v>
      </c>
      <c r="D8229" s="166">
        <v>83.98</v>
      </c>
      <c r="E8229" s="166">
        <v>10</v>
      </c>
      <c r="F8229" s="166">
        <v>84.28</v>
      </c>
      <c r="G8229" s="166">
        <v>35.39</v>
      </c>
      <c r="H8229" s="166">
        <v>70.72</v>
      </c>
      <c r="I8229" s="166">
        <v>14.13</v>
      </c>
      <c r="J8229" s="166">
        <v>100</v>
      </c>
      <c r="K8229" s="166">
        <v>55.68</v>
      </c>
      <c r="L8229" s="166">
        <v>43.09</v>
      </c>
      <c r="M8229" s="166">
        <v>75.13</v>
      </c>
      <c r="N8229" s="166">
        <v>58.99</v>
      </c>
      <c r="O8229" s="166">
        <v>26.71</v>
      </c>
      <c r="P8229" s="166">
        <v>69.540000000000006</v>
      </c>
      <c r="Q8229" s="166">
        <v>41.23</v>
      </c>
      <c r="R8229" s="166">
        <v>73.92</v>
      </c>
      <c r="S8229" s="166">
        <v>18.53</v>
      </c>
      <c r="T8229" s="166">
        <v>59.93</v>
      </c>
      <c r="U8229" s="166">
        <v>39.979999999999997</v>
      </c>
      <c r="V8229" s="166">
        <v>78.180000000000007</v>
      </c>
      <c r="W8229" s="166">
        <v>10</v>
      </c>
      <c r="X8229" s="166">
        <v>71.709999999999994</v>
      </c>
      <c r="Y8229" s="166">
        <v>15.95</v>
      </c>
      <c r="Z8229" s="166">
        <v>52.87</v>
      </c>
      <c r="AA8229" s="166">
        <v>25.57</v>
      </c>
      <c r="AB8229" s="166">
        <v>82.38</v>
      </c>
      <c r="AC8229" s="166">
        <v>59.29</v>
      </c>
      <c r="AD8229" s="166">
        <v>10</v>
      </c>
      <c r="AE8229" s="166">
        <v>30.86</v>
      </c>
      <c r="AF8229" s="166">
        <v>42.21</v>
      </c>
      <c r="AH8229" s="169">
        <v>1</v>
      </c>
      <c r="AI8229" s="169">
        <v>1</v>
      </c>
      <c r="AJ8229" s="169">
        <f t="shared" si="390"/>
        <v>0.65453333333333352</v>
      </c>
      <c r="AK8229" s="169">
        <f t="shared" si="390"/>
        <v>0.31230000000000002</v>
      </c>
      <c r="AL8229" s="166">
        <f t="shared" si="391"/>
        <v>1</v>
      </c>
      <c r="AM8229" s="170">
        <f t="shared" si="392"/>
        <v>12</v>
      </c>
    </row>
    <row r="8230" spans="1:39" x14ac:dyDescent="0.25">
      <c r="A8230" s="168">
        <v>42712</v>
      </c>
      <c r="B8230" s="166">
        <v>19</v>
      </c>
      <c r="C8230" s="166">
        <v>10</v>
      </c>
      <c r="D8230" s="166">
        <v>100</v>
      </c>
      <c r="E8230" s="166">
        <v>10</v>
      </c>
      <c r="F8230" s="166">
        <v>88.67</v>
      </c>
      <c r="G8230" s="166">
        <v>29.84</v>
      </c>
      <c r="H8230" s="166">
        <v>59.11</v>
      </c>
      <c r="I8230" s="166">
        <v>10</v>
      </c>
      <c r="J8230" s="166">
        <v>85.56</v>
      </c>
      <c r="K8230" s="166">
        <v>49.54</v>
      </c>
      <c r="L8230" s="166">
        <v>40.86</v>
      </c>
      <c r="M8230" s="166">
        <v>53.28</v>
      </c>
      <c r="N8230" s="166">
        <v>37.54</v>
      </c>
      <c r="O8230" s="166">
        <v>25.54</v>
      </c>
      <c r="P8230" s="166">
        <v>73.02</v>
      </c>
      <c r="Q8230" s="166">
        <v>24.54</v>
      </c>
      <c r="R8230" s="166">
        <v>80.39</v>
      </c>
      <c r="S8230" s="166">
        <v>31.1</v>
      </c>
      <c r="T8230" s="166">
        <v>60.47</v>
      </c>
      <c r="U8230" s="166">
        <v>34.19</v>
      </c>
      <c r="V8230" s="166">
        <v>79.23</v>
      </c>
      <c r="W8230" s="166">
        <v>10</v>
      </c>
      <c r="X8230" s="166">
        <v>47.54</v>
      </c>
      <c r="Y8230" s="166">
        <v>10.99</v>
      </c>
      <c r="Z8230" s="166">
        <v>50.99</v>
      </c>
      <c r="AA8230" s="166">
        <v>42.52</v>
      </c>
      <c r="AB8230" s="166">
        <v>100</v>
      </c>
      <c r="AC8230" s="166">
        <v>55.97</v>
      </c>
      <c r="AD8230" s="166">
        <v>10</v>
      </c>
      <c r="AE8230" s="166">
        <v>39.82</v>
      </c>
      <c r="AF8230" s="166">
        <v>22.77</v>
      </c>
      <c r="AH8230" s="169">
        <v>1</v>
      </c>
      <c r="AI8230" s="169">
        <v>1</v>
      </c>
      <c r="AJ8230" s="169">
        <f t="shared" si="390"/>
        <v>0.62409999999999999</v>
      </c>
      <c r="AK8230" s="169">
        <f t="shared" si="390"/>
        <v>0.29155333333333333</v>
      </c>
      <c r="AL8230" s="166">
        <f t="shared" si="391"/>
        <v>1</v>
      </c>
      <c r="AM8230" s="170">
        <f t="shared" si="392"/>
        <v>12</v>
      </c>
    </row>
    <row r="8231" spans="1:39" x14ac:dyDescent="0.25">
      <c r="A8231" s="168">
        <v>42712</v>
      </c>
      <c r="B8231" s="166">
        <v>20</v>
      </c>
      <c r="C8231" s="166">
        <v>10</v>
      </c>
      <c r="D8231" s="166">
        <v>61.28</v>
      </c>
      <c r="E8231" s="166">
        <v>10</v>
      </c>
      <c r="F8231" s="166">
        <v>100</v>
      </c>
      <c r="G8231" s="166">
        <v>59.31</v>
      </c>
      <c r="H8231" s="166">
        <v>62.12</v>
      </c>
      <c r="I8231" s="166">
        <v>10</v>
      </c>
      <c r="J8231" s="166">
        <v>73.010000000000005</v>
      </c>
      <c r="K8231" s="166">
        <v>34.76</v>
      </c>
      <c r="L8231" s="166">
        <v>44.55</v>
      </c>
      <c r="M8231" s="166">
        <v>30.9</v>
      </c>
      <c r="N8231" s="166">
        <v>40.18</v>
      </c>
      <c r="O8231" s="166">
        <v>34.42</v>
      </c>
      <c r="P8231" s="166">
        <v>100</v>
      </c>
      <c r="Q8231" s="166">
        <v>10</v>
      </c>
      <c r="R8231" s="166">
        <v>84.57</v>
      </c>
      <c r="S8231" s="166">
        <v>34.57</v>
      </c>
      <c r="T8231" s="166">
        <v>36.450000000000003</v>
      </c>
      <c r="U8231" s="166">
        <v>46.48</v>
      </c>
      <c r="V8231" s="166">
        <v>100</v>
      </c>
      <c r="W8231" s="166">
        <v>10</v>
      </c>
      <c r="X8231" s="166">
        <v>36.92</v>
      </c>
      <c r="Y8231" s="166">
        <v>12.08</v>
      </c>
      <c r="Z8231" s="166">
        <v>61.13</v>
      </c>
      <c r="AA8231" s="166">
        <v>48.86</v>
      </c>
      <c r="AB8231" s="166">
        <v>100</v>
      </c>
      <c r="AC8231" s="166">
        <v>53.05</v>
      </c>
      <c r="AD8231" s="166">
        <v>19.59</v>
      </c>
      <c r="AE8231" s="166">
        <v>40.119999999999997</v>
      </c>
      <c r="AF8231" s="166">
        <v>20.56</v>
      </c>
      <c r="AH8231" s="169">
        <v>1</v>
      </c>
      <c r="AI8231" s="169">
        <v>1</v>
      </c>
      <c r="AJ8231" s="169">
        <f t="shared" si="390"/>
        <v>0.62690666666666661</v>
      </c>
      <c r="AK8231" s="169">
        <f t="shared" si="390"/>
        <v>0.29636666666666667</v>
      </c>
      <c r="AL8231" s="166">
        <f t="shared" si="391"/>
        <v>1</v>
      </c>
      <c r="AM8231" s="170">
        <f t="shared" si="392"/>
        <v>12</v>
      </c>
    </row>
    <row r="8232" spans="1:39" x14ac:dyDescent="0.25">
      <c r="A8232" s="168">
        <v>42712</v>
      </c>
      <c r="B8232" s="166">
        <v>21</v>
      </c>
      <c r="C8232" s="166">
        <v>10</v>
      </c>
      <c r="D8232" s="166">
        <v>70.17</v>
      </c>
      <c r="E8232" s="166">
        <v>22.87</v>
      </c>
      <c r="F8232" s="166">
        <v>100</v>
      </c>
      <c r="G8232" s="166">
        <v>78.84</v>
      </c>
      <c r="H8232" s="166">
        <v>31.88</v>
      </c>
      <c r="I8232" s="166">
        <v>10</v>
      </c>
      <c r="J8232" s="166">
        <v>62.78</v>
      </c>
      <c r="K8232" s="166">
        <v>34.58</v>
      </c>
      <c r="L8232" s="166">
        <v>49.34</v>
      </c>
      <c r="M8232" s="166">
        <v>26.49</v>
      </c>
      <c r="N8232" s="166">
        <v>48.82</v>
      </c>
      <c r="O8232" s="166">
        <v>44.6</v>
      </c>
      <c r="P8232" s="166">
        <v>100</v>
      </c>
      <c r="Q8232" s="166">
        <v>10</v>
      </c>
      <c r="R8232" s="166">
        <v>80.150000000000006</v>
      </c>
      <c r="S8232" s="166">
        <v>36.49</v>
      </c>
      <c r="T8232" s="166">
        <v>26.96</v>
      </c>
      <c r="U8232" s="166">
        <v>23.09</v>
      </c>
      <c r="V8232" s="166">
        <v>82.16</v>
      </c>
      <c r="W8232" s="166">
        <v>10</v>
      </c>
      <c r="X8232" s="166">
        <v>19.78</v>
      </c>
      <c r="Y8232" s="166">
        <v>19</v>
      </c>
      <c r="Z8232" s="166">
        <v>67.739999999999995</v>
      </c>
      <c r="AA8232" s="166">
        <v>39.840000000000003</v>
      </c>
      <c r="AB8232" s="166">
        <v>77.39</v>
      </c>
      <c r="AC8232" s="166">
        <v>74.77</v>
      </c>
      <c r="AD8232" s="166">
        <v>30.19</v>
      </c>
      <c r="AE8232" s="166">
        <v>44.05</v>
      </c>
      <c r="AF8232" s="166">
        <v>27.2</v>
      </c>
      <c r="AH8232" s="169">
        <v>1</v>
      </c>
      <c r="AI8232" s="169">
        <v>1</v>
      </c>
      <c r="AJ8232" s="169">
        <f t="shared" si="390"/>
        <v>0.58304000000000011</v>
      </c>
      <c r="AK8232" s="169">
        <f t="shared" si="390"/>
        <v>0.32307999999999998</v>
      </c>
      <c r="AL8232" s="166">
        <f t="shared" si="391"/>
        <v>1</v>
      </c>
      <c r="AM8232" s="170">
        <f t="shared" si="392"/>
        <v>12</v>
      </c>
    </row>
    <row r="8233" spans="1:39" x14ac:dyDescent="0.25">
      <c r="A8233" s="168">
        <v>42712</v>
      </c>
      <c r="B8233" s="166">
        <v>22</v>
      </c>
      <c r="C8233" s="166">
        <v>10</v>
      </c>
      <c r="D8233" s="166">
        <v>59.85</v>
      </c>
      <c r="E8233" s="166">
        <v>63.72</v>
      </c>
      <c r="F8233" s="166">
        <v>100</v>
      </c>
      <c r="G8233" s="166">
        <v>51.95</v>
      </c>
      <c r="H8233" s="166">
        <v>26.75</v>
      </c>
      <c r="I8233" s="166">
        <v>10</v>
      </c>
      <c r="J8233" s="166">
        <v>44.06</v>
      </c>
      <c r="K8233" s="166">
        <v>41.58</v>
      </c>
      <c r="L8233" s="166">
        <v>21.72</v>
      </c>
      <c r="M8233" s="166">
        <v>28.61</v>
      </c>
      <c r="N8233" s="166">
        <v>41.13</v>
      </c>
      <c r="O8233" s="166">
        <v>35.01</v>
      </c>
      <c r="P8233" s="166">
        <v>100</v>
      </c>
      <c r="Q8233" s="166">
        <v>10</v>
      </c>
      <c r="R8233" s="166">
        <v>56.22</v>
      </c>
      <c r="S8233" s="166">
        <v>51.9</v>
      </c>
      <c r="T8233" s="166">
        <v>10</v>
      </c>
      <c r="U8233" s="166">
        <v>10</v>
      </c>
      <c r="V8233" s="166">
        <v>53.03</v>
      </c>
      <c r="W8233" s="166">
        <v>11.64</v>
      </c>
      <c r="X8233" s="166">
        <v>33.28</v>
      </c>
      <c r="Y8233" s="166">
        <v>32.130000000000003</v>
      </c>
      <c r="Z8233" s="166">
        <v>86.72</v>
      </c>
      <c r="AA8233" s="166">
        <v>53.09</v>
      </c>
      <c r="AB8233" s="166">
        <v>100</v>
      </c>
      <c r="AC8233" s="166">
        <v>85.07</v>
      </c>
      <c r="AD8233" s="166">
        <v>43.06</v>
      </c>
      <c r="AE8233" s="166">
        <v>44.55</v>
      </c>
      <c r="AF8233" s="166">
        <v>29.23</v>
      </c>
      <c r="AH8233" s="169">
        <v>1</v>
      </c>
      <c r="AI8233" s="169">
        <v>1</v>
      </c>
      <c r="AJ8233" s="169">
        <f t="shared" si="390"/>
        <v>0.53669999999999995</v>
      </c>
      <c r="AK8233" s="169">
        <f t="shared" si="390"/>
        <v>0.35950000000000004</v>
      </c>
      <c r="AL8233" s="166">
        <f t="shared" si="391"/>
        <v>1</v>
      </c>
      <c r="AM8233" s="170">
        <f t="shared" si="392"/>
        <v>12</v>
      </c>
    </row>
    <row r="8234" spans="1:39" x14ac:dyDescent="0.25">
      <c r="A8234" s="168">
        <v>42712</v>
      </c>
      <c r="B8234" s="166">
        <v>23</v>
      </c>
      <c r="C8234" s="166">
        <v>10.5</v>
      </c>
      <c r="D8234" s="166">
        <v>77.8</v>
      </c>
      <c r="E8234" s="166">
        <v>59.06</v>
      </c>
      <c r="F8234" s="166">
        <v>100</v>
      </c>
      <c r="G8234" s="166">
        <v>40.24</v>
      </c>
      <c r="H8234" s="166">
        <v>21.28</v>
      </c>
      <c r="I8234" s="166">
        <v>10</v>
      </c>
      <c r="J8234" s="166">
        <v>29.27</v>
      </c>
      <c r="K8234" s="166">
        <v>39.31</v>
      </c>
      <c r="L8234" s="166">
        <v>33.950000000000003</v>
      </c>
      <c r="M8234" s="166">
        <v>27.38</v>
      </c>
      <c r="N8234" s="166">
        <v>51.88</v>
      </c>
      <c r="O8234" s="166">
        <v>15.87</v>
      </c>
      <c r="P8234" s="166">
        <v>100</v>
      </c>
      <c r="Q8234" s="166">
        <v>10</v>
      </c>
      <c r="R8234" s="166">
        <v>41.48</v>
      </c>
      <c r="S8234" s="166">
        <v>71.739999999999995</v>
      </c>
      <c r="T8234" s="166">
        <v>10</v>
      </c>
      <c r="U8234" s="166">
        <v>10</v>
      </c>
      <c r="V8234" s="166">
        <v>54.01</v>
      </c>
      <c r="W8234" s="166">
        <v>10</v>
      </c>
      <c r="X8234" s="166">
        <v>22.19</v>
      </c>
      <c r="Y8234" s="166">
        <v>48.07</v>
      </c>
      <c r="Z8234" s="166">
        <v>100</v>
      </c>
      <c r="AA8234" s="166">
        <v>59.83</v>
      </c>
      <c r="AB8234" s="166">
        <v>100</v>
      </c>
      <c r="AC8234" s="166">
        <v>80.010000000000005</v>
      </c>
      <c r="AD8234" s="166">
        <v>68.540000000000006</v>
      </c>
      <c r="AE8234" s="166">
        <v>32.4</v>
      </c>
      <c r="AF8234" s="166">
        <v>24.54</v>
      </c>
      <c r="AH8234" s="169">
        <v>1</v>
      </c>
      <c r="AI8234" s="169">
        <v>1</v>
      </c>
      <c r="AJ8234" s="169">
        <f t="shared" si="390"/>
        <v>0.55662666666666671</v>
      </c>
      <c r="AK8234" s="169">
        <f t="shared" si="390"/>
        <v>0.34960666666666662</v>
      </c>
      <c r="AL8234" s="166">
        <f t="shared" si="391"/>
        <v>0</v>
      </c>
      <c r="AM8234" s="170">
        <f t="shared" si="392"/>
        <v>12</v>
      </c>
    </row>
    <row r="8235" spans="1:39" x14ac:dyDescent="0.25">
      <c r="A8235" s="168">
        <v>42713</v>
      </c>
      <c r="B8235" s="166">
        <v>0</v>
      </c>
      <c r="C8235" s="166">
        <v>32.96</v>
      </c>
      <c r="D8235" s="166">
        <v>70.23</v>
      </c>
      <c r="E8235" s="166">
        <v>57.01</v>
      </c>
      <c r="F8235" s="166">
        <v>100</v>
      </c>
      <c r="G8235" s="166">
        <v>28.11</v>
      </c>
      <c r="H8235" s="166">
        <v>10</v>
      </c>
      <c r="I8235" s="166">
        <v>10</v>
      </c>
      <c r="J8235" s="166">
        <v>24.56</v>
      </c>
      <c r="K8235" s="166">
        <v>28.39</v>
      </c>
      <c r="L8235" s="166">
        <v>44.91</v>
      </c>
      <c r="M8235" s="166">
        <v>27.01</v>
      </c>
      <c r="N8235" s="166">
        <v>55.13</v>
      </c>
      <c r="O8235" s="166">
        <v>10</v>
      </c>
      <c r="P8235" s="166">
        <v>100</v>
      </c>
      <c r="Q8235" s="166">
        <v>10</v>
      </c>
      <c r="R8235" s="166">
        <v>38.06</v>
      </c>
      <c r="S8235" s="166">
        <v>58.5</v>
      </c>
      <c r="T8235" s="166">
        <v>10</v>
      </c>
      <c r="U8235" s="166">
        <v>12.12</v>
      </c>
      <c r="V8235" s="166">
        <v>67.349999999999994</v>
      </c>
      <c r="W8235" s="166">
        <v>10</v>
      </c>
      <c r="X8235" s="166">
        <v>10</v>
      </c>
      <c r="Y8235" s="166">
        <v>71.33</v>
      </c>
      <c r="Z8235" s="166">
        <v>100</v>
      </c>
      <c r="AA8235" s="166">
        <v>51.11</v>
      </c>
      <c r="AB8235" s="166">
        <v>88.64</v>
      </c>
      <c r="AC8235" s="166">
        <v>58.99</v>
      </c>
      <c r="AD8235" s="166">
        <v>75.67</v>
      </c>
      <c r="AE8235" s="166">
        <v>35.36</v>
      </c>
      <c r="AF8235" s="166">
        <v>32.229999999999997</v>
      </c>
      <c r="AH8235" s="169">
        <v>1</v>
      </c>
      <c r="AI8235" s="169">
        <v>1</v>
      </c>
      <c r="AJ8235" s="169">
        <f t="shared" si="390"/>
        <v>0.5511866666666666</v>
      </c>
      <c r="AK8235" s="169">
        <f t="shared" si="390"/>
        <v>0.33392666666666665</v>
      </c>
      <c r="AL8235" s="166">
        <f t="shared" si="391"/>
        <v>0</v>
      </c>
      <c r="AM8235" s="170">
        <f t="shared" si="392"/>
        <v>12</v>
      </c>
    </row>
    <row r="8236" spans="1:39" x14ac:dyDescent="0.25">
      <c r="A8236" s="168">
        <v>42713</v>
      </c>
      <c r="B8236" s="166">
        <v>1</v>
      </c>
      <c r="C8236" s="166">
        <v>33.090000000000003</v>
      </c>
      <c r="D8236" s="166">
        <v>100</v>
      </c>
      <c r="E8236" s="166">
        <v>53.28</v>
      </c>
      <c r="F8236" s="166">
        <v>100</v>
      </c>
      <c r="G8236" s="166">
        <v>43.95</v>
      </c>
      <c r="H8236" s="166">
        <v>10</v>
      </c>
      <c r="I8236" s="166">
        <v>11.33</v>
      </c>
      <c r="J8236" s="166">
        <v>28.7</v>
      </c>
      <c r="K8236" s="166">
        <v>24.88</v>
      </c>
      <c r="L8236" s="166">
        <v>44.34</v>
      </c>
      <c r="M8236" s="166">
        <v>40.32</v>
      </c>
      <c r="N8236" s="166">
        <v>60.69</v>
      </c>
      <c r="O8236" s="166">
        <v>10</v>
      </c>
      <c r="P8236" s="166">
        <v>100</v>
      </c>
      <c r="Q8236" s="166">
        <v>10</v>
      </c>
      <c r="R8236" s="166">
        <v>22.37</v>
      </c>
      <c r="S8236" s="166">
        <v>49.16</v>
      </c>
      <c r="T8236" s="166">
        <v>10</v>
      </c>
      <c r="U8236" s="166">
        <v>10</v>
      </c>
      <c r="V8236" s="166">
        <v>83.45</v>
      </c>
      <c r="W8236" s="166">
        <v>10</v>
      </c>
      <c r="X8236" s="166">
        <v>10</v>
      </c>
      <c r="Y8236" s="166">
        <v>63.75</v>
      </c>
      <c r="Z8236" s="166">
        <v>100</v>
      </c>
      <c r="AA8236" s="166">
        <v>53.26</v>
      </c>
      <c r="AB8236" s="166">
        <v>100</v>
      </c>
      <c r="AC8236" s="166">
        <v>46.31</v>
      </c>
      <c r="AD8236" s="166">
        <v>78.34</v>
      </c>
      <c r="AE8236" s="166">
        <v>42.61</v>
      </c>
      <c r="AF8236" s="166">
        <v>33.28</v>
      </c>
      <c r="AH8236" s="169">
        <v>1</v>
      </c>
      <c r="AI8236" s="169">
        <v>1</v>
      </c>
      <c r="AJ8236" s="169">
        <f t="shared" si="390"/>
        <v>0.58744666666666667</v>
      </c>
      <c r="AK8236" s="169">
        <f t="shared" si="390"/>
        <v>0.33462666666666663</v>
      </c>
      <c r="AL8236" s="166">
        <f t="shared" si="391"/>
        <v>0</v>
      </c>
      <c r="AM8236" s="170">
        <f t="shared" si="392"/>
        <v>12</v>
      </c>
    </row>
    <row r="8237" spans="1:39" x14ac:dyDescent="0.25">
      <c r="A8237" s="168">
        <v>42713</v>
      </c>
      <c r="B8237" s="166">
        <v>2</v>
      </c>
      <c r="C8237" s="166">
        <v>33.35</v>
      </c>
      <c r="D8237" s="166">
        <v>100</v>
      </c>
      <c r="E8237" s="166">
        <v>50.51</v>
      </c>
      <c r="F8237" s="166">
        <v>100</v>
      </c>
      <c r="G8237" s="166">
        <v>43.99</v>
      </c>
      <c r="H8237" s="166">
        <v>10</v>
      </c>
      <c r="I8237" s="166">
        <v>10.68</v>
      </c>
      <c r="J8237" s="166">
        <v>25.5</v>
      </c>
      <c r="K8237" s="166">
        <v>23.17</v>
      </c>
      <c r="L8237" s="166">
        <v>21.86</v>
      </c>
      <c r="M8237" s="166">
        <v>51.22</v>
      </c>
      <c r="N8237" s="166">
        <v>44.23</v>
      </c>
      <c r="O8237" s="166">
        <v>10</v>
      </c>
      <c r="P8237" s="166">
        <v>100</v>
      </c>
      <c r="Q8237" s="166">
        <v>10</v>
      </c>
      <c r="R8237" s="166">
        <v>22.15</v>
      </c>
      <c r="S8237" s="166">
        <v>24.16</v>
      </c>
      <c r="T8237" s="166">
        <v>10</v>
      </c>
      <c r="U8237" s="166">
        <v>21.71</v>
      </c>
      <c r="V8237" s="166">
        <v>100</v>
      </c>
      <c r="W8237" s="166">
        <v>10</v>
      </c>
      <c r="X8237" s="166">
        <v>10</v>
      </c>
      <c r="Y8237" s="166">
        <v>51.98</v>
      </c>
      <c r="Z8237" s="166">
        <v>100</v>
      </c>
      <c r="AA8237" s="166">
        <v>48.54</v>
      </c>
      <c r="AB8237" s="166">
        <v>100</v>
      </c>
      <c r="AC8237" s="166">
        <v>40.119999999999997</v>
      </c>
      <c r="AD8237" s="166">
        <v>67.37</v>
      </c>
      <c r="AE8237" s="166">
        <v>53.66</v>
      </c>
      <c r="AF8237" s="166">
        <v>42.9</v>
      </c>
      <c r="AH8237" s="169">
        <v>1</v>
      </c>
      <c r="AI8237" s="169">
        <v>1</v>
      </c>
      <c r="AJ8237" s="169">
        <f t="shared" si="390"/>
        <v>0.56933999999999996</v>
      </c>
      <c r="AK8237" s="169">
        <f t="shared" si="390"/>
        <v>0.32206000000000001</v>
      </c>
      <c r="AL8237" s="166">
        <f t="shared" si="391"/>
        <v>0</v>
      </c>
      <c r="AM8237" s="170">
        <f t="shared" si="392"/>
        <v>12</v>
      </c>
    </row>
    <row r="8238" spans="1:39" x14ac:dyDescent="0.25">
      <c r="A8238" s="168">
        <v>42713</v>
      </c>
      <c r="B8238" s="166">
        <v>3</v>
      </c>
      <c r="C8238" s="166">
        <v>58.31</v>
      </c>
      <c r="D8238" s="166">
        <v>100</v>
      </c>
      <c r="E8238" s="166">
        <v>30.61</v>
      </c>
      <c r="F8238" s="166">
        <v>100</v>
      </c>
      <c r="G8238" s="166">
        <v>40.26</v>
      </c>
      <c r="H8238" s="166">
        <v>11.39</v>
      </c>
      <c r="I8238" s="166">
        <v>10</v>
      </c>
      <c r="J8238" s="166">
        <v>13.19</v>
      </c>
      <c r="K8238" s="166">
        <v>14.1</v>
      </c>
      <c r="L8238" s="166">
        <v>10</v>
      </c>
      <c r="M8238" s="166">
        <v>42.11</v>
      </c>
      <c r="N8238" s="166">
        <v>29.8</v>
      </c>
      <c r="O8238" s="166">
        <v>10</v>
      </c>
      <c r="P8238" s="166">
        <v>63.91</v>
      </c>
      <c r="Q8238" s="166">
        <v>10</v>
      </c>
      <c r="R8238" s="166">
        <v>10.57</v>
      </c>
      <c r="S8238" s="166">
        <v>32.43</v>
      </c>
      <c r="T8238" s="166">
        <v>13.01</v>
      </c>
      <c r="U8238" s="166">
        <v>19.809999999999999</v>
      </c>
      <c r="V8238" s="166">
        <v>79.86</v>
      </c>
      <c r="W8238" s="166">
        <v>10</v>
      </c>
      <c r="X8238" s="166">
        <v>10</v>
      </c>
      <c r="Y8238" s="166">
        <v>54.37</v>
      </c>
      <c r="Z8238" s="166">
        <v>100</v>
      </c>
      <c r="AA8238" s="166">
        <v>69.34</v>
      </c>
      <c r="AB8238" s="166">
        <v>100</v>
      </c>
      <c r="AC8238" s="166">
        <v>42.46</v>
      </c>
      <c r="AD8238" s="166">
        <v>67.59</v>
      </c>
      <c r="AE8238" s="166">
        <v>39.58</v>
      </c>
      <c r="AF8238" s="166">
        <v>52.09</v>
      </c>
      <c r="AH8238" s="169">
        <v>1</v>
      </c>
      <c r="AI8238" s="169">
        <v>1</v>
      </c>
      <c r="AJ8238" s="169">
        <f t="shared" si="390"/>
        <v>0.50760666666666676</v>
      </c>
      <c r="AK8238" s="169">
        <f t="shared" si="390"/>
        <v>0.32225333333333334</v>
      </c>
      <c r="AL8238" s="166">
        <f t="shared" si="391"/>
        <v>0</v>
      </c>
      <c r="AM8238" s="170">
        <f t="shared" si="392"/>
        <v>12</v>
      </c>
    </row>
    <row r="8239" spans="1:39" x14ac:dyDescent="0.25">
      <c r="A8239" s="168">
        <v>42713</v>
      </c>
      <c r="B8239" s="166">
        <v>4</v>
      </c>
      <c r="C8239" s="166">
        <v>45.67</v>
      </c>
      <c r="D8239" s="166">
        <v>83.29</v>
      </c>
      <c r="E8239" s="166">
        <v>22.18</v>
      </c>
      <c r="F8239" s="166">
        <v>77.81</v>
      </c>
      <c r="G8239" s="166">
        <v>41.81</v>
      </c>
      <c r="H8239" s="166">
        <v>36.880000000000003</v>
      </c>
      <c r="I8239" s="166">
        <v>10</v>
      </c>
      <c r="J8239" s="166">
        <v>14.09</v>
      </c>
      <c r="K8239" s="166">
        <v>10</v>
      </c>
      <c r="L8239" s="166">
        <v>10</v>
      </c>
      <c r="M8239" s="166">
        <v>47.7</v>
      </c>
      <c r="N8239" s="166">
        <v>22.02</v>
      </c>
      <c r="O8239" s="166">
        <v>10</v>
      </c>
      <c r="P8239" s="166">
        <v>40.14</v>
      </c>
      <c r="Q8239" s="166">
        <v>10.220000000000001</v>
      </c>
      <c r="R8239" s="166">
        <v>27.44</v>
      </c>
      <c r="S8239" s="166">
        <v>15.55</v>
      </c>
      <c r="T8239" s="166">
        <v>18.39</v>
      </c>
      <c r="U8239" s="166">
        <v>29.49</v>
      </c>
      <c r="V8239" s="166">
        <v>58.39</v>
      </c>
      <c r="W8239" s="166">
        <v>10</v>
      </c>
      <c r="X8239" s="166">
        <v>10</v>
      </c>
      <c r="Y8239" s="166">
        <v>68.03</v>
      </c>
      <c r="Z8239" s="166">
        <v>100</v>
      </c>
      <c r="AA8239" s="166">
        <v>71.77</v>
      </c>
      <c r="AB8239" s="166">
        <v>76.92</v>
      </c>
      <c r="AC8239" s="166">
        <v>42.16</v>
      </c>
      <c r="AD8239" s="166">
        <v>59.76</v>
      </c>
      <c r="AE8239" s="166">
        <v>55.58</v>
      </c>
      <c r="AF8239" s="166">
        <v>73.400000000000006</v>
      </c>
      <c r="AH8239" s="169">
        <v>1</v>
      </c>
      <c r="AI8239" s="169">
        <v>1</v>
      </c>
      <c r="AJ8239" s="169">
        <f t="shared" si="390"/>
        <v>0.47235333333333329</v>
      </c>
      <c r="AK8239" s="169">
        <f t="shared" si="390"/>
        <v>0.32677333333333336</v>
      </c>
      <c r="AL8239" s="166">
        <f t="shared" si="391"/>
        <v>0</v>
      </c>
      <c r="AM8239" s="170">
        <f t="shared" si="392"/>
        <v>12</v>
      </c>
    </row>
    <row r="8240" spans="1:39" x14ac:dyDescent="0.25">
      <c r="A8240" s="168">
        <v>42713</v>
      </c>
      <c r="B8240" s="166">
        <v>5</v>
      </c>
      <c r="C8240" s="166">
        <v>36.06</v>
      </c>
      <c r="D8240" s="166">
        <v>84.68</v>
      </c>
      <c r="E8240" s="166">
        <v>10</v>
      </c>
      <c r="F8240" s="166">
        <v>43.84</v>
      </c>
      <c r="G8240" s="166">
        <v>64.040000000000006</v>
      </c>
      <c r="H8240" s="166">
        <v>38.369999999999997</v>
      </c>
      <c r="I8240" s="166">
        <v>24.22</v>
      </c>
      <c r="J8240" s="166">
        <v>22.16</v>
      </c>
      <c r="K8240" s="166">
        <v>21.58</v>
      </c>
      <c r="L8240" s="166">
        <v>10</v>
      </c>
      <c r="M8240" s="166">
        <v>42.93</v>
      </c>
      <c r="N8240" s="166">
        <v>16.149999999999999</v>
      </c>
      <c r="O8240" s="166">
        <v>10</v>
      </c>
      <c r="P8240" s="166">
        <v>48.69</v>
      </c>
      <c r="Q8240" s="166">
        <v>10</v>
      </c>
      <c r="R8240" s="166">
        <v>20.84</v>
      </c>
      <c r="S8240" s="166">
        <v>26.8</v>
      </c>
      <c r="T8240" s="166">
        <v>15.46</v>
      </c>
      <c r="U8240" s="166">
        <v>23.39</v>
      </c>
      <c r="V8240" s="166">
        <v>35.94</v>
      </c>
      <c r="W8240" s="166">
        <v>10</v>
      </c>
      <c r="X8240" s="166">
        <v>10.35</v>
      </c>
      <c r="Y8240" s="166">
        <v>80.709999999999994</v>
      </c>
      <c r="Z8240" s="166">
        <v>100</v>
      </c>
      <c r="AA8240" s="166">
        <v>58.97</v>
      </c>
      <c r="AB8240" s="166">
        <v>59.28</v>
      </c>
      <c r="AC8240" s="166">
        <v>44.29</v>
      </c>
      <c r="AD8240" s="166">
        <v>42.02</v>
      </c>
      <c r="AE8240" s="166">
        <v>62.85</v>
      </c>
      <c r="AF8240" s="166">
        <v>75.27</v>
      </c>
      <c r="AH8240" s="169">
        <v>1</v>
      </c>
      <c r="AI8240" s="169">
        <v>1</v>
      </c>
      <c r="AJ8240" s="169">
        <f t="shared" si="390"/>
        <v>0.41536666666666661</v>
      </c>
      <c r="AK8240" s="169">
        <f t="shared" si="390"/>
        <v>0.35055999999999998</v>
      </c>
      <c r="AL8240" s="166">
        <f t="shared" si="391"/>
        <v>0</v>
      </c>
      <c r="AM8240" s="170">
        <f t="shared" si="392"/>
        <v>12</v>
      </c>
    </row>
    <row r="8241" spans="1:39" x14ac:dyDescent="0.25">
      <c r="A8241" s="168">
        <v>42713</v>
      </c>
      <c r="B8241" s="166">
        <v>6</v>
      </c>
      <c r="C8241" s="166">
        <v>46.43</v>
      </c>
      <c r="D8241" s="166">
        <v>100</v>
      </c>
      <c r="E8241" s="166">
        <v>10</v>
      </c>
      <c r="F8241" s="166">
        <v>39.22</v>
      </c>
      <c r="G8241" s="166">
        <v>87.75</v>
      </c>
      <c r="H8241" s="166">
        <v>42.11</v>
      </c>
      <c r="I8241" s="166">
        <v>34.39</v>
      </c>
      <c r="J8241" s="166">
        <v>35.21</v>
      </c>
      <c r="K8241" s="166">
        <v>17.38</v>
      </c>
      <c r="L8241" s="166">
        <v>10</v>
      </c>
      <c r="M8241" s="166">
        <v>29.71</v>
      </c>
      <c r="N8241" s="166">
        <v>14.73</v>
      </c>
      <c r="O8241" s="166">
        <v>10</v>
      </c>
      <c r="P8241" s="166">
        <v>48.23</v>
      </c>
      <c r="Q8241" s="166">
        <v>10</v>
      </c>
      <c r="R8241" s="166">
        <v>41.23</v>
      </c>
      <c r="S8241" s="166">
        <v>30.31</v>
      </c>
      <c r="T8241" s="166">
        <v>10</v>
      </c>
      <c r="U8241" s="166">
        <v>34.130000000000003</v>
      </c>
      <c r="V8241" s="166">
        <v>11.43</v>
      </c>
      <c r="W8241" s="166">
        <v>10</v>
      </c>
      <c r="X8241" s="166">
        <v>10</v>
      </c>
      <c r="Y8241" s="166">
        <v>100</v>
      </c>
      <c r="Z8241" s="166">
        <v>100</v>
      </c>
      <c r="AA8241" s="166">
        <v>72.599999999999994</v>
      </c>
      <c r="AB8241" s="166">
        <v>63.2</v>
      </c>
      <c r="AC8241" s="166">
        <v>46.5</v>
      </c>
      <c r="AD8241" s="166">
        <v>28.78</v>
      </c>
      <c r="AE8241" s="166">
        <v>48.21</v>
      </c>
      <c r="AF8241" s="166">
        <v>60.63</v>
      </c>
      <c r="AH8241" s="169">
        <v>1</v>
      </c>
      <c r="AI8241" s="169">
        <v>1</v>
      </c>
      <c r="AJ8241" s="169">
        <f t="shared" si="390"/>
        <v>0.40984666666666664</v>
      </c>
      <c r="AK8241" s="169">
        <f t="shared" si="390"/>
        <v>0.39160666666666666</v>
      </c>
      <c r="AL8241" s="166">
        <f t="shared" si="391"/>
        <v>1</v>
      </c>
      <c r="AM8241" s="170">
        <f t="shared" si="392"/>
        <v>12</v>
      </c>
    </row>
    <row r="8242" spans="1:39" x14ac:dyDescent="0.25">
      <c r="A8242" s="168">
        <v>42713</v>
      </c>
      <c r="B8242" s="166">
        <v>7</v>
      </c>
      <c r="C8242" s="166">
        <v>64.180000000000007</v>
      </c>
      <c r="D8242" s="166">
        <v>86.1</v>
      </c>
      <c r="E8242" s="166">
        <v>16.600000000000001</v>
      </c>
      <c r="F8242" s="166">
        <v>34</v>
      </c>
      <c r="G8242" s="166">
        <v>100</v>
      </c>
      <c r="H8242" s="166">
        <v>29.78</v>
      </c>
      <c r="I8242" s="166">
        <v>24.69</v>
      </c>
      <c r="J8242" s="166">
        <v>34.14</v>
      </c>
      <c r="K8242" s="166">
        <v>26.76</v>
      </c>
      <c r="L8242" s="166">
        <v>10</v>
      </c>
      <c r="M8242" s="166">
        <v>33.72</v>
      </c>
      <c r="N8242" s="166">
        <v>24.65</v>
      </c>
      <c r="O8242" s="166">
        <v>10</v>
      </c>
      <c r="P8242" s="166">
        <v>49.03</v>
      </c>
      <c r="Q8242" s="166">
        <v>10</v>
      </c>
      <c r="R8242" s="166">
        <v>41.33</v>
      </c>
      <c r="S8242" s="166">
        <v>25.71</v>
      </c>
      <c r="T8242" s="166">
        <v>10</v>
      </c>
      <c r="U8242" s="166">
        <v>53.56</v>
      </c>
      <c r="V8242" s="166">
        <v>10</v>
      </c>
      <c r="W8242" s="166">
        <v>10</v>
      </c>
      <c r="X8242" s="166">
        <v>10</v>
      </c>
      <c r="Y8242" s="166">
        <v>79.430000000000007</v>
      </c>
      <c r="Z8242" s="166">
        <v>100</v>
      </c>
      <c r="AA8242" s="166">
        <v>69.91</v>
      </c>
      <c r="AB8242" s="166">
        <v>44.5</v>
      </c>
      <c r="AC8242" s="166">
        <v>48.86</v>
      </c>
      <c r="AD8242" s="166">
        <v>24.36</v>
      </c>
      <c r="AE8242" s="166">
        <v>60.07</v>
      </c>
      <c r="AF8242" s="166">
        <v>59.59</v>
      </c>
      <c r="AH8242" s="169">
        <v>1</v>
      </c>
      <c r="AI8242" s="169">
        <v>1</v>
      </c>
      <c r="AJ8242" s="169">
        <f t="shared" si="390"/>
        <v>0.37831999999999999</v>
      </c>
      <c r="AK8242" s="169">
        <f t="shared" si="390"/>
        <v>0.42232666666666668</v>
      </c>
      <c r="AL8242" s="166">
        <f t="shared" si="391"/>
        <v>1</v>
      </c>
      <c r="AM8242" s="170">
        <f t="shared" si="392"/>
        <v>12</v>
      </c>
    </row>
    <row r="8243" spans="1:39" x14ac:dyDescent="0.25">
      <c r="A8243" s="168">
        <v>42713</v>
      </c>
      <c r="B8243" s="166">
        <v>8</v>
      </c>
      <c r="C8243" s="166">
        <v>64.819999999999993</v>
      </c>
      <c r="D8243" s="166">
        <v>100</v>
      </c>
      <c r="E8243" s="166">
        <v>26.49</v>
      </c>
      <c r="F8243" s="166">
        <v>30.02</v>
      </c>
      <c r="G8243" s="166">
        <v>100</v>
      </c>
      <c r="H8243" s="166">
        <v>18.54</v>
      </c>
      <c r="I8243" s="166">
        <v>18.63</v>
      </c>
      <c r="J8243" s="166">
        <v>33.97</v>
      </c>
      <c r="K8243" s="166">
        <v>37.93</v>
      </c>
      <c r="L8243" s="166">
        <v>10</v>
      </c>
      <c r="M8243" s="166">
        <v>24.92</v>
      </c>
      <c r="N8243" s="166">
        <v>10</v>
      </c>
      <c r="O8243" s="166">
        <v>10</v>
      </c>
      <c r="P8243" s="166">
        <v>66.13</v>
      </c>
      <c r="Q8243" s="166">
        <v>10</v>
      </c>
      <c r="R8243" s="166">
        <v>41.81</v>
      </c>
      <c r="S8243" s="166">
        <v>25.92</v>
      </c>
      <c r="T8243" s="166">
        <v>10</v>
      </c>
      <c r="U8243" s="166">
        <v>57.65</v>
      </c>
      <c r="V8243" s="166">
        <v>10</v>
      </c>
      <c r="W8243" s="166">
        <v>32.35</v>
      </c>
      <c r="X8243" s="166">
        <v>10</v>
      </c>
      <c r="Y8243" s="166">
        <v>88.58</v>
      </c>
      <c r="Z8243" s="166">
        <v>100</v>
      </c>
      <c r="AA8243" s="166">
        <v>45.91</v>
      </c>
      <c r="AB8243" s="166">
        <v>47.15</v>
      </c>
      <c r="AC8243" s="166">
        <v>47.35</v>
      </c>
      <c r="AD8243" s="166">
        <v>31.89</v>
      </c>
      <c r="AE8243" s="166">
        <v>58.58</v>
      </c>
      <c r="AF8243" s="166">
        <v>59.12</v>
      </c>
      <c r="AH8243" s="169">
        <v>0.91</v>
      </c>
      <c r="AI8243" s="169">
        <v>0.95099999999999996</v>
      </c>
      <c r="AJ8243" s="169">
        <f t="shared" si="390"/>
        <v>0.38575333333333334</v>
      </c>
      <c r="AK8243" s="169">
        <f t="shared" si="390"/>
        <v>0.43275333333333343</v>
      </c>
      <c r="AL8243" s="166">
        <f t="shared" si="391"/>
        <v>1</v>
      </c>
      <c r="AM8243" s="170">
        <f t="shared" si="392"/>
        <v>12</v>
      </c>
    </row>
    <row r="8244" spans="1:39" x14ac:dyDescent="0.25">
      <c r="A8244" s="168">
        <v>42713</v>
      </c>
      <c r="B8244" s="166">
        <v>9</v>
      </c>
      <c r="C8244" s="166">
        <v>57.45</v>
      </c>
      <c r="D8244" s="166">
        <v>100</v>
      </c>
      <c r="E8244" s="166">
        <v>31.77</v>
      </c>
      <c r="F8244" s="166">
        <v>10</v>
      </c>
      <c r="G8244" s="166">
        <v>100</v>
      </c>
      <c r="H8244" s="166">
        <v>42.97</v>
      </c>
      <c r="I8244" s="166">
        <v>14.21</v>
      </c>
      <c r="J8244" s="166">
        <v>62.1</v>
      </c>
      <c r="K8244" s="166">
        <v>26.59</v>
      </c>
      <c r="L8244" s="166">
        <v>19.100000000000001</v>
      </c>
      <c r="M8244" s="166">
        <v>17.41</v>
      </c>
      <c r="N8244" s="166">
        <v>10</v>
      </c>
      <c r="O8244" s="166">
        <v>10</v>
      </c>
      <c r="P8244" s="166">
        <v>77.42</v>
      </c>
      <c r="Q8244" s="166">
        <v>19.18</v>
      </c>
      <c r="R8244" s="166">
        <v>44.81</v>
      </c>
      <c r="S8244" s="166">
        <v>23.53</v>
      </c>
      <c r="T8244" s="166">
        <v>10</v>
      </c>
      <c r="U8244" s="166">
        <v>70.849999999999994</v>
      </c>
      <c r="V8244" s="166">
        <v>10</v>
      </c>
      <c r="W8244" s="166">
        <v>30.33</v>
      </c>
      <c r="X8244" s="166">
        <v>14.67</v>
      </c>
      <c r="Y8244" s="166">
        <v>74.83</v>
      </c>
      <c r="Z8244" s="166">
        <v>100</v>
      </c>
      <c r="AA8244" s="166">
        <v>23.62</v>
      </c>
      <c r="AB8244" s="166">
        <v>47.37</v>
      </c>
      <c r="AC8244" s="166">
        <v>64.09</v>
      </c>
      <c r="AD8244" s="166">
        <v>59.61</v>
      </c>
      <c r="AE8244" s="166">
        <v>62.55</v>
      </c>
      <c r="AF8244" s="166">
        <v>65.47</v>
      </c>
      <c r="AH8244" s="169">
        <v>0.88200000000000001</v>
      </c>
      <c r="AI8244" s="169">
        <v>0.8859999999999999</v>
      </c>
      <c r="AJ8244" s="169">
        <f t="shared" si="390"/>
        <v>0.44901333333333332</v>
      </c>
      <c r="AK8244" s="169">
        <f t="shared" si="390"/>
        <v>0.41760666666666668</v>
      </c>
      <c r="AL8244" s="166">
        <f t="shared" si="391"/>
        <v>1</v>
      </c>
      <c r="AM8244" s="170">
        <f t="shared" si="392"/>
        <v>12</v>
      </c>
    </row>
    <row r="8245" spans="1:39" x14ac:dyDescent="0.25">
      <c r="A8245" s="168">
        <v>42713</v>
      </c>
      <c r="B8245" s="166">
        <v>10</v>
      </c>
      <c r="C8245" s="166">
        <v>63.7</v>
      </c>
      <c r="D8245" s="166">
        <v>100</v>
      </c>
      <c r="E8245" s="166">
        <v>18.36</v>
      </c>
      <c r="F8245" s="166">
        <v>10</v>
      </c>
      <c r="G8245" s="166">
        <v>100</v>
      </c>
      <c r="H8245" s="166">
        <v>59</v>
      </c>
      <c r="I8245" s="166">
        <v>10</v>
      </c>
      <c r="J8245" s="166">
        <v>87.07</v>
      </c>
      <c r="K8245" s="166">
        <v>35.619999999999997</v>
      </c>
      <c r="L8245" s="166">
        <v>35.72</v>
      </c>
      <c r="M8245" s="166">
        <v>10</v>
      </c>
      <c r="N8245" s="166">
        <v>10</v>
      </c>
      <c r="O8245" s="166">
        <v>10</v>
      </c>
      <c r="P8245" s="166">
        <v>82.34</v>
      </c>
      <c r="Q8245" s="166">
        <v>35.03</v>
      </c>
      <c r="R8245" s="166">
        <v>49.45</v>
      </c>
      <c r="S8245" s="166">
        <v>10</v>
      </c>
      <c r="T8245" s="166">
        <v>10</v>
      </c>
      <c r="U8245" s="166">
        <v>77.31</v>
      </c>
      <c r="V8245" s="166">
        <v>10</v>
      </c>
      <c r="W8245" s="166">
        <v>34.18</v>
      </c>
      <c r="X8245" s="166">
        <v>38.33</v>
      </c>
      <c r="Y8245" s="166">
        <v>29.98</v>
      </c>
      <c r="Z8245" s="166">
        <v>100</v>
      </c>
      <c r="AA8245" s="166">
        <v>10</v>
      </c>
      <c r="AB8245" s="166">
        <v>51.46</v>
      </c>
      <c r="AC8245" s="166">
        <v>58.31</v>
      </c>
      <c r="AD8245" s="166">
        <v>84.24</v>
      </c>
      <c r="AE8245" s="166">
        <v>59.74</v>
      </c>
      <c r="AF8245" s="166">
        <v>76.540000000000006</v>
      </c>
      <c r="AH8245" s="169">
        <v>0.85599999999999998</v>
      </c>
      <c r="AI8245" s="169">
        <v>0.85699999999999998</v>
      </c>
      <c r="AJ8245" s="169">
        <f t="shared" si="390"/>
        <v>0.53610000000000002</v>
      </c>
      <c r="AK8245" s="169">
        <f t="shared" si="390"/>
        <v>0.37481999999999999</v>
      </c>
      <c r="AL8245" s="166">
        <f t="shared" si="391"/>
        <v>1</v>
      </c>
      <c r="AM8245" s="170">
        <f t="shared" si="392"/>
        <v>12</v>
      </c>
    </row>
    <row r="8246" spans="1:39" x14ac:dyDescent="0.25">
      <c r="A8246" s="168">
        <v>42713</v>
      </c>
      <c r="B8246" s="166">
        <v>11</v>
      </c>
      <c r="C8246" s="166">
        <v>73.099999999999994</v>
      </c>
      <c r="D8246" s="166">
        <v>100</v>
      </c>
      <c r="E8246" s="166">
        <v>17.29</v>
      </c>
      <c r="F8246" s="166">
        <v>10</v>
      </c>
      <c r="G8246" s="166">
        <v>100</v>
      </c>
      <c r="H8246" s="166">
        <v>61.13</v>
      </c>
      <c r="I8246" s="166">
        <v>10</v>
      </c>
      <c r="J8246" s="166">
        <v>77.34</v>
      </c>
      <c r="K8246" s="166">
        <v>39.25</v>
      </c>
      <c r="L8246" s="166">
        <v>35.03</v>
      </c>
      <c r="M8246" s="166">
        <v>11.23</v>
      </c>
      <c r="N8246" s="166">
        <v>10</v>
      </c>
      <c r="O8246" s="166">
        <v>10.6</v>
      </c>
      <c r="P8246" s="166">
        <v>81.64</v>
      </c>
      <c r="Q8246" s="166">
        <v>28.19</v>
      </c>
      <c r="R8246" s="166">
        <v>28.57</v>
      </c>
      <c r="S8246" s="166">
        <v>10</v>
      </c>
      <c r="T8246" s="166">
        <v>10</v>
      </c>
      <c r="U8246" s="166">
        <v>75.510000000000005</v>
      </c>
      <c r="V8246" s="166">
        <v>10</v>
      </c>
      <c r="W8246" s="166">
        <v>59.12</v>
      </c>
      <c r="X8246" s="166">
        <v>38.79</v>
      </c>
      <c r="Y8246" s="166">
        <v>25.29</v>
      </c>
      <c r="Z8246" s="166">
        <v>100</v>
      </c>
      <c r="AA8246" s="166">
        <v>10</v>
      </c>
      <c r="AB8246" s="166">
        <v>63.46</v>
      </c>
      <c r="AC8246" s="166">
        <v>33.229999999999997</v>
      </c>
      <c r="AD8246" s="166">
        <v>63.85</v>
      </c>
      <c r="AE8246" s="166">
        <v>62.34</v>
      </c>
      <c r="AF8246" s="166">
        <v>82.8</v>
      </c>
      <c r="AH8246" s="169">
        <v>0.83900000000000008</v>
      </c>
      <c r="AI8246" s="169">
        <v>0.83900000000000008</v>
      </c>
      <c r="AJ8246" s="169">
        <f t="shared" si="390"/>
        <v>0.51507333333333338</v>
      </c>
      <c r="AK8246" s="169">
        <f t="shared" si="390"/>
        <v>0.37676666666666664</v>
      </c>
      <c r="AL8246" s="166">
        <f t="shared" si="391"/>
        <v>1</v>
      </c>
      <c r="AM8246" s="170">
        <f t="shared" si="392"/>
        <v>12</v>
      </c>
    </row>
    <row r="8247" spans="1:39" x14ac:dyDescent="0.25">
      <c r="A8247" s="168">
        <v>42713</v>
      </c>
      <c r="B8247" s="166">
        <v>12</v>
      </c>
      <c r="C8247" s="166">
        <v>67.41</v>
      </c>
      <c r="D8247" s="166">
        <v>100</v>
      </c>
      <c r="E8247" s="166">
        <v>16.78</v>
      </c>
      <c r="F8247" s="166">
        <v>10</v>
      </c>
      <c r="G8247" s="166">
        <v>100</v>
      </c>
      <c r="H8247" s="166">
        <v>56.91</v>
      </c>
      <c r="I8247" s="166">
        <v>10</v>
      </c>
      <c r="J8247" s="166">
        <v>81.47</v>
      </c>
      <c r="K8247" s="166">
        <v>41.17</v>
      </c>
      <c r="L8247" s="166">
        <v>37.92</v>
      </c>
      <c r="M8247" s="166">
        <v>17</v>
      </c>
      <c r="N8247" s="166">
        <v>10</v>
      </c>
      <c r="O8247" s="166">
        <v>10</v>
      </c>
      <c r="P8247" s="166">
        <v>68.58</v>
      </c>
      <c r="Q8247" s="166">
        <v>47.87</v>
      </c>
      <c r="R8247" s="166">
        <v>38.020000000000003</v>
      </c>
      <c r="S8247" s="166">
        <v>10</v>
      </c>
      <c r="T8247" s="166">
        <v>10</v>
      </c>
      <c r="U8247" s="166">
        <v>74.180000000000007</v>
      </c>
      <c r="V8247" s="166">
        <v>10</v>
      </c>
      <c r="W8247" s="166">
        <v>59.08</v>
      </c>
      <c r="X8247" s="166">
        <v>45.5</v>
      </c>
      <c r="Y8247" s="166">
        <v>31.27</v>
      </c>
      <c r="Z8247" s="166">
        <v>100</v>
      </c>
      <c r="AA8247" s="166">
        <v>10</v>
      </c>
      <c r="AB8247" s="166">
        <v>58.77</v>
      </c>
      <c r="AC8247" s="166">
        <v>50.44</v>
      </c>
      <c r="AD8247" s="166">
        <v>50.79</v>
      </c>
      <c r="AE8247" s="166">
        <v>63.32</v>
      </c>
      <c r="AF8247" s="166">
        <v>83.38</v>
      </c>
      <c r="AH8247" s="169">
        <v>0.82700000000000007</v>
      </c>
      <c r="AI8247" s="169">
        <v>0.82700000000000007</v>
      </c>
      <c r="AJ8247" s="169">
        <f t="shared" si="390"/>
        <v>0.5075599999999999</v>
      </c>
      <c r="AK8247" s="169">
        <f t="shared" si="390"/>
        <v>0.40568000000000004</v>
      </c>
      <c r="AL8247" s="166">
        <f t="shared" si="391"/>
        <v>1</v>
      </c>
      <c r="AM8247" s="170">
        <f t="shared" si="392"/>
        <v>12</v>
      </c>
    </row>
    <row r="8248" spans="1:39" x14ac:dyDescent="0.25">
      <c r="A8248" s="168">
        <v>42713</v>
      </c>
      <c r="B8248" s="166">
        <v>13</v>
      </c>
      <c r="C8248" s="166">
        <v>79.17</v>
      </c>
      <c r="D8248" s="166">
        <v>84.57</v>
      </c>
      <c r="E8248" s="166">
        <v>20.55</v>
      </c>
      <c r="F8248" s="166">
        <v>10</v>
      </c>
      <c r="G8248" s="166">
        <v>100</v>
      </c>
      <c r="H8248" s="166">
        <v>67.97</v>
      </c>
      <c r="I8248" s="166">
        <v>10</v>
      </c>
      <c r="J8248" s="166">
        <v>74.19</v>
      </c>
      <c r="K8248" s="166">
        <v>39.229999999999997</v>
      </c>
      <c r="L8248" s="166">
        <v>58.2</v>
      </c>
      <c r="M8248" s="166">
        <v>36.07</v>
      </c>
      <c r="N8248" s="166">
        <v>21.96</v>
      </c>
      <c r="O8248" s="166">
        <v>10</v>
      </c>
      <c r="P8248" s="166">
        <v>53.47</v>
      </c>
      <c r="Q8248" s="166">
        <v>67.47</v>
      </c>
      <c r="R8248" s="166">
        <v>59.25</v>
      </c>
      <c r="S8248" s="166">
        <v>10</v>
      </c>
      <c r="T8248" s="166">
        <v>10</v>
      </c>
      <c r="U8248" s="166">
        <v>100</v>
      </c>
      <c r="V8248" s="166">
        <v>21.04</v>
      </c>
      <c r="W8248" s="166">
        <v>55.51</v>
      </c>
      <c r="X8248" s="166">
        <v>43.89</v>
      </c>
      <c r="Y8248" s="166">
        <v>38.14</v>
      </c>
      <c r="Z8248" s="166">
        <v>100</v>
      </c>
      <c r="AA8248" s="166">
        <v>19.760000000000002</v>
      </c>
      <c r="AB8248" s="166">
        <v>64.17</v>
      </c>
      <c r="AC8248" s="166">
        <v>68.180000000000007</v>
      </c>
      <c r="AD8248" s="166">
        <v>60.62</v>
      </c>
      <c r="AE8248" s="166">
        <v>80.83</v>
      </c>
      <c r="AF8248" s="166">
        <v>83.54</v>
      </c>
      <c r="AH8248" s="169">
        <v>0.872</v>
      </c>
      <c r="AI8248" s="169">
        <v>0.875</v>
      </c>
      <c r="AJ8248" s="169">
        <f t="shared" si="390"/>
        <v>0.54191333333333325</v>
      </c>
      <c r="AK8248" s="169">
        <f t="shared" si="390"/>
        <v>0.48993999999999999</v>
      </c>
      <c r="AL8248" s="166">
        <f t="shared" si="391"/>
        <v>1</v>
      </c>
      <c r="AM8248" s="170">
        <f t="shared" si="392"/>
        <v>12</v>
      </c>
    </row>
    <row r="8249" spans="1:39" x14ac:dyDescent="0.25">
      <c r="A8249" s="168">
        <v>42713</v>
      </c>
      <c r="B8249" s="166">
        <v>14</v>
      </c>
      <c r="C8249" s="166">
        <v>100</v>
      </c>
      <c r="D8249" s="166">
        <v>89.43</v>
      </c>
      <c r="E8249" s="166">
        <v>45.53</v>
      </c>
      <c r="F8249" s="166">
        <v>10</v>
      </c>
      <c r="G8249" s="166">
        <v>100</v>
      </c>
      <c r="H8249" s="166">
        <v>100</v>
      </c>
      <c r="I8249" s="166">
        <v>21.55</v>
      </c>
      <c r="J8249" s="166">
        <v>74.37</v>
      </c>
      <c r="K8249" s="166">
        <v>30.12</v>
      </c>
      <c r="L8249" s="166">
        <v>52</v>
      </c>
      <c r="M8249" s="166">
        <v>57.02</v>
      </c>
      <c r="N8249" s="166">
        <v>48.22</v>
      </c>
      <c r="O8249" s="166">
        <v>10</v>
      </c>
      <c r="P8249" s="166">
        <v>61.32</v>
      </c>
      <c r="Q8249" s="166">
        <v>70.290000000000006</v>
      </c>
      <c r="R8249" s="166">
        <v>64.17</v>
      </c>
      <c r="S8249" s="166">
        <v>10</v>
      </c>
      <c r="T8249" s="166">
        <v>10</v>
      </c>
      <c r="U8249" s="166">
        <v>100</v>
      </c>
      <c r="V8249" s="166">
        <v>54.07</v>
      </c>
      <c r="W8249" s="166">
        <v>26.24</v>
      </c>
      <c r="X8249" s="166">
        <v>14.56</v>
      </c>
      <c r="Y8249" s="166">
        <v>51.06</v>
      </c>
      <c r="Z8249" s="166">
        <v>100</v>
      </c>
      <c r="AA8249" s="166">
        <v>36.450000000000003</v>
      </c>
      <c r="AB8249" s="166">
        <v>39.36</v>
      </c>
      <c r="AC8249" s="166">
        <v>70.8</v>
      </c>
      <c r="AD8249" s="166">
        <v>81.03</v>
      </c>
      <c r="AE8249" s="166">
        <v>76.489999999999995</v>
      </c>
      <c r="AF8249" s="166">
        <v>100</v>
      </c>
      <c r="AH8249" s="169">
        <v>0.8859999999999999</v>
      </c>
      <c r="AI8249" s="169">
        <v>0.89700000000000002</v>
      </c>
      <c r="AJ8249" s="169">
        <f t="shared" si="390"/>
        <v>0.59902</v>
      </c>
      <c r="AK8249" s="169">
        <f t="shared" si="390"/>
        <v>0.53703333333333336</v>
      </c>
      <c r="AL8249" s="166">
        <f t="shared" si="391"/>
        <v>1</v>
      </c>
      <c r="AM8249" s="170">
        <f t="shared" si="392"/>
        <v>12</v>
      </c>
    </row>
    <row r="8250" spans="1:39" x14ac:dyDescent="0.25">
      <c r="A8250" s="168">
        <v>42713</v>
      </c>
      <c r="B8250" s="166">
        <v>15</v>
      </c>
      <c r="C8250" s="166">
        <v>72.28</v>
      </c>
      <c r="D8250" s="166">
        <v>100</v>
      </c>
      <c r="E8250" s="166">
        <v>46.69</v>
      </c>
      <c r="F8250" s="166">
        <v>10</v>
      </c>
      <c r="G8250" s="166">
        <v>100</v>
      </c>
      <c r="H8250" s="166">
        <v>100</v>
      </c>
      <c r="I8250" s="166">
        <v>26.27</v>
      </c>
      <c r="J8250" s="166">
        <v>100</v>
      </c>
      <c r="K8250" s="166">
        <v>28.56</v>
      </c>
      <c r="L8250" s="166">
        <v>47.17</v>
      </c>
      <c r="M8250" s="166">
        <v>65.36</v>
      </c>
      <c r="N8250" s="166">
        <v>41.29</v>
      </c>
      <c r="O8250" s="166">
        <v>10</v>
      </c>
      <c r="P8250" s="166">
        <v>75.56</v>
      </c>
      <c r="Q8250" s="166">
        <v>59.86</v>
      </c>
      <c r="R8250" s="166">
        <v>59.91</v>
      </c>
      <c r="S8250" s="166">
        <v>10</v>
      </c>
      <c r="T8250" s="166">
        <v>10</v>
      </c>
      <c r="U8250" s="166">
        <v>100</v>
      </c>
      <c r="V8250" s="166">
        <v>55.77</v>
      </c>
      <c r="W8250" s="166">
        <v>18.91</v>
      </c>
      <c r="X8250" s="166">
        <v>10</v>
      </c>
      <c r="Y8250" s="166">
        <v>65.77</v>
      </c>
      <c r="Z8250" s="166">
        <v>100</v>
      </c>
      <c r="AA8250" s="166">
        <v>47.51</v>
      </c>
      <c r="AB8250" s="166">
        <v>40.81</v>
      </c>
      <c r="AC8250" s="166">
        <v>88.88</v>
      </c>
      <c r="AD8250" s="166">
        <v>100</v>
      </c>
      <c r="AE8250" s="166">
        <v>87.37</v>
      </c>
      <c r="AF8250" s="166">
        <v>100</v>
      </c>
      <c r="AH8250" s="169">
        <v>0.86099999999999999</v>
      </c>
      <c r="AI8250" s="169">
        <v>0.91900000000000004</v>
      </c>
      <c r="AJ8250" s="169">
        <f t="shared" si="390"/>
        <v>0.63367333333333331</v>
      </c>
      <c r="AK8250" s="169">
        <f t="shared" si="390"/>
        <v>0.55163999999999991</v>
      </c>
      <c r="AL8250" s="166">
        <f t="shared" si="391"/>
        <v>1</v>
      </c>
      <c r="AM8250" s="170">
        <f t="shared" si="392"/>
        <v>12</v>
      </c>
    </row>
    <row r="8251" spans="1:39" x14ac:dyDescent="0.25">
      <c r="A8251" s="168">
        <v>42713</v>
      </c>
      <c r="B8251" s="166">
        <v>16</v>
      </c>
      <c r="C8251" s="166">
        <v>84.13</v>
      </c>
      <c r="D8251" s="166">
        <v>100</v>
      </c>
      <c r="E8251" s="166">
        <v>46.98</v>
      </c>
      <c r="F8251" s="166">
        <v>18.89</v>
      </c>
      <c r="G8251" s="166">
        <v>87.86</v>
      </c>
      <c r="H8251" s="166">
        <v>100</v>
      </c>
      <c r="I8251" s="166">
        <v>41.02</v>
      </c>
      <c r="J8251" s="166">
        <v>100</v>
      </c>
      <c r="K8251" s="166">
        <v>45.16</v>
      </c>
      <c r="L8251" s="166">
        <v>64.94</v>
      </c>
      <c r="M8251" s="166">
        <v>81.040000000000006</v>
      </c>
      <c r="N8251" s="166">
        <v>39.68</v>
      </c>
      <c r="O8251" s="166">
        <v>13.38</v>
      </c>
      <c r="P8251" s="166">
        <v>76.77</v>
      </c>
      <c r="Q8251" s="166">
        <v>63.96</v>
      </c>
      <c r="R8251" s="166">
        <v>67.739999999999995</v>
      </c>
      <c r="S8251" s="166">
        <v>10</v>
      </c>
      <c r="T8251" s="166">
        <v>10.55</v>
      </c>
      <c r="U8251" s="166">
        <v>100</v>
      </c>
      <c r="V8251" s="166">
        <v>51.08</v>
      </c>
      <c r="W8251" s="166">
        <v>44.35</v>
      </c>
      <c r="X8251" s="166">
        <v>11</v>
      </c>
      <c r="Y8251" s="166">
        <v>74.41</v>
      </c>
      <c r="Z8251" s="166">
        <v>100</v>
      </c>
      <c r="AA8251" s="166">
        <v>66.56</v>
      </c>
      <c r="AB8251" s="166">
        <v>61.72</v>
      </c>
      <c r="AC8251" s="166">
        <v>65.47</v>
      </c>
      <c r="AD8251" s="166">
        <v>100</v>
      </c>
      <c r="AE8251" s="166">
        <v>76.3</v>
      </c>
      <c r="AF8251" s="166">
        <v>84.47</v>
      </c>
      <c r="AH8251" s="169">
        <v>1</v>
      </c>
      <c r="AI8251" s="169">
        <v>1</v>
      </c>
      <c r="AJ8251" s="169">
        <f t="shared" si="390"/>
        <v>0.65789333333333333</v>
      </c>
      <c r="AK8251" s="169">
        <f t="shared" si="390"/>
        <v>0.60041333333333324</v>
      </c>
      <c r="AL8251" s="166">
        <f t="shared" si="391"/>
        <v>1</v>
      </c>
      <c r="AM8251" s="170">
        <f t="shared" si="392"/>
        <v>12</v>
      </c>
    </row>
    <row r="8252" spans="1:39" x14ac:dyDescent="0.25">
      <c r="A8252" s="168">
        <v>42713</v>
      </c>
      <c r="B8252" s="166">
        <v>17</v>
      </c>
      <c r="C8252" s="166">
        <v>78.53</v>
      </c>
      <c r="D8252" s="166">
        <v>100</v>
      </c>
      <c r="E8252" s="166">
        <v>61.14</v>
      </c>
      <c r="F8252" s="166">
        <v>38.340000000000003</v>
      </c>
      <c r="G8252" s="166">
        <v>61.19</v>
      </c>
      <c r="H8252" s="166">
        <v>100</v>
      </c>
      <c r="I8252" s="166">
        <v>59.61</v>
      </c>
      <c r="J8252" s="166">
        <v>100</v>
      </c>
      <c r="K8252" s="166">
        <v>60.51</v>
      </c>
      <c r="L8252" s="166">
        <v>100</v>
      </c>
      <c r="M8252" s="166">
        <v>61.9</v>
      </c>
      <c r="N8252" s="166">
        <v>38.159999999999997</v>
      </c>
      <c r="O8252" s="166">
        <v>10</v>
      </c>
      <c r="P8252" s="166">
        <v>47.11</v>
      </c>
      <c r="Q8252" s="166">
        <v>61.56</v>
      </c>
      <c r="R8252" s="166">
        <v>67.09</v>
      </c>
      <c r="S8252" s="166">
        <v>10</v>
      </c>
      <c r="T8252" s="166">
        <v>10</v>
      </c>
      <c r="U8252" s="166">
        <v>77.2</v>
      </c>
      <c r="V8252" s="166">
        <v>48.98</v>
      </c>
      <c r="W8252" s="166">
        <v>50.83</v>
      </c>
      <c r="X8252" s="166">
        <v>10</v>
      </c>
      <c r="Y8252" s="166">
        <v>100</v>
      </c>
      <c r="Z8252" s="166">
        <v>100</v>
      </c>
      <c r="AA8252" s="166">
        <v>81.709999999999994</v>
      </c>
      <c r="AB8252" s="166">
        <v>55.99</v>
      </c>
      <c r="AC8252" s="166">
        <v>46.98</v>
      </c>
      <c r="AD8252" s="166">
        <v>84.7</v>
      </c>
      <c r="AE8252" s="166">
        <v>69.39</v>
      </c>
      <c r="AF8252" s="166">
        <v>78.92</v>
      </c>
      <c r="AH8252" s="169">
        <v>1</v>
      </c>
      <c r="AI8252" s="169">
        <v>1</v>
      </c>
      <c r="AJ8252" s="169">
        <f t="shared" si="390"/>
        <v>0.65286</v>
      </c>
      <c r="AK8252" s="169">
        <f t="shared" si="390"/>
        <v>0.59370000000000001</v>
      </c>
      <c r="AL8252" s="166">
        <f t="shared" si="391"/>
        <v>1</v>
      </c>
      <c r="AM8252" s="170">
        <f t="shared" si="392"/>
        <v>12</v>
      </c>
    </row>
    <row r="8253" spans="1:39" x14ac:dyDescent="0.25">
      <c r="A8253" s="168">
        <v>42713</v>
      </c>
      <c r="B8253" s="166">
        <v>18</v>
      </c>
      <c r="C8253" s="166">
        <v>68.37</v>
      </c>
      <c r="D8253" s="166">
        <v>100</v>
      </c>
      <c r="E8253" s="166">
        <v>100</v>
      </c>
      <c r="F8253" s="166">
        <v>38.700000000000003</v>
      </c>
      <c r="G8253" s="166">
        <v>67.02</v>
      </c>
      <c r="H8253" s="166">
        <v>100</v>
      </c>
      <c r="I8253" s="166">
        <v>59.87</v>
      </c>
      <c r="J8253" s="166">
        <v>100</v>
      </c>
      <c r="K8253" s="166">
        <v>50.04</v>
      </c>
      <c r="L8253" s="166">
        <v>100</v>
      </c>
      <c r="M8253" s="166">
        <v>65.11</v>
      </c>
      <c r="N8253" s="166">
        <v>56.95</v>
      </c>
      <c r="O8253" s="166">
        <v>12.52</v>
      </c>
      <c r="P8253" s="166">
        <v>35.04</v>
      </c>
      <c r="Q8253" s="166">
        <v>63.65</v>
      </c>
      <c r="R8253" s="166">
        <v>82.76</v>
      </c>
      <c r="S8253" s="166">
        <v>10</v>
      </c>
      <c r="T8253" s="166">
        <v>10</v>
      </c>
      <c r="U8253" s="166">
        <v>83.12</v>
      </c>
      <c r="V8253" s="166">
        <v>66.61</v>
      </c>
      <c r="W8253" s="166">
        <v>58.88</v>
      </c>
      <c r="X8253" s="166">
        <v>18.16</v>
      </c>
      <c r="Y8253" s="166">
        <v>100</v>
      </c>
      <c r="Z8253" s="166">
        <v>100</v>
      </c>
      <c r="AA8253" s="166">
        <v>88.56</v>
      </c>
      <c r="AB8253" s="166">
        <v>54.03</v>
      </c>
      <c r="AC8253" s="166">
        <v>37.409999999999997</v>
      </c>
      <c r="AD8253" s="166">
        <v>75.31</v>
      </c>
      <c r="AE8253" s="166">
        <v>64.430000000000007</v>
      </c>
      <c r="AF8253" s="166">
        <v>68.680000000000007</v>
      </c>
      <c r="AH8253" s="169">
        <v>1</v>
      </c>
      <c r="AI8253" s="169">
        <v>1</v>
      </c>
      <c r="AJ8253" s="169">
        <f t="shared" si="390"/>
        <v>0.67082666666666668</v>
      </c>
      <c r="AK8253" s="169">
        <f t="shared" si="390"/>
        <v>0.61931999999999998</v>
      </c>
      <c r="AL8253" s="166">
        <f t="shared" si="391"/>
        <v>1</v>
      </c>
      <c r="AM8253" s="170">
        <f t="shared" si="392"/>
        <v>12</v>
      </c>
    </row>
    <row r="8254" spans="1:39" x14ac:dyDescent="0.25">
      <c r="A8254" s="168">
        <v>42713</v>
      </c>
      <c r="B8254" s="166">
        <v>19</v>
      </c>
      <c r="C8254" s="166">
        <v>65.23</v>
      </c>
      <c r="D8254" s="166">
        <v>100</v>
      </c>
      <c r="E8254" s="166">
        <v>70.64</v>
      </c>
      <c r="F8254" s="166">
        <v>16.190000000000001</v>
      </c>
      <c r="G8254" s="166">
        <v>70.040000000000006</v>
      </c>
      <c r="H8254" s="166">
        <v>100</v>
      </c>
      <c r="I8254" s="166">
        <v>59.49</v>
      </c>
      <c r="J8254" s="166">
        <v>100</v>
      </c>
      <c r="K8254" s="166">
        <v>40.56</v>
      </c>
      <c r="L8254" s="166">
        <v>100</v>
      </c>
      <c r="M8254" s="166">
        <v>72.34</v>
      </c>
      <c r="N8254" s="166">
        <v>70.17</v>
      </c>
      <c r="O8254" s="166">
        <v>15.21</v>
      </c>
      <c r="P8254" s="166">
        <v>40.06</v>
      </c>
      <c r="Q8254" s="166">
        <v>53.78</v>
      </c>
      <c r="R8254" s="166">
        <v>69.709999999999994</v>
      </c>
      <c r="S8254" s="166">
        <v>10</v>
      </c>
      <c r="T8254" s="166">
        <v>10</v>
      </c>
      <c r="U8254" s="166">
        <v>85.83</v>
      </c>
      <c r="V8254" s="166">
        <v>61.78</v>
      </c>
      <c r="W8254" s="166">
        <v>87.7</v>
      </c>
      <c r="X8254" s="166">
        <v>37.96</v>
      </c>
      <c r="Y8254" s="166">
        <v>100</v>
      </c>
      <c r="Z8254" s="166">
        <v>100</v>
      </c>
      <c r="AA8254" s="166">
        <v>90</v>
      </c>
      <c r="AB8254" s="166">
        <v>58.63</v>
      </c>
      <c r="AC8254" s="166">
        <v>27.05</v>
      </c>
      <c r="AD8254" s="166">
        <v>69.12</v>
      </c>
      <c r="AE8254" s="166">
        <v>75.61</v>
      </c>
      <c r="AF8254" s="166">
        <v>89.4</v>
      </c>
      <c r="AH8254" s="169">
        <v>1</v>
      </c>
      <c r="AI8254" s="169">
        <v>1</v>
      </c>
      <c r="AJ8254" s="169">
        <f t="shared" si="390"/>
        <v>0.68201333333333336</v>
      </c>
      <c r="AK8254" s="169">
        <f t="shared" si="390"/>
        <v>0.61565333333333339</v>
      </c>
      <c r="AL8254" s="166">
        <f t="shared" si="391"/>
        <v>1</v>
      </c>
      <c r="AM8254" s="170">
        <f t="shared" si="392"/>
        <v>12</v>
      </c>
    </row>
    <row r="8255" spans="1:39" x14ac:dyDescent="0.25">
      <c r="A8255" s="168">
        <v>42713</v>
      </c>
      <c r="B8255" s="166">
        <v>20</v>
      </c>
      <c r="C8255" s="166">
        <v>70.069999999999993</v>
      </c>
      <c r="D8255" s="166">
        <v>100</v>
      </c>
      <c r="E8255" s="166">
        <v>53.91</v>
      </c>
      <c r="F8255" s="166">
        <v>10</v>
      </c>
      <c r="G8255" s="166">
        <v>76.69</v>
      </c>
      <c r="H8255" s="166">
        <v>100</v>
      </c>
      <c r="I8255" s="166">
        <v>57.92</v>
      </c>
      <c r="J8255" s="166">
        <v>100</v>
      </c>
      <c r="K8255" s="166">
        <v>15.14</v>
      </c>
      <c r="L8255" s="166">
        <v>100</v>
      </c>
      <c r="M8255" s="166">
        <v>80.180000000000007</v>
      </c>
      <c r="N8255" s="166">
        <v>66.73</v>
      </c>
      <c r="O8255" s="166">
        <v>11.97</v>
      </c>
      <c r="P8255" s="166">
        <v>48.82</v>
      </c>
      <c r="Q8255" s="166">
        <v>62.01</v>
      </c>
      <c r="R8255" s="166">
        <v>72.47</v>
      </c>
      <c r="S8255" s="166">
        <v>10</v>
      </c>
      <c r="T8255" s="166">
        <v>10</v>
      </c>
      <c r="U8255" s="166">
        <v>84.77</v>
      </c>
      <c r="V8255" s="166">
        <v>63.13</v>
      </c>
      <c r="W8255" s="166">
        <v>68.430000000000007</v>
      </c>
      <c r="X8255" s="166">
        <v>59.96</v>
      </c>
      <c r="Y8255" s="166">
        <v>100</v>
      </c>
      <c r="Z8255" s="166">
        <v>100</v>
      </c>
      <c r="AA8255" s="166">
        <v>100</v>
      </c>
      <c r="AB8255" s="166">
        <v>63.92</v>
      </c>
      <c r="AC8255" s="166">
        <v>31.43</v>
      </c>
      <c r="AD8255" s="166">
        <v>68.98</v>
      </c>
      <c r="AE8255" s="166">
        <v>73.14</v>
      </c>
      <c r="AF8255" s="166">
        <v>100</v>
      </c>
      <c r="AH8255" s="169">
        <v>1</v>
      </c>
      <c r="AI8255" s="169">
        <v>1</v>
      </c>
      <c r="AJ8255" s="169">
        <f t="shared" si="390"/>
        <v>0.70934000000000008</v>
      </c>
      <c r="AK8255" s="169">
        <f t="shared" si="390"/>
        <v>0.59710666666666656</v>
      </c>
      <c r="AL8255" s="166">
        <f t="shared" si="391"/>
        <v>1</v>
      </c>
      <c r="AM8255" s="170">
        <f t="shared" si="392"/>
        <v>12</v>
      </c>
    </row>
    <row r="8256" spans="1:39" x14ac:dyDescent="0.25">
      <c r="A8256" s="168">
        <v>42713</v>
      </c>
      <c r="B8256" s="166">
        <v>21</v>
      </c>
      <c r="C8256" s="166">
        <v>59.3</v>
      </c>
      <c r="D8256" s="166">
        <v>100</v>
      </c>
      <c r="E8256" s="166">
        <v>38.78</v>
      </c>
      <c r="F8256" s="166">
        <v>10</v>
      </c>
      <c r="G8256" s="166">
        <v>47.77</v>
      </c>
      <c r="H8256" s="166">
        <v>73.45</v>
      </c>
      <c r="I8256" s="166">
        <v>53.27</v>
      </c>
      <c r="J8256" s="166">
        <v>100</v>
      </c>
      <c r="K8256" s="166">
        <v>16.53</v>
      </c>
      <c r="L8256" s="166">
        <v>100</v>
      </c>
      <c r="M8256" s="166">
        <v>100</v>
      </c>
      <c r="N8256" s="166">
        <v>51.41</v>
      </c>
      <c r="O8256" s="166">
        <v>18.72</v>
      </c>
      <c r="P8256" s="166">
        <v>47.94</v>
      </c>
      <c r="Q8256" s="166">
        <v>59.98</v>
      </c>
      <c r="R8256" s="166">
        <v>87.96</v>
      </c>
      <c r="S8256" s="166">
        <v>10</v>
      </c>
      <c r="T8256" s="166">
        <v>10</v>
      </c>
      <c r="U8256" s="166">
        <v>76.98</v>
      </c>
      <c r="V8256" s="166">
        <v>27.96</v>
      </c>
      <c r="W8256" s="166">
        <v>100</v>
      </c>
      <c r="X8256" s="166">
        <v>77.69</v>
      </c>
      <c r="Y8256" s="166">
        <v>100</v>
      </c>
      <c r="Z8256" s="166">
        <v>100</v>
      </c>
      <c r="AA8256" s="166">
        <v>100</v>
      </c>
      <c r="AB8256" s="166">
        <v>69.7</v>
      </c>
      <c r="AC8256" s="166">
        <v>47</v>
      </c>
      <c r="AD8256" s="166">
        <v>83.88</v>
      </c>
      <c r="AE8256" s="166">
        <v>69.02</v>
      </c>
      <c r="AF8256" s="166">
        <v>100</v>
      </c>
      <c r="AH8256" s="169">
        <v>1</v>
      </c>
      <c r="AI8256" s="169">
        <v>1</v>
      </c>
      <c r="AJ8256" s="169">
        <f t="shared" si="390"/>
        <v>0.69332666666666687</v>
      </c>
      <c r="AK8256" s="169">
        <f t="shared" si="390"/>
        <v>0.59823333333333339</v>
      </c>
      <c r="AL8256" s="166">
        <f t="shared" si="391"/>
        <v>1</v>
      </c>
      <c r="AM8256" s="170">
        <f t="shared" si="392"/>
        <v>12</v>
      </c>
    </row>
    <row r="8257" spans="1:39" x14ac:dyDescent="0.25">
      <c r="A8257" s="168">
        <v>42713</v>
      </c>
      <c r="B8257" s="166">
        <v>22</v>
      </c>
      <c r="C8257" s="166">
        <v>51.56</v>
      </c>
      <c r="D8257" s="166">
        <v>80.77</v>
      </c>
      <c r="E8257" s="166">
        <v>46.17</v>
      </c>
      <c r="F8257" s="166">
        <v>10</v>
      </c>
      <c r="G8257" s="166">
        <v>30.88</v>
      </c>
      <c r="H8257" s="166">
        <v>68.27</v>
      </c>
      <c r="I8257" s="166">
        <v>40.46</v>
      </c>
      <c r="J8257" s="166">
        <v>100</v>
      </c>
      <c r="K8257" s="166">
        <v>10</v>
      </c>
      <c r="L8257" s="166">
        <v>84.46</v>
      </c>
      <c r="M8257" s="166">
        <v>81.31</v>
      </c>
      <c r="N8257" s="166">
        <v>52.24</v>
      </c>
      <c r="O8257" s="166">
        <v>10</v>
      </c>
      <c r="P8257" s="166">
        <v>43.5</v>
      </c>
      <c r="Q8257" s="166">
        <v>73.37</v>
      </c>
      <c r="R8257" s="166">
        <v>79.209999999999994</v>
      </c>
      <c r="S8257" s="166">
        <v>10</v>
      </c>
      <c r="T8257" s="166">
        <v>10</v>
      </c>
      <c r="U8257" s="166">
        <v>49.62</v>
      </c>
      <c r="V8257" s="166">
        <v>13.78</v>
      </c>
      <c r="W8257" s="166">
        <v>100</v>
      </c>
      <c r="X8257" s="166">
        <v>89.11</v>
      </c>
      <c r="Y8257" s="166">
        <v>100</v>
      </c>
      <c r="Z8257" s="166">
        <v>100</v>
      </c>
      <c r="AA8257" s="166">
        <v>83.39</v>
      </c>
      <c r="AB8257" s="166">
        <v>56.33</v>
      </c>
      <c r="AC8257" s="166">
        <v>40.43</v>
      </c>
      <c r="AD8257" s="166">
        <v>100</v>
      </c>
      <c r="AE8257" s="166">
        <v>61.9</v>
      </c>
      <c r="AF8257" s="166">
        <v>100</v>
      </c>
      <c r="AH8257" s="169">
        <v>1</v>
      </c>
      <c r="AI8257" s="169">
        <v>1</v>
      </c>
      <c r="AJ8257" s="169">
        <f t="shared" si="390"/>
        <v>0.65844666666666674</v>
      </c>
      <c r="AK8257" s="169">
        <f t="shared" si="390"/>
        <v>0.52605999999999997</v>
      </c>
      <c r="AL8257" s="166">
        <f t="shared" si="391"/>
        <v>1</v>
      </c>
      <c r="AM8257" s="170">
        <f t="shared" si="392"/>
        <v>12</v>
      </c>
    </row>
    <row r="8258" spans="1:39" x14ac:dyDescent="0.25">
      <c r="A8258" s="168">
        <v>42713</v>
      </c>
      <c r="B8258" s="166">
        <v>23</v>
      </c>
      <c r="C8258" s="166">
        <v>52.7</v>
      </c>
      <c r="D8258" s="166">
        <v>78.05</v>
      </c>
      <c r="E8258" s="166">
        <v>73.89</v>
      </c>
      <c r="F8258" s="166">
        <v>10</v>
      </c>
      <c r="G8258" s="166">
        <v>32.700000000000003</v>
      </c>
      <c r="H8258" s="166">
        <v>70.66</v>
      </c>
      <c r="I8258" s="166">
        <v>33</v>
      </c>
      <c r="J8258" s="166">
        <v>100</v>
      </c>
      <c r="K8258" s="166">
        <v>10.35</v>
      </c>
      <c r="L8258" s="166">
        <v>89.15</v>
      </c>
      <c r="M8258" s="166">
        <v>79.790000000000006</v>
      </c>
      <c r="N8258" s="166">
        <v>67.73</v>
      </c>
      <c r="O8258" s="166">
        <v>12.62</v>
      </c>
      <c r="P8258" s="166">
        <v>42.25</v>
      </c>
      <c r="Q8258" s="166">
        <v>100</v>
      </c>
      <c r="R8258" s="166">
        <v>100</v>
      </c>
      <c r="S8258" s="166">
        <v>10.67</v>
      </c>
      <c r="T8258" s="166">
        <v>10</v>
      </c>
      <c r="U8258" s="166">
        <v>54.63</v>
      </c>
      <c r="V8258" s="166">
        <v>17.41</v>
      </c>
      <c r="W8258" s="166">
        <v>100</v>
      </c>
      <c r="X8258" s="166">
        <v>100</v>
      </c>
      <c r="Y8258" s="166">
        <v>100</v>
      </c>
      <c r="Z8258" s="166">
        <v>100</v>
      </c>
      <c r="AA8258" s="166">
        <v>85.77</v>
      </c>
      <c r="AB8258" s="166">
        <v>38.72</v>
      </c>
      <c r="AC8258" s="166">
        <v>66.569999999999993</v>
      </c>
      <c r="AD8258" s="166">
        <v>100</v>
      </c>
      <c r="AE8258" s="166">
        <v>38.57</v>
      </c>
      <c r="AF8258" s="166">
        <v>100</v>
      </c>
      <c r="AH8258" s="169">
        <v>1</v>
      </c>
      <c r="AI8258" s="169">
        <v>1</v>
      </c>
      <c r="AJ8258" s="169">
        <f t="shared" si="390"/>
        <v>0.68264666666666673</v>
      </c>
      <c r="AK8258" s="169">
        <f t="shared" si="390"/>
        <v>0.56750666666666671</v>
      </c>
      <c r="AL8258" s="166">
        <f t="shared" si="391"/>
        <v>0</v>
      </c>
      <c r="AM8258" s="170">
        <f t="shared" si="392"/>
        <v>12</v>
      </c>
    </row>
    <row r="8259" spans="1:39" x14ac:dyDescent="0.25">
      <c r="A8259" s="168">
        <v>42714</v>
      </c>
      <c r="B8259" s="166">
        <v>0</v>
      </c>
      <c r="C8259" s="166">
        <v>81.56</v>
      </c>
      <c r="D8259" s="166">
        <v>100</v>
      </c>
      <c r="E8259" s="166">
        <v>84.78</v>
      </c>
      <c r="F8259" s="166">
        <v>10</v>
      </c>
      <c r="G8259" s="166">
        <v>19.97</v>
      </c>
      <c r="H8259" s="166">
        <v>84.83</v>
      </c>
      <c r="I8259" s="166">
        <v>36.090000000000003</v>
      </c>
      <c r="J8259" s="166">
        <v>100</v>
      </c>
      <c r="K8259" s="166">
        <v>10</v>
      </c>
      <c r="L8259" s="166">
        <v>74.59</v>
      </c>
      <c r="M8259" s="166">
        <v>81.3</v>
      </c>
      <c r="N8259" s="166">
        <v>76.239999999999995</v>
      </c>
      <c r="O8259" s="166">
        <v>15.21</v>
      </c>
      <c r="P8259" s="166">
        <v>60.24</v>
      </c>
      <c r="Q8259" s="166">
        <v>100</v>
      </c>
      <c r="R8259" s="166">
        <v>84.19</v>
      </c>
      <c r="S8259" s="166">
        <v>34.28</v>
      </c>
      <c r="T8259" s="166">
        <v>10</v>
      </c>
      <c r="U8259" s="166">
        <v>52.01</v>
      </c>
      <c r="V8259" s="166">
        <v>24.88</v>
      </c>
      <c r="W8259" s="166">
        <v>100</v>
      </c>
      <c r="X8259" s="166">
        <v>100</v>
      </c>
      <c r="Y8259" s="166">
        <v>80.62</v>
      </c>
      <c r="Z8259" s="166">
        <v>100</v>
      </c>
      <c r="AA8259" s="166">
        <v>50.77</v>
      </c>
      <c r="AB8259" s="166">
        <v>33.69</v>
      </c>
      <c r="AC8259" s="166">
        <v>58.44</v>
      </c>
      <c r="AD8259" s="166">
        <v>76.31</v>
      </c>
      <c r="AE8259" s="166">
        <v>27.02</v>
      </c>
      <c r="AF8259" s="166">
        <v>81.28</v>
      </c>
      <c r="AH8259" s="169">
        <v>1</v>
      </c>
      <c r="AI8259" s="169">
        <v>1</v>
      </c>
      <c r="AJ8259" s="169">
        <f t="shared" si="390"/>
        <v>0.67749999999999988</v>
      </c>
      <c r="AK8259" s="169">
        <f t="shared" si="390"/>
        <v>0.55469999999999997</v>
      </c>
      <c r="AL8259" s="166">
        <f t="shared" si="391"/>
        <v>0</v>
      </c>
      <c r="AM8259" s="170">
        <f t="shared" si="392"/>
        <v>12</v>
      </c>
    </row>
    <row r="8260" spans="1:39" x14ac:dyDescent="0.25">
      <c r="A8260" s="168">
        <v>42714</v>
      </c>
      <c r="B8260" s="166">
        <v>1</v>
      </c>
      <c r="C8260" s="166">
        <v>86.62</v>
      </c>
      <c r="D8260" s="166">
        <v>77.89</v>
      </c>
      <c r="E8260" s="166">
        <v>86.43</v>
      </c>
      <c r="F8260" s="166">
        <v>10</v>
      </c>
      <c r="G8260" s="166">
        <v>32.94</v>
      </c>
      <c r="H8260" s="166">
        <v>76.66</v>
      </c>
      <c r="I8260" s="166">
        <v>61.33</v>
      </c>
      <c r="J8260" s="166">
        <v>79.319999999999993</v>
      </c>
      <c r="K8260" s="166">
        <v>10</v>
      </c>
      <c r="L8260" s="166">
        <v>72.900000000000006</v>
      </c>
      <c r="M8260" s="166">
        <v>73.44</v>
      </c>
      <c r="N8260" s="166">
        <v>60.23</v>
      </c>
      <c r="O8260" s="166">
        <v>37.15</v>
      </c>
      <c r="P8260" s="166">
        <v>73.63</v>
      </c>
      <c r="Q8260" s="166">
        <v>79.73</v>
      </c>
      <c r="R8260" s="166">
        <v>82.28</v>
      </c>
      <c r="S8260" s="166">
        <v>39.33</v>
      </c>
      <c r="T8260" s="166">
        <v>10</v>
      </c>
      <c r="U8260" s="166">
        <v>37.82</v>
      </c>
      <c r="V8260" s="166">
        <v>13.07</v>
      </c>
      <c r="W8260" s="166">
        <v>100</v>
      </c>
      <c r="X8260" s="166">
        <v>100</v>
      </c>
      <c r="Y8260" s="166">
        <v>81.95</v>
      </c>
      <c r="Z8260" s="166">
        <v>100</v>
      </c>
      <c r="AA8260" s="166">
        <v>35.409999999999997</v>
      </c>
      <c r="AB8260" s="166">
        <v>24.71</v>
      </c>
      <c r="AC8260" s="166">
        <v>55.68</v>
      </c>
      <c r="AD8260" s="166">
        <v>71.41</v>
      </c>
      <c r="AE8260" s="166">
        <v>48.9</v>
      </c>
      <c r="AF8260" s="166">
        <v>87.42</v>
      </c>
      <c r="AH8260" s="169">
        <v>1</v>
      </c>
      <c r="AI8260" s="169">
        <v>1</v>
      </c>
      <c r="AJ8260" s="169">
        <f t="shared" ref="AJ8260:AK8323" si="393">AVERAGEIF($C$1:$AF$1,AJ$2,$C8260:$AF8260)/100</f>
        <v>0.62634666666666672</v>
      </c>
      <c r="AK8260" s="169">
        <f t="shared" si="393"/>
        <v>0.57782</v>
      </c>
      <c r="AL8260" s="166">
        <f t="shared" ref="AL8260:AL8323" si="394">IF(AND(B8260&gt;=6,B8260&lt;23),1,0)</f>
        <v>0</v>
      </c>
      <c r="AM8260" s="170">
        <f t="shared" ref="AM8260:AM8323" si="395">MONTH(A8260)</f>
        <v>12</v>
      </c>
    </row>
    <row r="8261" spans="1:39" x14ac:dyDescent="0.25">
      <c r="A8261" s="168">
        <v>42714</v>
      </c>
      <c r="B8261" s="166">
        <v>2</v>
      </c>
      <c r="C8261" s="166">
        <v>62.27</v>
      </c>
      <c r="D8261" s="166">
        <v>69.709999999999994</v>
      </c>
      <c r="E8261" s="166">
        <v>86.45</v>
      </c>
      <c r="F8261" s="166">
        <v>10</v>
      </c>
      <c r="G8261" s="166">
        <v>39.56</v>
      </c>
      <c r="H8261" s="166">
        <v>65.319999999999993</v>
      </c>
      <c r="I8261" s="166">
        <v>72.040000000000006</v>
      </c>
      <c r="J8261" s="166">
        <v>63.31</v>
      </c>
      <c r="K8261" s="166">
        <v>26.53</v>
      </c>
      <c r="L8261" s="166">
        <v>66.3</v>
      </c>
      <c r="M8261" s="166">
        <v>79.42</v>
      </c>
      <c r="N8261" s="166">
        <v>56.25</v>
      </c>
      <c r="O8261" s="166">
        <v>18.649999999999999</v>
      </c>
      <c r="P8261" s="166">
        <v>57.33</v>
      </c>
      <c r="Q8261" s="166">
        <v>86.11</v>
      </c>
      <c r="R8261" s="166">
        <v>100</v>
      </c>
      <c r="S8261" s="166">
        <v>30.92</v>
      </c>
      <c r="T8261" s="166">
        <v>10</v>
      </c>
      <c r="U8261" s="166">
        <v>26.39</v>
      </c>
      <c r="V8261" s="166">
        <v>35.83</v>
      </c>
      <c r="W8261" s="166">
        <v>100</v>
      </c>
      <c r="X8261" s="166">
        <v>100</v>
      </c>
      <c r="Y8261" s="166">
        <v>85.96</v>
      </c>
      <c r="Z8261" s="166">
        <v>100</v>
      </c>
      <c r="AA8261" s="166">
        <v>35.270000000000003</v>
      </c>
      <c r="AB8261" s="166">
        <v>26.96</v>
      </c>
      <c r="AC8261" s="166">
        <v>53.69</v>
      </c>
      <c r="AD8261" s="166">
        <v>63.74</v>
      </c>
      <c r="AE8261" s="166">
        <v>45.43</v>
      </c>
      <c r="AF8261" s="166">
        <v>70.83</v>
      </c>
      <c r="AH8261" s="169">
        <v>1</v>
      </c>
      <c r="AI8261" s="169">
        <v>1</v>
      </c>
      <c r="AJ8261" s="169">
        <f t="shared" si="393"/>
        <v>0.59705333333333332</v>
      </c>
      <c r="AK8261" s="169">
        <f t="shared" si="393"/>
        <v>0.56579333333333326</v>
      </c>
      <c r="AL8261" s="166">
        <f t="shared" si="394"/>
        <v>0</v>
      </c>
      <c r="AM8261" s="170">
        <f t="shared" si="395"/>
        <v>12</v>
      </c>
    </row>
    <row r="8262" spans="1:39" x14ac:dyDescent="0.25">
      <c r="A8262" s="168">
        <v>42714</v>
      </c>
      <c r="B8262" s="166">
        <v>3</v>
      </c>
      <c r="C8262" s="166">
        <v>61.16</v>
      </c>
      <c r="D8262" s="166">
        <v>51.26</v>
      </c>
      <c r="E8262" s="166">
        <v>78.58</v>
      </c>
      <c r="F8262" s="166">
        <v>10</v>
      </c>
      <c r="G8262" s="166">
        <v>27.62</v>
      </c>
      <c r="H8262" s="166">
        <v>55.41</v>
      </c>
      <c r="I8262" s="166">
        <v>77.069999999999993</v>
      </c>
      <c r="J8262" s="166">
        <v>65.11</v>
      </c>
      <c r="K8262" s="166">
        <v>31.62</v>
      </c>
      <c r="L8262" s="166">
        <v>67.83</v>
      </c>
      <c r="M8262" s="166">
        <v>77.430000000000007</v>
      </c>
      <c r="N8262" s="166">
        <v>54.43</v>
      </c>
      <c r="O8262" s="166">
        <v>28.56</v>
      </c>
      <c r="P8262" s="166">
        <v>67.739999999999995</v>
      </c>
      <c r="Q8262" s="166">
        <v>100</v>
      </c>
      <c r="R8262" s="166">
        <v>100</v>
      </c>
      <c r="S8262" s="166">
        <v>13.37</v>
      </c>
      <c r="T8262" s="166">
        <v>10</v>
      </c>
      <c r="U8262" s="166">
        <v>25.24</v>
      </c>
      <c r="V8262" s="166">
        <v>39.85</v>
      </c>
      <c r="W8262" s="166">
        <v>100</v>
      </c>
      <c r="X8262" s="166">
        <v>100</v>
      </c>
      <c r="Y8262" s="166">
        <v>69.760000000000005</v>
      </c>
      <c r="Z8262" s="166">
        <v>100</v>
      </c>
      <c r="AA8262" s="166">
        <v>41.68</v>
      </c>
      <c r="AB8262" s="166">
        <v>52.89</v>
      </c>
      <c r="AC8262" s="166">
        <v>80.430000000000007</v>
      </c>
      <c r="AD8262" s="166">
        <v>63.75</v>
      </c>
      <c r="AE8262" s="166">
        <v>31.53</v>
      </c>
      <c r="AF8262" s="166">
        <v>51.83</v>
      </c>
      <c r="AH8262" s="169">
        <v>1</v>
      </c>
      <c r="AI8262" s="169">
        <v>1</v>
      </c>
      <c r="AJ8262" s="169">
        <f t="shared" si="393"/>
        <v>0.59340000000000004</v>
      </c>
      <c r="AK8262" s="169">
        <f t="shared" si="393"/>
        <v>0.56269999999999998</v>
      </c>
      <c r="AL8262" s="166">
        <f t="shared" si="394"/>
        <v>0</v>
      </c>
      <c r="AM8262" s="170">
        <f t="shared" si="395"/>
        <v>12</v>
      </c>
    </row>
    <row r="8263" spans="1:39" x14ac:dyDescent="0.25">
      <c r="A8263" s="168">
        <v>42714</v>
      </c>
      <c r="B8263" s="166">
        <v>4</v>
      </c>
      <c r="C8263" s="166">
        <v>58.67</v>
      </c>
      <c r="D8263" s="166">
        <v>32.81</v>
      </c>
      <c r="E8263" s="166">
        <v>79.28</v>
      </c>
      <c r="F8263" s="166">
        <v>10</v>
      </c>
      <c r="G8263" s="166">
        <v>40.450000000000003</v>
      </c>
      <c r="H8263" s="166">
        <v>62.91</v>
      </c>
      <c r="I8263" s="166">
        <v>86.52</v>
      </c>
      <c r="J8263" s="166">
        <v>100</v>
      </c>
      <c r="K8263" s="166">
        <v>53.72</v>
      </c>
      <c r="L8263" s="166">
        <v>88.74</v>
      </c>
      <c r="M8263" s="166">
        <v>88.59</v>
      </c>
      <c r="N8263" s="166">
        <v>25.46</v>
      </c>
      <c r="O8263" s="166">
        <v>38.770000000000003</v>
      </c>
      <c r="P8263" s="166">
        <v>75.72</v>
      </c>
      <c r="Q8263" s="166">
        <v>86.07</v>
      </c>
      <c r="R8263" s="166">
        <v>89.33</v>
      </c>
      <c r="S8263" s="166">
        <v>20.76</v>
      </c>
      <c r="T8263" s="166">
        <v>10</v>
      </c>
      <c r="U8263" s="166">
        <v>31.65</v>
      </c>
      <c r="V8263" s="166">
        <v>26.47</v>
      </c>
      <c r="W8263" s="166">
        <v>100</v>
      </c>
      <c r="X8263" s="166">
        <v>100</v>
      </c>
      <c r="Y8263" s="166">
        <v>44.23</v>
      </c>
      <c r="Z8263" s="166">
        <v>100</v>
      </c>
      <c r="AA8263" s="166">
        <v>17.850000000000001</v>
      </c>
      <c r="AB8263" s="166">
        <v>38.869999999999997</v>
      </c>
      <c r="AC8263" s="166">
        <v>86.88</v>
      </c>
      <c r="AD8263" s="166">
        <v>68.7</v>
      </c>
      <c r="AE8263" s="166">
        <v>29.81</v>
      </c>
      <c r="AF8263" s="166">
        <v>55.72</v>
      </c>
      <c r="AH8263" s="169">
        <v>1</v>
      </c>
      <c r="AI8263" s="169">
        <v>1</v>
      </c>
      <c r="AJ8263" s="169">
        <f t="shared" si="393"/>
        <v>0.58982000000000001</v>
      </c>
      <c r="AK8263" s="169">
        <f t="shared" si="393"/>
        <v>0.5754999999999999</v>
      </c>
      <c r="AL8263" s="166">
        <f t="shared" si="394"/>
        <v>0</v>
      </c>
      <c r="AM8263" s="170">
        <f t="shared" si="395"/>
        <v>12</v>
      </c>
    </row>
    <row r="8264" spans="1:39" x14ac:dyDescent="0.25">
      <c r="A8264" s="168">
        <v>42714</v>
      </c>
      <c r="B8264" s="166">
        <v>5</v>
      </c>
      <c r="C8264" s="166">
        <v>39.130000000000003</v>
      </c>
      <c r="D8264" s="166">
        <v>37.54</v>
      </c>
      <c r="E8264" s="166">
        <v>71.02</v>
      </c>
      <c r="F8264" s="166">
        <v>10</v>
      </c>
      <c r="G8264" s="166">
        <v>50.23</v>
      </c>
      <c r="H8264" s="166">
        <v>62.42</v>
      </c>
      <c r="I8264" s="166">
        <v>100</v>
      </c>
      <c r="J8264" s="166">
        <v>79.239999999999995</v>
      </c>
      <c r="K8264" s="166">
        <v>60.16</v>
      </c>
      <c r="L8264" s="166">
        <v>100</v>
      </c>
      <c r="M8264" s="166">
        <v>100</v>
      </c>
      <c r="N8264" s="166">
        <v>44.1</v>
      </c>
      <c r="O8264" s="166">
        <v>36.409999999999997</v>
      </c>
      <c r="P8264" s="166">
        <v>100</v>
      </c>
      <c r="Q8264" s="166">
        <v>100</v>
      </c>
      <c r="R8264" s="166">
        <v>57.11</v>
      </c>
      <c r="S8264" s="166">
        <v>30.98</v>
      </c>
      <c r="T8264" s="166">
        <v>10</v>
      </c>
      <c r="U8264" s="166">
        <v>37.340000000000003</v>
      </c>
      <c r="V8264" s="166">
        <v>50.54</v>
      </c>
      <c r="W8264" s="166">
        <v>100</v>
      </c>
      <c r="X8264" s="166">
        <v>100</v>
      </c>
      <c r="Y8264" s="166">
        <v>38.840000000000003</v>
      </c>
      <c r="Z8264" s="166">
        <v>100</v>
      </c>
      <c r="AA8264" s="166">
        <v>27.15</v>
      </c>
      <c r="AB8264" s="166">
        <v>50.02</v>
      </c>
      <c r="AC8264" s="166">
        <v>100</v>
      </c>
      <c r="AD8264" s="166">
        <v>37.69</v>
      </c>
      <c r="AE8264" s="166">
        <v>10.81</v>
      </c>
      <c r="AF8264" s="166">
        <v>46.95</v>
      </c>
      <c r="AH8264" s="169">
        <v>1</v>
      </c>
      <c r="AI8264" s="169">
        <v>1</v>
      </c>
      <c r="AJ8264" s="169">
        <f t="shared" si="393"/>
        <v>0.59040666666666675</v>
      </c>
      <c r="AK8264" s="169">
        <f t="shared" si="393"/>
        <v>0.60138000000000003</v>
      </c>
      <c r="AL8264" s="166">
        <f t="shared" si="394"/>
        <v>0</v>
      </c>
      <c r="AM8264" s="170">
        <f t="shared" si="395"/>
        <v>12</v>
      </c>
    </row>
    <row r="8265" spans="1:39" x14ac:dyDescent="0.25">
      <c r="A8265" s="168">
        <v>42714</v>
      </c>
      <c r="B8265" s="166">
        <v>6</v>
      </c>
      <c r="C8265" s="166">
        <v>38.520000000000003</v>
      </c>
      <c r="D8265" s="166">
        <v>53.55</v>
      </c>
      <c r="E8265" s="166">
        <v>71.790000000000006</v>
      </c>
      <c r="F8265" s="166">
        <v>10</v>
      </c>
      <c r="G8265" s="166">
        <v>44.25</v>
      </c>
      <c r="H8265" s="166">
        <v>82.2</v>
      </c>
      <c r="I8265" s="166">
        <v>85.51</v>
      </c>
      <c r="J8265" s="166">
        <v>59.38</v>
      </c>
      <c r="K8265" s="166">
        <v>79.5</v>
      </c>
      <c r="L8265" s="166">
        <v>100</v>
      </c>
      <c r="M8265" s="166">
        <v>100</v>
      </c>
      <c r="N8265" s="166">
        <v>46.67</v>
      </c>
      <c r="O8265" s="166">
        <v>25</v>
      </c>
      <c r="P8265" s="166">
        <v>85.61</v>
      </c>
      <c r="Q8265" s="166">
        <v>88.83</v>
      </c>
      <c r="R8265" s="166">
        <v>51.13</v>
      </c>
      <c r="S8265" s="166">
        <v>32.1</v>
      </c>
      <c r="T8265" s="166">
        <v>23.66</v>
      </c>
      <c r="U8265" s="166">
        <v>35.53</v>
      </c>
      <c r="V8265" s="166">
        <v>51.75</v>
      </c>
      <c r="W8265" s="166">
        <v>89.01</v>
      </c>
      <c r="X8265" s="166">
        <v>100</v>
      </c>
      <c r="Y8265" s="166">
        <v>23.6</v>
      </c>
      <c r="Z8265" s="166">
        <v>100</v>
      </c>
      <c r="AA8265" s="166">
        <v>24.63</v>
      </c>
      <c r="AB8265" s="166">
        <v>43.51</v>
      </c>
      <c r="AC8265" s="166">
        <v>100</v>
      </c>
      <c r="AD8265" s="166">
        <v>32.32</v>
      </c>
      <c r="AE8265" s="166">
        <v>10</v>
      </c>
      <c r="AF8265" s="166">
        <v>25.33</v>
      </c>
      <c r="AH8265" s="169">
        <v>1</v>
      </c>
      <c r="AI8265" s="169">
        <v>1</v>
      </c>
      <c r="AJ8265" s="169">
        <f t="shared" si="393"/>
        <v>0.57674000000000003</v>
      </c>
      <c r="AK8265" s="169">
        <f t="shared" si="393"/>
        <v>0.56551333333333331</v>
      </c>
      <c r="AL8265" s="166">
        <f t="shared" si="394"/>
        <v>1</v>
      </c>
      <c r="AM8265" s="170">
        <f t="shared" si="395"/>
        <v>12</v>
      </c>
    </row>
    <row r="8266" spans="1:39" x14ac:dyDescent="0.25">
      <c r="A8266" s="168">
        <v>42714</v>
      </c>
      <c r="B8266" s="166">
        <v>7</v>
      </c>
      <c r="C8266" s="166">
        <v>44.44</v>
      </c>
      <c r="D8266" s="166">
        <v>53.46</v>
      </c>
      <c r="E8266" s="166">
        <v>87.43</v>
      </c>
      <c r="F8266" s="166">
        <v>10</v>
      </c>
      <c r="G8266" s="166">
        <v>39.42</v>
      </c>
      <c r="H8266" s="166">
        <v>100</v>
      </c>
      <c r="I8266" s="166">
        <v>84.91</v>
      </c>
      <c r="J8266" s="166">
        <v>50.88</v>
      </c>
      <c r="K8266" s="166">
        <v>63.47</v>
      </c>
      <c r="L8266" s="166">
        <v>86.48</v>
      </c>
      <c r="M8266" s="166">
        <v>100</v>
      </c>
      <c r="N8266" s="166">
        <v>42.17</v>
      </c>
      <c r="O8266" s="166">
        <v>33.17</v>
      </c>
      <c r="P8266" s="166">
        <v>79</v>
      </c>
      <c r="Q8266" s="166">
        <v>81.72</v>
      </c>
      <c r="R8266" s="166">
        <v>56.42</v>
      </c>
      <c r="S8266" s="166">
        <v>26.63</v>
      </c>
      <c r="T8266" s="166">
        <v>25.51</v>
      </c>
      <c r="U8266" s="166">
        <v>13.99</v>
      </c>
      <c r="V8266" s="166">
        <v>28.77</v>
      </c>
      <c r="W8266" s="166">
        <v>76.97</v>
      </c>
      <c r="X8266" s="166">
        <v>100</v>
      </c>
      <c r="Y8266" s="166">
        <v>12.78</v>
      </c>
      <c r="Z8266" s="166">
        <v>100</v>
      </c>
      <c r="AA8266" s="166">
        <v>17.77</v>
      </c>
      <c r="AB8266" s="166">
        <v>80.040000000000006</v>
      </c>
      <c r="AC8266" s="166">
        <v>85.94</v>
      </c>
      <c r="AD8266" s="166">
        <v>17.739999999999998</v>
      </c>
      <c r="AE8266" s="166">
        <v>10</v>
      </c>
      <c r="AF8266" s="166">
        <v>17.940000000000001</v>
      </c>
      <c r="AH8266" s="169">
        <v>0.85199999999999998</v>
      </c>
      <c r="AI8266" s="169">
        <v>0.97199999999999998</v>
      </c>
      <c r="AJ8266" s="169">
        <f t="shared" si="393"/>
        <v>0.5656066666666667</v>
      </c>
      <c r="AK8266" s="169">
        <f t="shared" si="393"/>
        <v>0.51909333333333341</v>
      </c>
      <c r="AL8266" s="166">
        <f t="shared" si="394"/>
        <v>1</v>
      </c>
      <c r="AM8266" s="170">
        <f t="shared" si="395"/>
        <v>12</v>
      </c>
    </row>
    <row r="8267" spans="1:39" x14ac:dyDescent="0.25">
      <c r="A8267" s="168">
        <v>42714</v>
      </c>
      <c r="B8267" s="166">
        <v>8</v>
      </c>
      <c r="C8267" s="166">
        <v>47.71</v>
      </c>
      <c r="D8267" s="166">
        <v>65.290000000000006</v>
      </c>
      <c r="E8267" s="166">
        <v>77.03</v>
      </c>
      <c r="F8267" s="166">
        <v>10</v>
      </c>
      <c r="G8267" s="166">
        <v>27.95</v>
      </c>
      <c r="H8267" s="166">
        <v>87.66</v>
      </c>
      <c r="I8267" s="166">
        <v>58.85</v>
      </c>
      <c r="J8267" s="166">
        <v>59.6</v>
      </c>
      <c r="K8267" s="166">
        <v>54.19</v>
      </c>
      <c r="L8267" s="166">
        <v>100</v>
      </c>
      <c r="M8267" s="166">
        <v>100</v>
      </c>
      <c r="N8267" s="166">
        <v>63</v>
      </c>
      <c r="O8267" s="166">
        <v>32.46</v>
      </c>
      <c r="P8267" s="166">
        <v>100</v>
      </c>
      <c r="Q8267" s="166">
        <v>100</v>
      </c>
      <c r="R8267" s="166">
        <v>66.91</v>
      </c>
      <c r="S8267" s="166">
        <v>23.58</v>
      </c>
      <c r="T8267" s="166">
        <v>35.79</v>
      </c>
      <c r="U8267" s="166">
        <v>28.13</v>
      </c>
      <c r="V8267" s="166">
        <v>21.86</v>
      </c>
      <c r="W8267" s="166">
        <v>72.98</v>
      </c>
      <c r="X8267" s="166">
        <v>81.77</v>
      </c>
      <c r="Y8267" s="166">
        <v>17.510000000000002</v>
      </c>
      <c r="Z8267" s="166">
        <v>100</v>
      </c>
      <c r="AA8267" s="166">
        <v>17.52</v>
      </c>
      <c r="AB8267" s="166">
        <v>100</v>
      </c>
      <c r="AC8267" s="166">
        <v>74.34</v>
      </c>
      <c r="AD8267" s="166">
        <v>10.91</v>
      </c>
      <c r="AE8267" s="166">
        <v>10</v>
      </c>
      <c r="AF8267" s="166">
        <v>13.85</v>
      </c>
      <c r="AH8267" s="169">
        <v>0.43700000000000006</v>
      </c>
      <c r="AI8267" s="169">
        <v>0.629</v>
      </c>
      <c r="AJ8267" s="169">
        <f t="shared" si="393"/>
        <v>0.61109333333333327</v>
      </c>
      <c r="AK8267" s="169">
        <f t="shared" si="393"/>
        <v>0.49483333333333335</v>
      </c>
      <c r="AL8267" s="166">
        <f t="shared" si="394"/>
        <v>1</v>
      </c>
      <c r="AM8267" s="170">
        <f t="shared" si="395"/>
        <v>12</v>
      </c>
    </row>
    <row r="8268" spans="1:39" x14ac:dyDescent="0.25">
      <c r="A8268" s="168">
        <v>42714</v>
      </c>
      <c r="B8268" s="166">
        <v>9</v>
      </c>
      <c r="C8268" s="166">
        <v>38.880000000000003</v>
      </c>
      <c r="D8268" s="166">
        <v>59.31</v>
      </c>
      <c r="E8268" s="166">
        <v>73.040000000000006</v>
      </c>
      <c r="F8268" s="166">
        <v>10</v>
      </c>
      <c r="G8268" s="166">
        <v>31.71</v>
      </c>
      <c r="H8268" s="166">
        <v>68.209999999999994</v>
      </c>
      <c r="I8268" s="166">
        <v>55.37</v>
      </c>
      <c r="J8268" s="166">
        <v>55.89</v>
      </c>
      <c r="K8268" s="166">
        <v>47.39</v>
      </c>
      <c r="L8268" s="166">
        <v>86.25</v>
      </c>
      <c r="M8268" s="166">
        <v>100</v>
      </c>
      <c r="N8268" s="166">
        <v>71.03</v>
      </c>
      <c r="O8268" s="166">
        <v>34.93</v>
      </c>
      <c r="P8268" s="166">
        <v>100</v>
      </c>
      <c r="Q8268" s="166">
        <v>100</v>
      </c>
      <c r="R8268" s="166">
        <v>65.209999999999994</v>
      </c>
      <c r="S8268" s="166">
        <v>15.8</v>
      </c>
      <c r="T8268" s="166">
        <v>54.02</v>
      </c>
      <c r="U8268" s="166">
        <v>17.87</v>
      </c>
      <c r="V8268" s="166">
        <v>15.06</v>
      </c>
      <c r="W8268" s="166">
        <v>67.459999999999994</v>
      </c>
      <c r="X8268" s="166">
        <v>76.48</v>
      </c>
      <c r="Y8268" s="166">
        <v>16.149999999999999</v>
      </c>
      <c r="Z8268" s="166">
        <v>100</v>
      </c>
      <c r="AA8268" s="166">
        <v>39.99</v>
      </c>
      <c r="AB8268" s="166">
        <v>83.36</v>
      </c>
      <c r="AC8268" s="166">
        <v>81.38</v>
      </c>
      <c r="AD8268" s="166">
        <v>27.75</v>
      </c>
      <c r="AE8268" s="166">
        <v>10</v>
      </c>
      <c r="AF8268" s="166">
        <v>19.39</v>
      </c>
      <c r="AH8268" s="169">
        <v>0.30399999999999999</v>
      </c>
      <c r="AI8268" s="169">
        <v>0.41600000000000004</v>
      </c>
      <c r="AJ8268" s="169">
        <f t="shared" si="393"/>
        <v>0.59463999999999995</v>
      </c>
      <c r="AK8268" s="169">
        <f t="shared" si="393"/>
        <v>0.48664666666666667</v>
      </c>
      <c r="AL8268" s="166">
        <f t="shared" si="394"/>
        <v>1</v>
      </c>
      <c r="AM8268" s="170">
        <f t="shared" si="395"/>
        <v>12</v>
      </c>
    </row>
    <row r="8269" spans="1:39" x14ac:dyDescent="0.25">
      <c r="A8269" s="168">
        <v>42714</v>
      </c>
      <c r="B8269" s="166">
        <v>10</v>
      </c>
      <c r="C8269" s="166">
        <v>26.01</v>
      </c>
      <c r="D8269" s="166">
        <v>30.2</v>
      </c>
      <c r="E8269" s="166">
        <v>63.28</v>
      </c>
      <c r="F8269" s="166">
        <v>10</v>
      </c>
      <c r="G8269" s="166">
        <v>57.9</v>
      </c>
      <c r="H8269" s="166">
        <v>56.95</v>
      </c>
      <c r="I8269" s="166">
        <v>58.88</v>
      </c>
      <c r="J8269" s="166">
        <v>63.83</v>
      </c>
      <c r="K8269" s="166">
        <v>39.950000000000003</v>
      </c>
      <c r="L8269" s="166">
        <v>84.64</v>
      </c>
      <c r="M8269" s="166">
        <v>100</v>
      </c>
      <c r="N8269" s="166">
        <v>100</v>
      </c>
      <c r="O8269" s="166">
        <v>27.87</v>
      </c>
      <c r="P8269" s="166">
        <v>100</v>
      </c>
      <c r="Q8269" s="166">
        <v>85.93</v>
      </c>
      <c r="R8269" s="166">
        <v>72.91</v>
      </c>
      <c r="S8269" s="166">
        <v>24.34</v>
      </c>
      <c r="T8269" s="166">
        <v>32.450000000000003</v>
      </c>
      <c r="U8269" s="166">
        <v>28.08</v>
      </c>
      <c r="V8269" s="166">
        <v>17.41</v>
      </c>
      <c r="W8269" s="166">
        <v>43.25</v>
      </c>
      <c r="X8269" s="166">
        <v>51.36</v>
      </c>
      <c r="Y8269" s="166">
        <v>14.81</v>
      </c>
      <c r="Z8269" s="166">
        <v>100</v>
      </c>
      <c r="AA8269" s="166">
        <v>55.46</v>
      </c>
      <c r="AB8269" s="166">
        <v>100</v>
      </c>
      <c r="AC8269" s="166">
        <v>88.98</v>
      </c>
      <c r="AD8269" s="166">
        <v>33.5</v>
      </c>
      <c r="AE8269" s="166">
        <v>10</v>
      </c>
      <c r="AF8269" s="166">
        <v>35.880000000000003</v>
      </c>
      <c r="AH8269" s="169">
        <v>0.26600000000000001</v>
      </c>
      <c r="AI8269" s="169">
        <v>0.30299999999999999</v>
      </c>
      <c r="AJ8269" s="169">
        <f t="shared" si="393"/>
        <v>0.59275333333333335</v>
      </c>
      <c r="AK8269" s="169">
        <f t="shared" si="393"/>
        <v>0.48316000000000003</v>
      </c>
      <c r="AL8269" s="166">
        <f t="shared" si="394"/>
        <v>1</v>
      </c>
      <c r="AM8269" s="170">
        <f t="shared" si="395"/>
        <v>12</v>
      </c>
    </row>
    <row r="8270" spans="1:39" x14ac:dyDescent="0.25">
      <c r="A8270" s="168">
        <v>42714</v>
      </c>
      <c r="B8270" s="166">
        <v>11</v>
      </c>
      <c r="C8270" s="166">
        <v>18.190000000000001</v>
      </c>
      <c r="D8270" s="166">
        <v>15.69</v>
      </c>
      <c r="E8270" s="166">
        <v>57.76</v>
      </c>
      <c r="F8270" s="166">
        <v>10</v>
      </c>
      <c r="G8270" s="166">
        <v>45.01</v>
      </c>
      <c r="H8270" s="166">
        <v>70.12</v>
      </c>
      <c r="I8270" s="166">
        <v>73.77</v>
      </c>
      <c r="J8270" s="166">
        <v>74.209999999999994</v>
      </c>
      <c r="K8270" s="166">
        <v>21.77</v>
      </c>
      <c r="L8270" s="166">
        <v>85</v>
      </c>
      <c r="M8270" s="166">
        <v>100</v>
      </c>
      <c r="N8270" s="166">
        <v>77.66</v>
      </c>
      <c r="O8270" s="166">
        <v>37.94</v>
      </c>
      <c r="P8270" s="166">
        <v>100</v>
      </c>
      <c r="Q8270" s="166">
        <v>100</v>
      </c>
      <c r="R8270" s="166">
        <v>64.73</v>
      </c>
      <c r="S8270" s="166">
        <v>26.92</v>
      </c>
      <c r="T8270" s="166">
        <v>10</v>
      </c>
      <c r="U8270" s="166">
        <v>39.94</v>
      </c>
      <c r="V8270" s="166">
        <v>44.07</v>
      </c>
      <c r="W8270" s="166">
        <v>57.89</v>
      </c>
      <c r="X8270" s="166">
        <v>62.65</v>
      </c>
      <c r="Y8270" s="166">
        <v>25.82</v>
      </c>
      <c r="Z8270" s="166">
        <v>74.23</v>
      </c>
      <c r="AA8270" s="166">
        <v>54.94</v>
      </c>
      <c r="AB8270" s="166">
        <v>100</v>
      </c>
      <c r="AC8270" s="166">
        <v>84.35</v>
      </c>
      <c r="AD8270" s="166">
        <v>39.31</v>
      </c>
      <c r="AE8270" s="166">
        <v>10</v>
      </c>
      <c r="AF8270" s="166">
        <v>21.4</v>
      </c>
      <c r="AH8270" s="169">
        <v>0.25800000000000001</v>
      </c>
      <c r="AI8270" s="169">
        <v>0.26</v>
      </c>
      <c r="AJ8270" s="169">
        <f t="shared" si="393"/>
        <v>0.5660466666666667</v>
      </c>
      <c r="AK8270" s="169">
        <f t="shared" si="393"/>
        <v>0.50286666666666668</v>
      </c>
      <c r="AL8270" s="166">
        <f t="shared" si="394"/>
        <v>1</v>
      </c>
      <c r="AM8270" s="170">
        <f t="shared" si="395"/>
        <v>12</v>
      </c>
    </row>
    <row r="8271" spans="1:39" x14ac:dyDescent="0.25">
      <c r="A8271" s="168">
        <v>42714</v>
      </c>
      <c r="B8271" s="166">
        <v>12</v>
      </c>
      <c r="C8271" s="166">
        <v>28.07</v>
      </c>
      <c r="D8271" s="166">
        <v>16.25</v>
      </c>
      <c r="E8271" s="166">
        <v>70.05</v>
      </c>
      <c r="F8271" s="166">
        <v>10</v>
      </c>
      <c r="G8271" s="166">
        <v>35.78</v>
      </c>
      <c r="H8271" s="166">
        <v>84.67</v>
      </c>
      <c r="I8271" s="166">
        <v>80.260000000000005</v>
      </c>
      <c r="J8271" s="166">
        <v>61.28</v>
      </c>
      <c r="K8271" s="166">
        <v>10</v>
      </c>
      <c r="L8271" s="166">
        <v>72.73</v>
      </c>
      <c r="M8271" s="166">
        <v>71.89</v>
      </c>
      <c r="N8271" s="166">
        <v>66.81</v>
      </c>
      <c r="O8271" s="166">
        <v>32.82</v>
      </c>
      <c r="P8271" s="166">
        <v>100</v>
      </c>
      <c r="Q8271" s="166">
        <v>100</v>
      </c>
      <c r="R8271" s="166">
        <v>38.770000000000003</v>
      </c>
      <c r="S8271" s="166">
        <v>21.23</v>
      </c>
      <c r="T8271" s="166">
        <v>10</v>
      </c>
      <c r="U8271" s="166">
        <v>56.7</v>
      </c>
      <c r="V8271" s="166">
        <v>61.32</v>
      </c>
      <c r="W8271" s="166">
        <v>66.19</v>
      </c>
      <c r="X8271" s="166">
        <v>68.510000000000005</v>
      </c>
      <c r="Y8271" s="166">
        <v>32.950000000000003</v>
      </c>
      <c r="Z8271" s="166">
        <v>71.040000000000006</v>
      </c>
      <c r="AA8271" s="166">
        <v>52.42</v>
      </c>
      <c r="AB8271" s="166">
        <v>100</v>
      </c>
      <c r="AC8271" s="166">
        <v>83.97</v>
      </c>
      <c r="AD8271" s="166">
        <v>32.79</v>
      </c>
      <c r="AE8271" s="166">
        <v>10</v>
      </c>
      <c r="AF8271" s="166">
        <v>33.520000000000003</v>
      </c>
      <c r="AH8271" s="169">
        <v>0.27300000000000002</v>
      </c>
      <c r="AI8271" s="169">
        <v>0.28300000000000003</v>
      </c>
      <c r="AJ8271" s="169">
        <f t="shared" si="393"/>
        <v>0.55179333333333336</v>
      </c>
      <c r="AK8271" s="169">
        <f t="shared" si="393"/>
        <v>0.50155333333333341</v>
      </c>
      <c r="AL8271" s="166">
        <f t="shared" si="394"/>
        <v>1</v>
      </c>
      <c r="AM8271" s="170">
        <f t="shared" si="395"/>
        <v>12</v>
      </c>
    </row>
    <row r="8272" spans="1:39" x14ac:dyDescent="0.25">
      <c r="A8272" s="168">
        <v>42714</v>
      </c>
      <c r="B8272" s="166">
        <v>13</v>
      </c>
      <c r="C8272" s="166">
        <v>30.93</v>
      </c>
      <c r="D8272" s="166">
        <v>13.66</v>
      </c>
      <c r="E8272" s="166">
        <v>53.88</v>
      </c>
      <c r="F8272" s="166">
        <v>10</v>
      </c>
      <c r="G8272" s="166">
        <v>34.020000000000003</v>
      </c>
      <c r="H8272" s="166">
        <v>100</v>
      </c>
      <c r="I8272" s="166">
        <v>86.58</v>
      </c>
      <c r="J8272" s="166">
        <v>71.19</v>
      </c>
      <c r="K8272" s="166">
        <v>10</v>
      </c>
      <c r="L8272" s="166">
        <v>63.93</v>
      </c>
      <c r="M8272" s="166">
        <v>70.2</v>
      </c>
      <c r="N8272" s="166">
        <v>71.3</v>
      </c>
      <c r="O8272" s="166">
        <v>36.19</v>
      </c>
      <c r="P8272" s="166">
        <v>100</v>
      </c>
      <c r="Q8272" s="166">
        <v>100</v>
      </c>
      <c r="R8272" s="166">
        <v>39.380000000000003</v>
      </c>
      <c r="S8272" s="166">
        <v>14.51</v>
      </c>
      <c r="T8272" s="166">
        <v>10</v>
      </c>
      <c r="U8272" s="166">
        <v>69.75</v>
      </c>
      <c r="V8272" s="166">
        <v>57.41</v>
      </c>
      <c r="W8272" s="166">
        <v>62.73</v>
      </c>
      <c r="X8272" s="166">
        <v>83.03</v>
      </c>
      <c r="Y8272" s="166">
        <v>21.1</v>
      </c>
      <c r="Z8272" s="166">
        <v>100</v>
      </c>
      <c r="AA8272" s="166">
        <v>72.97</v>
      </c>
      <c r="AB8272" s="166">
        <v>100</v>
      </c>
      <c r="AC8272" s="166">
        <v>80.75</v>
      </c>
      <c r="AD8272" s="166">
        <v>29.77</v>
      </c>
      <c r="AE8272" s="166">
        <v>10</v>
      </c>
      <c r="AF8272" s="166">
        <v>41.86</v>
      </c>
      <c r="AH8272" s="169">
        <v>0.29600000000000004</v>
      </c>
      <c r="AI8272" s="169">
        <v>0.35499999999999998</v>
      </c>
      <c r="AJ8272" s="169">
        <f t="shared" si="393"/>
        <v>0.59435333333333329</v>
      </c>
      <c r="AK8272" s="169">
        <f t="shared" si="393"/>
        <v>0.50240666666666667</v>
      </c>
      <c r="AL8272" s="166">
        <f t="shared" si="394"/>
        <v>1</v>
      </c>
      <c r="AM8272" s="170">
        <f t="shared" si="395"/>
        <v>12</v>
      </c>
    </row>
    <row r="8273" spans="1:39" x14ac:dyDescent="0.25">
      <c r="A8273" s="168">
        <v>42714</v>
      </c>
      <c r="B8273" s="166">
        <v>14</v>
      </c>
      <c r="C8273" s="166">
        <v>17.48</v>
      </c>
      <c r="D8273" s="166">
        <v>12.91</v>
      </c>
      <c r="E8273" s="166">
        <v>58.55</v>
      </c>
      <c r="F8273" s="166">
        <v>10</v>
      </c>
      <c r="G8273" s="166">
        <v>37.93</v>
      </c>
      <c r="H8273" s="166">
        <v>100</v>
      </c>
      <c r="I8273" s="166">
        <v>100</v>
      </c>
      <c r="J8273" s="166">
        <v>71.78</v>
      </c>
      <c r="K8273" s="166">
        <v>19.190000000000001</v>
      </c>
      <c r="L8273" s="166">
        <v>57.14</v>
      </c>
      <c r="M8273" s="166">
        <v>75.5</v>
      </c>
      <c r="N8273" s="166">
        <v>71.41</v>
      </c>
      <c r="O8273" s="166">
        <v>59.59</v>
      </c>
      <c r="P8273" s="166">
        <v>100</v>
      </c>
      <c r="Q8273" s="166">
        <v>100</v>
      </c>
      <c r="R8273" s="166">
        <v>30.19</v>
      </c>
      <c r="S8273" s="166">
        <v>10</v>
      </c>
      <c r="T8273" s="166">
        <v>10</v>
      </c>
      <c r="U8273" s="166">
        <v>78.36</v>
      </c>
      <c r="V8273" s="166">
        <v>66.3</v>
      </c>
      <c r="W8273" s="166">
        <v>59.22</v>
      </c>
      <c r="X8273" s="166">
        <v>100</v>
      </c>
      <c r="Y8273" s="166">
        <v>24.61</v>
      </c>
      <c r="Z8273" s="166">
        <v>100</v>
      </c>
      <c r="AA8273" s="166">
        <v>76.17</v>
      </c>
      <c r="AB8273" s="166">
        <v>100</v>
      </c>
      <c r="AC8273" s="166">
        <v>100</v>
      </c>
      <c r="AD8273" s="166">
        <v>27.41</v>
      </c>
      <c r="AE8273" s="166">
        <v>10</v>
      </c>
      <c r="AF8273" s="166">
        <v>30.09</v>
      </c>
      <c r="AH8273" s="169">
        <v>0.36200000000000004</v>
      </c>
      <c r="AI8273" s="169">
        <v>0.5</v>
      </c>
      <c r="AJ8273" s="169">
        <f t="shared" si="393"/>
        <v>0.59148666666666672</v>
      </c>
      <c r="AK8273" s="169">
        <f t="shared" si="393"/>
        <v>0.5510666666666667</v>
      </c>
      <c r="AL8273" s="166">
        <f t="shared" si="394"/>
        <v>1</v>
      </c>
      <c r="AM8273" s="170">
        <f t="shared" si="395"/>
        <v>12</v>
      </c>
    </row>
    <row r="8274" spans="1:39" x14ac:dyDescent="0.25">
      <c r="A8274" s="168">
        <v>42714</v>
      </c>
      <c r="B8274" s="166">
        <v>15</v>
      </c>
      <c r="C8274" s="166">
        <v>10</v>
      </c>
      <c r="D8274" s="166">
        <v>40.520000000000003</v>
      </c>
      <c r="E8274" s="166">
        <v>53.44</v>
      </c>
      <c r="F8274" s="166">
        <v>10</v>
      </c>
      <c r="G8274" s="166">
        <v>39.07</v>
      </c>
      <c r="H8274" s="166">
        <v>100</v>
      </c>
      <c r="I8274" s="166">
        <v>84.59</v>
      </c>
      <c r="J8274" s="166">
        <v>58.76</v>
      </c>
      <c r="K8274" s="166">
        <v>10</v>
      </c>
      <c r="L8274" s="166">
        <v>44.29</v>
      </c>
      <c r="M8274" s="166">
        <v>77.650000000000006</v>
      </c>
      <c r="N8274" s="166">
        <v>55.39</v>
      </c>
      <c r="O8274" s="166">
        <v>47.14</v>
      </c>
      <c r="P8274" s="166">
        <v>100</v>
      </c>
      <c r="Q8274" s="166">
        <v>100</v>
      </c>
      <c r="R8274" s="166">
        <v>23.39</v>
      </c>
      <c r="S8274" s="166">
        <v>10</v>
      </c>
      <c r="T8274" s="166">
        <v>10</v>
      </c>
      <c r="U8274" s="166">
        <v>65.22</v>
      </c>
      <c r="V8274" s="166">
        <v>85.02</v>
      </c>
      <c r="W8274" s="166">
        <v>70.28</v>
      </c>
      <c r="X8274" s="166">
        <v>100</v>
      </c>
      <c r="Y8274" s="166">
        <v>21.61</v>
      </c>
      <c r="Z8274" s="166">
        <v>100</v>
      </c>
      <c r="AA8274" s="166">
        <v>59.44</v>
      </c>
      <c r="AB8274" s="166">
        <v>100</v>
      </c>
      <c r="AC8274" s="166">
        <v>64.930000000000007</v>
      </c>
      <c r="AD8274" s="166">
        <v>32.75</v>
      </c>
      <c r="AE8274" s="166">
        <v>10</v>
      </c>
      <c r="AF8274" s="166">
        <v>52.24</v>
      </c>
      <c r="AH8274" s="169">
        <v>0.56600000000000006</v>
      </c>
      <c r="AI8274" s="169">
        <v>0.74900000000000011</v>
      </c>
      <c r="AJ8274" s="169">
        <f t="shared" si="393"/>
        <v>0.60824</v>
      </c>
      <c r="AK8274" s="169">
        <f t="shared" si="393"/>
        <v>0.48224666666666671</v>
      </c>
      <c r="AL8274" s="166">
        <f t="shared" si="394"/>
        <v>1</v>
      </c>
      <c r="AM8274" s="170">
        <f t="shared" si="395"/>
        <v>12</v>
      </c>
    </row>
    <row r="8275" spans="1:39" x14ac:dyDescent="0.25">
      <c r="A8275" s="168">
        <v>42714</v>
      </c>
      <c r="B8275" s="166">
        <v>16</v>
      </c>
      <c r="C8275" s="166">
        <v>22.64</v>
      </c>
      <c r="D8275" s="166">
        <v>56.67</v>
      </c>
      <c r="E8275" s="166">
        <v>54.72</v>
      </c>
      <c r="F8275" s="166">
        <v>10</v>
      </c>
      <c r="G8275" s="166">
        <v>26.46</v>
      </c>
      <c r="H8275" s="166">
        <v>100</v>
      </c>
      <c r="I8275" s="166">
        <v>85.35</v>
      </c>
      <c r="J8275" s="166">
        <v>34.92</v>
      </c>
      <c r="K8275" s="166">
        <v>10</v>
      </c>
      <c r="L8275" s="166">
        <v>43.25</v>
      </c>
      <c r="M8275" s="166">
        <v>100</v>
      </c>
      <c r="N8275" s="166">
        <v>69.64</v>
      </c>
      <c r="O8275" s="166">
        <v>10</v>
      </c>
      <c r="P8275" s="166">
        <v>100</v>
      </c>
      <c r="Q8275" s="166">
        <v>100</v>
      </c>
      <c r="R8275" s="166">
        <v>40.950000000000003</v>
      </c>
      <c r="S8275" s="166">
        <v>10</v>
      </c>
      <c r="T8275" s="166">
        <v>10</v>
      </c>
      <c r="U8275" s="166">
        <v>53.16</v>
      </c>
      <c r="V8275" s="166">
        <v>82.14</v>
      </c>
      <c r="W8275" s="166">
        <v>56.49</v>
      </c>
      <c r="X8275" s="166">
        <v>86.12</v>
      </c>
      <c r="Y8275" s="166">
        <v>23.7</v>
      </c>
      <c r="Z8275" s="166">
        <v>83.17</v>
      </c>
      <c r="AA8275" s="166">
        <v>57.12</v>
      </c>
      <c r="AB8275" s="166">
        <v>100</v>
      </c>
      <c r="AC8275" s="166">
        <v>50.35</v>
      </c>
      <c r="AD8275" s="166">
        <v>28.87</v>
      </c>
      <c r="AE8275" s="166">
        <v>10</v>
      </c>
      <c r="AF8275" s="166">
        <v>82.24</v>
      </c>
      <c r="AH8275" s="169">
        <v>0.99900000000000011</v>
      </c>
      <c r="AI8275" s="169">
        <v>1</v>
      </c>
      <c r="AJ8275" s="169">
        <f t="shared" si="393"/>
        <v>0.61864666666666668</v>
      </c>
      <c r="AK8275" s="169">
        <f t="shared" si="393"/>
        <v>0.44666000000000006</v>
      </c>
      <c r="AL8275" s="166">
        <f t="shared" si="394"/>
        <v>1</v>
      </c>
      <c r="AM8275" s="170">
        <f t="shared" si="395"/>
        <v>12</v>
      </c>
    </row>
    <row r="8276" spans="1:39" x14ac:dyDescent="0.25">
      <c r="A8276" s="168">
        <v>42714</v>
      </c>
      <c r="B8276" s="166">
        <v>17</v>
      </c>
      <c r="C8276" s="166">
        <v>20.14</v>
      </c>
      <c r="D8276" s="166">
        <v>61.18</v>
      </c>
      <c r="E8276" s="166">
        <v>40.76</v>
      </c>
      <c r="F8276" s="166">
        <v>10</v>
      </c>
      <c r="G8276" s="166">
        <v>21.63</v>
      </c>
      <c r="H8276" s="166">
        <v>100</v>
      </c>
      <c r="I8276" s="166">
        <v>87.82</v>
      </c>
      <c r="J8276" s="166">
        <v>23.21</v>
      </c>
      <c r="K8276" s="166">
        <v>10</v>
      </c>
      <c r="L8276" s="166">
        <v>59.73</v>
      </c>
      <c r="M8276" s="166">
        <v>100</v>
      </c>
      <c r="N8276" s="166">
        <v>79.75</v>
      </c>
      <c r="O8276" s="166">
        <v>10</v>
      </c>
      <c r="P8276" s="166">
        <v>89.34</v>
      </c>
      <c r="Q8276" s="166">
        <v>89.54</v>
      </c>
      <c r="R8276" s="166">
        <v>74.72</v>
      </c>
      <c r="S8276" s="166">
        <v>10</v>
      </c>
      <c r="T8276" s="166">
        <v>10</v>
      </c>
      <c r="U8276" s="166">
        <v>50.78</v>
      </c>
      <c r="V8276" s="166">
        <v>100</v>
      </c>
      <c r="W8276" s="166">
        <v>52.2</v>
      </c>
      <c r="X8276" s="166">
        <v>77.56</v>
      </c>
      <c r="Y8276" s="166">
        <v>26.93</v>
      </c>
      <c r="Z8276" s="166">
        <v>76.010000000000005</v>
      </c>
      <c r="AA8276" s="166">
        <v>49.41</v>
      </c>
      <c r="AB8276" s="166">
        <v>67.209999999999994</v>
      </c>
      <c r="AC8276" s="166">
        <v>52.89</v>
      </c>
      <c r="AD8276" s="166">
        <v>35.26</v>
      </c>
      <c r="AE8276" s="166">
        <v>15.85</v>
      </c>
      <c r="AF8276" s="166">
        <v>85.1</v>
      </c>
      <c r="AH8276" s="169">
        <v>1</v>
      </c>
      <c r="AI8276" s="169">
        <v>1</v>
      </c>
      <c r="AJ8276" s="169">
        <f t="shared" si="393"/>
        <v>0.63271333333333335</v>
      </c>
      <c r="AK8276" s="169">
        <f t="shared" si="393"/>
        <v>0.42530000000000001</v>
      </c>
      <c r="AL8276" s="166">
        <f t="shared" si="394"/>
        <v>1</v>
      </c>
      <c r="AM8276" s="170">
        <f t="shared" si="395"/>
        <v>12</v>
      </c>
    </row>
    <row r="8277" spans="1:39" x14ac:dyDescent="0.25">
      <c r="A8277" s="168">
        <v>42714</v>
      </c>
      <c r="B8277" s="166">
        <v>18</v>
      </c>
      <c r="C8277" s="166">
        <v>10</v>
      </c>
      <c r="D8277" s="166">
        <v>57.15</v>
      </c>
      <c r="E8277" s="166">
        <v>36.56</v>
      </c>
      <c r="F8277" s="166">
        <v>10</v>
      </c>
      <c r="G8277" s="166">
        <v>26.44</v>
      </c>
      <c r="H8277" s="166">
        <v>100</v>
      </c>
      <c r="I8277" s="166">
        <v>100</v>
      </c>
      <c r="J8277" s="166">
        <v>33.81</v>
      </c>
      <c r="K8277" s="166">
        <v>10</v>
      </c>
      <c r="L8277" s="166">
        <v>54.72</v>
      </c>
      <c r="M8277" s="166">
        <v>100</v>
      </c>
      <c r="N8277" s="166">
        <v>60.94</v>
      </c>
      <c r="O8277" s="166">
        <v>10</v>
      </c>
      <c r="P8277" s="166">
        <v>100</v>
      </c>
      <c r="Q8277" s="166">
        <v>62.12</v>
      </c>
      <c r="R8277" s="166">
        <v>76.290000000000006</v>
      </c>
      <c r="S8277" s="166">
        <v>26.44</v>
      </c>
      <c r="T8277" s="166">
        <v>10</v>
      </c>
      <c r="U8277" s="166">
        <v>55.79</v>
      </c>
      <c r="V8277" s="166">
        <v>85.6</v>
      </c>
      <c r="W8277" s="166">
        <v>67.98</v>
      </c>
      <c r="X8277" s="166">
        <v>80.05</v>
      </c>
      <c r="Y8277" s="166">
        <v>38.24</v>
      </c>
      <c r="Z8277" s="166">
        <v>89.09</v>
      </c>
      <c r="AA8277" s="166">
        <v>60.92</v>
      </c>
      <c r="AB8277" s="166">
        <v>72.48</v>
      </c>
      <c r="AC8277" s="166">
        <v>43.22</v>
      </c>
      <c r="AD8277" s="166">
        <v>38.69</v>
      </c>
      <c r="AE8277" s="166">
        <v>32.880000000000003</v>
      </c>
      <c r="AF8277" s="166">
        <v>71.08</v>
      </c>
      <c r="AH8277" s="169">
        <v>1</v>
      </c>
      <c r="AI8277" s="169">
        <v>1</v>
      </c>
      <c r="AJ8277" s="169">
        <f t="shared" si="393"/>
        <v>0.62659999999999993</v>
      </c>
      <c r="AK8277" s="169">
        <f t="shared" si="393"/>
        <v>0.45372666666666667</v>
      </c>
      <c r="AL8277" s="166">
        <f t="shared" si="394"/>
        <v>1</v>
      </c>
      <c r="AM8277" s="170">
        <f t="shared" si="395"/>
        <v>12</v>
      </c>
    </row>
    <row r="8278" spans="1:39" x14ac:dyDescent="0.25">
      <c r="A8278" s="168">
        <v>42714</v>
      </c>
      <c r="B8278" s="166">
        <v>19</v>
      </c>
      <c r="C8278" s="166">
        <v>13.14</v>
      </c>
      <c r="D8278" s="166">
        <v>80.069999999999993</v>
      </c>
      <c r="E8278" s="166">
        <v>38.22</v>
      </c>
      <c r="F8278" s="166">
        <v>10</v>
      </c>
      <c r="G8278" s="166">
        <v>10</v>
      </c>
      <c r="H8278" s="166">
        <v>100</v>
      </c>
      <c r="I8278" s="166">
        <v>100</v>
      </c>
      <c r="J8278" s="166">
        <v>41.12</v>
      </c>
      <c r="K8278" s="166">
        <v>10</v>
      </c>
      <c r="L8278" s="166">
        <v>47.62</v>
      </c>
      <c r="M8278" s="166">
        <v>100</v>
      </c>
      <c r="N8278" s="166">
        <v>46.65</v>
      </c>
      <c r="O8278" s="166">
        <v>10</v>
      </c>
      <c r="P8278" s="166">
        <v>100</v>
      </c>
      <c r="Q8278" s="166">
        <v>60.25</v>
      </c>
      <c r="R8278" s="166">
        <v>100</v>
      </c>
      <c r="S8278" s="166">
        <v>28.74</v>
      </c>
      <c r="T8278" s="166">
        <v>24.26</v>
      </c>
      <c r="U8278" s="166">
        <v>47.23</v>
      </c>
      <c r="V8278" s="166">
        <v>78.739999999999995</v>
      </c>
      <c r="W8278" s="166">
        <v>72.88</v>
      </c>
      <c r="X8278" s="166">
        <v>100</v>
      </c>
      <c r="Y8278" s="166">
        <v>43.29</v>
      </c>
      <c r="Z8278" s="166">
        <v>79.02</v>
      </c>
      <c r="AA8278" s="166">
        <v>78.680000000000007</v>
      </c>
      <c r="AB8278" s="166">
        <v>86.86</v>
      </c>
      <c r="AC8278" s="166">
        <v>40.98</v>
      </c>
      <c r="AD8278" s="166">
        <v>40.4</v>
      </c>
      <c r="AE8278" s="166">
        <v>28.97</v>
      </c>
      <c r="AF8278" s="166">
        <v>46.14</v>
      </c>
      <c r="AH8278" s="169">
        <v>1</v>
      </c>
      <c r="AI8278" s="169">
        <v>1</v>
      </c>
      <c r="AJ8278" s="169">
        <f t="shared" si="393"/>
        <v>0.65391999999999995</v>
      </c>
      <c r="AK8278" s="169">
        <f t="shared" si="393"/>
        <v>0.45492000000000005</v>
      </c>
      <c r="AL8278" s="166">
        <f t="shared" si="394"/>
        <v>1</v>
      </c>
      <c r="AM8278" s="170">
        <f t="shared" si="395"/>
        <v>12</v>
      </c>
    </row>
    <row r="8279" spans="1:39" x14ac:dyDescent="0.25">
      <c r="A8279" s="168">
        <v>42714</v>
      </c>
      <c r="B8279" s="166">
        <v>20</v>
      </c>
      <c r="C8279" s="166">
        <v>17.53</v>
      </c>
      <c r="D8279" s="166">
        <v>72.72</v>
      </c>
      <c r="E8279" s="166">
        <v>46.66</v>
      </c>
      <c r="F8279" s="166">
        <v>10</v>
      </c>
      <c r="G8279" s="166">
        <v>10</v>
      </c>
      <c r="H8279" s="166">
        <v>100</v>
      </c>
      <c r="I8279" s="166">
        <v>80.37</v>
      </c>
      <c r="J8279" s="166">
        <v>41.15</v>
      </c>
      <c r="K8279" s="166">
        <v>10</v>
      </c>
      <c r="L8279" s="166">
        <v>42.9</v>
      </c>
      <c r="M8279" s="166">
        <v>100</v>
      </c>
      <c r="N8279" s="166">
        <v>29.63</v>
      </c>
      <c r="O8279" s="166">
        <v>10</v>
      </c>
      <c r="P8279" s="166">
        <v>100</v>
      </c>
      <c r="Q8279" s="166">
        <v>100</v>
      </c>
      <c r="R8279" s="166">
        <v>100</v>
      </c>
      <c r="S8279" s="166">
        <v>17.829999999999998</v>
      </c>
      <c r="T8279" s="166">
        <v>18.88</v>
      </c>
      <c r="U8279" s="166">
        <v>53.21</v>
      </c>
      <c r="V8279" s="166">
        <v>56.83</v>
      </c>
      <c r="W8279" s="166">
        <v>72.209999999999994</v>
      </c>
      <c r="X8279" s="166">
        <v>100</v>
      </c>
      <c r="Y8279" s="166">
        <v>47.97</v>
      </c>
      <c r="Z8279" s="166">
        <v>69.489999999999995</v>
      </c>
      <c r="AA8279" s="166">
        <v>55.76</v>
      </c>
      <c r="AB8279" s="166">
        <v>86.89</v>
      </c>
      <c r="AC8279" s="166">
        <v>26.59</v>
      </c>
      <c r="AD8279" s="166">
        <v>48.65</v>
      </c>
      <c r="AE8279" s="166">
        <v>12.71</v>
      </c>
      <c r="AF8279" s="166">
        <v>37.82</v>
      </c>
      <c r="AH8279" s="169">
        <v>1</v>
      </c>
      <c r="AI8279" s="169">
        <v>1</v>
      </c>
      <c r="AJ8279" s="169">
        <f t="shared" si="393"/>
        <v>0.60997333333333337</v>
      </c>
      <c r="AK8279" s="169">
        <f t="shared" si="393"/>
        <v>0.44056000000000006</v>
      </c>
      <c r="AL8279" s="166">
        <f t="shared" si="394"/>
        <v>1</v>
      </c>
      <c r="AM8279" s="170">
        <f t="shared" si="395"/>
        <v>12</v>
      </c>
    </row>
    <row r="8280" spans="1:39" x14ac:dyDescent="0.25">
      <c r="A8280" s="168">
        <v>42714</v>
      </c>
      <c r="B8280" s="166">
        <v>21</v>
      </c>
      <c r="C8280" s="166">
        <v>24.99</v>
      </c>
      <c r="D8280" s="166">
        <v>76.010000000000005</v>
      </c>
      <c r="E8280" s="166">
        <v>44.7</v>
      </c>
      <c r="F8280" s="166">
        <v>10</v>
      </c>
      <c r="G8280" s="166">
        <v>46.97</v>
      </c>
      <c r="H8280" s="166">
        <v>82.28</v>
      </c>
      <c r="I8280" s="166">
        <v>64.28</v>
      </c>
      <c r="J8280" s="166">
        <v>34.479999999999997</v>
      </c>
      <c r="K8280" s="166">
        <v>10</v>
      </c>
      <c r="L8280" s="166">
        <v>23.84</v>
      </c>
      <c r="M8280" s="166">
        <v>84.33</v>
      </c>
      <c r="N8280" s="166">
        <v>14.95</v>
      </c>
      <c r="O8280" s="166">
        <v>10</v>
      </c>
      <c r="P8280" s="166">
        <v>100</v>
      </c>
      <c r="Q8280" s="166">
        <v>100</v>
      </c>
      <c r="R8280" s="166">
        <v>70.209999999999994</v>
      </c>
      <c r="S8280" s="166">
        <v>17.38</v>
      </c>
      <c r="T8280" s="166">
        <v>20.73</v>
      </c>
      <c r="U8280" s="166">
        <v>57.76</v>
      </c>
      <c r="V8280" s="166">
        <v>56.65</v>
      </c>
      <c r="W8280" s="166">
        <v>70.02</v>
      </c>
      <c r="X8280" s="166">
        <v>88.57</v>
      </c>
      <c r="Y8280" s="166">
        <v>61.66</v>
      </c>
      <c r="Z8280" s="166">
        <v>67.489999999999995</v>
      </c>
      <c r="AA8280" s="166">
        <v>48.21</v>
      </c>
      <c r="AB8280" s="166">
        <v>100</v>
      </c>
      <c r="AC8280" s="166">
        <v>36.86</v>
      </c>
      <c r="AD8280" s="166">
        <v>45.34</v>
      </c>
      <c r="AE8280" s="166">
        <v>10</v>
      </c>
      <c r="AF8280" s="166">
        <v>34.08</v>
      </c>
      <c r="AH8280" s="169">
        <v>1</v>
      </c>
      <c r="AI8280" s="169">
        <v>1</v>
      </c>
      <c r="AJ8280" s="169">
        <f t="shared" si="393"/>
        <v>0.54975333333333343</v>
      </c>
      <c r="AK8280" s="169">
        <f t="shared" si="393"/>
        <v>0.45810666666666661</v>
      </c>
      <c r="AL8280" s="166">
        <f t="shared" si="394"/>
        <v>1</v>
      </c>
      <c r="AM8280" s="170">
        <f t="shared" si="395"/>
        <v>12</v>
      </c>
    </row>
    <row r="8281" spans="1:39" x14ac:dyDescent="0.25">
      <c r="A8281" s="168">
        <v>42714</v>
      </c>
      <c r="B8281" s="166">
        <v>22</v>
      </c>
      <c r="C8281" s="166">
        <v>34.11</v>
      </c>
      <c r="D8281" s="166">
        <v>61.43</v>
      </c>
      <c r="E8281" s="166">
        <v>57.77</v>
      </c>
      <c r="F8281" s="166">
        <v>10</v>
      </c>
      <c r="G8281" s="166">
        <v>59.3</v>
      </c>
      <c r="H8281" s="166">
        <v>59.59</v>
      </c>
      <c r="I8281" s="166">
        <v>65.34</v>
      </c>
      <c r="J8281" s="166">
        <v>39.31</v>
      </c>
      <c r="K8281" s="166">
        <v>21.19</v>
      </c>
      <c r="L8281" s="166">
        <v>34.659999999999997</v>
      </c>
      <c r="M8281" s="166">
        <v>88.39</v>
      </c>
      <c r="N8281" s="166">
        <v>26.83</v>
      </c>
      <c r="O8281" s="166">
        <v>27.83</v>
      </c>
      <c r="P8281" s="166">
        <v>100</v>
      </c>
      <c r="Q8281" s="166">
        <v>100</v>
      </c>
      <c r="R8281" s="166">
        <v>55.15</v>
      </c>
      <c r="S8281" s="166">
        <v>17.45</v>
      </c>
      <c r="T8281" s="166">
        <v>31.17</v>
      </c>
      <c r="U8281" s="166">
        <v>59.39</v>
      </c>
      <c r="V8281" s="166">
        <v>57.86</v>
      </c>
      <c r="W8281" s="166">
        <v>79.540000000000006</v>
      </c>
      <c r="X8281" s="166">
        <v>100</v>
      </c>
      <c r="Y8281" s="166">
        <v>63.21</v>
      </c>
      <c r="Z8281" s="166">
        <v>65.94</v>
      </c>
      <c r="AA8281" s="166">
        <v>36.25</v>
      </c>
      <c r="AB8281" s="166">
        <v>100</v>
      </c>
      <c r="AC8281" s="166">
        <v>60.15</v>
      </c>
      <c r="AD8281" s="166">
        <v>21.7</v>
      </c>
      <c r="AE8281" s="166">
        <v>28.39</v>
      </c>
      <c r="AF8281" s="166">
        <v>36.21</v>
      </c>
      <c r="AH8281" s="169">
        <v>1</v>
      </c>
      <c r="AI8281" s="169">
        <v>1</v>
      </c>
      <c r="AJ8281" s="169">
        <f t="shared" si="393"/>
        <v>0.53323333333333345</v>
      </c>
      <c r="AK8281" s="169">
        <f t="shared" si="393"/>
        <v>0.53220666666666672</v>
      </c>
      <c r="AL8281" s="166">
        <f t="shared" si="394"/>
        <v>1</v>
      </c>
      <c r="AM8281" s="170">
        <f t="shared" si="395"/>
        <v>12</v>
      </c>
    </row>
    <row r="8282" spans="1:39" x14ac:dyDescent="0.25">
      <c r="A8282" s="168">
        <v>42714</v>
      </c>
      <c r="B8282" s="166">
        <v>23</v>
      </c>
      <c r="C8282" s="166">
        <v>27.47</v>
      </c>
      <c r="D8282" s="166">
        <v>67.680000000000007</v>
      </c>
      <c r="E8282" s="166">
        <v>54.56</v>
      </c>
      <c r="F8282" s="166">
        <v>11.5</v>
      </c>
      <c r="G8282" s="166">
        <v>56.02</v>
      </c>
      <c r="H8282" s="166">
        <v>79.66</v>
      </c>
      <c r="I8282" s="166">
        <v>57.08</v>
      </c>
      <c r="J8282" s="166">
        <v>41.68</v>
      </c>
      <c r="K8282" s="166">
        <v>14.24</v>
      </c>
      <c r="L8282" s="166">
        <v>12.92</v>
      </c>
      <c r="M8282" s="166">
        <v>100</v>
      </c>
      <c r="N8282" s="166">
        <v>47.38</v>
      </c>
      <c r="O8282" s="166">
        <v>31.21</v>
      </c>
      <c r="P8282" s="166">
        <v>100</v>
      </c>
      <c r="Q8282" s="166">
        <v>100</v>
      </c>
      <c r="R8282" s="166">
        <v>41.73</v>
      </c>
      <c r="S8282" s="166">
        <v>18.98</v>
      </c>
      <c r="T8282" s="166">
        <v>40.840000000000003</v>
      </c>
      <c r="U8282" s="166">
        <v>53.41</v>
      </c>
      <c r="V8282" s="166">
        <v>70.81</v>
      </c>
      <c r="W8282" s="166">
        <v>89.69</v>
      </c>
      <c r="X8282" s="166">
        <v>100</v>
      </c>
      <c r="Y8282" s="166">
        <v>60.64</v>
      </c>
      <c r="Z8282" s="166">
        <v>89.1</v>
      </c>
      <c r="AA8282" s="166">
        <v>31.55</v>
      </c>
      <c r="AB8282" s="166">
        <v>100</v>
      </c>
      <c r="AC8282" s="166">
        <v>65.650000000000006</v>
      </c>
      <c r="AD8282" s="166">
        <v>27.31</v>
      </c>
      <c r="AE8282" s="166">
        <v>29.28</v>
      </c>
      <c r="AF8282" s="166">
        <v>38.520000000000003</v>
      </c>
      <c r="AH8282" s="169">
        <v>1</v>
      </c>
      <c r="AI8282" s="169">
        <v>1</v>
      </c>
      <c r="AJ8282" s="169">
        <f t="shared" si="393"/>
        <v>0.57942000000000005</v>
      </c>
      <c r="AK8282" s="169">
        <f t="shared" si="393"/>
        <v>0.52651999999999999</v>
      </c>
      <c r="AL8282" s="166">
        <f t="shared" si="394"/>
        <v>0</v>
      </c>
      <c r="AM8282" s="170">
        <f t="shared" si="395"/>
        <v>12</v>
      </c>
    </row>
    <row r="8283" spans="1:39" x14ac:dyDescent="0.25">
      <c r="A8283" s="168">
        <v>42715</v>
      </c>
      <c r="B8283" s="166">
        <v>0</v>
      </c>
      <c r="C8283" s="166">
        <v>21.61</v>
      </c>
      <c r="D8283" s="166">
        <v>63.5</v>
      </c>
      <c r="E8283" s="166">
        <v>54.06</v>
      </c>
      <c r="F8283" s="166">
        <v>10</v>
      </c>
      <c r="G8283" s="166">
        <v>60.39</v>
      </c>
      <c r="H8283" s="166">
        <v>53.09</v>
      </c>
      <c r="I8283" s="166">
        <v>57.41</v>
      </c>
      <c r="J8283" s="166">
        <v>30.06</v>
      </c>
      <c r="K8283" s="166">
        <v>10</v>
      </c>
      <c r="L8283" s="166">
        <v>10</v>
      </c>
      <c r="M8283" s="166">
        <v>76.760000000000005</v>
      </c>
      <c r="N8283" s="166">
        <v>61.87</v>
      </c>
      <c r="O8283" s="166">
        <v>10</v>
      </c>
      <c r="P8283" s="166">
        <v>100</v>
      </c>
      <c r="Q8283" s="166">
        <v>100</v>
      </c>
      <c r="R8283" s="166">
        <v>59.9</v>
      </c>
      <c r="S8283" s="166">
        <v>10</v>
      </c>
      <c r="T8283" s="166">
        <v>42.99</v>
      </c>
      <c r="U8283" s="166">
        <v>33.06</v>
      </c>
      <c r="V8283" s="166">
        <v>100</v>
      </c>
      <c r="W8283" s="166">
        <v>86.15</v>
      </c>
      <c r="X8283" s="166">
        <v>88.94</v>
      </c>
      <c r="Y8283" s="166">
        <v>55.19</v>
      </c>
      <c r="Z8283" s="166">
        <v>85.64</v>
      </c>
      <c r="AA8283" s="166">
        <v>57.36</v>
      </c>
      <c r="AB8283" s="166">
        <v>72.31</v>
      </c>
      <c r="AC8283" s="166">
        <v>60.09</v>
      </c>
      <c r="AD8283" s="166">
        <v>25.81</v>
      </c>
      <c r="AE8283" s="166">
        <v>16.829999999999998</v>
      </c>
      <c r="AF8283" s="166">
        <v>24.13</v>
      </c>
      <c r="AH8283" s="169">
        <v>1</v>
      </c>
      <c r="AI8283" s="169">
        <v>1</v>
      </c>
      <c r="AJ8283" s="169">
        <f t="shared" si="393"/>
        <v>0.55215999999999998</v>
      </c>
      <c r="AK8283" s="169">
        <f t="shared" si="393"/>
        <v>0.47260666666666679</v>
      </c>
      <c r="AL8283" s="166">
        <f t="shared" si="394"/>
        <v>0</v>
      </c>
      <c r="AM8283" s="170">
        <f t="shared" si="395"/>
        <v>12</v>
      </c>
    </row>
    <row r="8284" spans="1:39" x14ac:dyDescent="0.25">
      <c r="A8284" s="168">
        <v>42715</v>
      </c>
      <c r="B8284" s="166">
        <v>1</v>
      </c>
      <c r="C8284" s="166">
        <v>31.32</v>
      </c>
      <c r="D8284" s="166">
        <v>70.09</v>
      </c>
      <c r="E8284" s="166">
        <v>51.37</v>
      </c>
      <c r="F8284" s="166">
        <v>10</v>
      </c>
      <c r="G8284" s="166">
        <v>53.07</v>
      </c>
      <c r="H8284" s="166">
        <v>53.84</v>
      </c>
      <c r="I8284" s="166">
        <v>37.14</v>
      </c>
      <c r="J8284" s="166">
        <v>51.82</v>
      </c>
      <c r="K8284" s="166">
        <v>17.920000000000002</v>
      </c>
      <c r="L8284" s="166">
        <v>10</v>
      </c>
      <c r="M8284" s="166">
        <v>56.34</v>
      </c>
      <c r="N8284" s="166">
        <v>34.04</v>
      </c>
      <c r="O8284" s="166">
        <v>20.64</v>
      </c>
      <c r="P8284" s="166">
        <v>100</v>
      </c>
      <c r="Q8284" s="166">
        <v>100</v>
      </c>
      <c r="R8284" s="166">
        <v>66.94</v>
      </c>
      <c r="S8284" s="166">
        <v>20.440000000000001</v>
      </c>
      <c r="T8284" s="166">
        <v>57.63</v>
      </c>
      <c r="U8284" s="166">
        <v>38.42</v>
      </c>
      <c r="V8284" s="166">
        <v>100</v>
      </c>
      <c r="W8284" s="166">
        <v>79.02</v>
      </c>
      <c r="X8284" s="166">
        <v>86.01</v>
      </c>
      <c r="Y8284" s="166">
        <v>39.92</v>
      </c>
      <c r="Z8284" s="166">
        <v>77.64</v>
      </c>
      <c r="AA8284" s="166">
        <v>73.39</v>
      </c>
      <c r="AB8284" s="166">
        <v>64.349999999999994</v>
      </c>
      <c r="AC8284" s="166">
        <v>50.02</v>
      </c>
      <c r="AD8284" s="166">
        <v>53.57</v>
      </c>
      <c r="AE8284" s="166">
        <v>10</v>
      </c>
      <c r="AF8284" s="166">
        <v>14.1</v>
      </c>
      <c r="AH8284" s="169">
        <v>1</v>
      </c>
      <c r="AI8284" s="169">
        <v>1</v>
      </c>
      <c r="AJ8284" s="169">
        <f t="shared" si="393"/>
        <v>0.56668666666666667</v>
      </c>
      <c r="AK8284" s="169">
        <f t="shared" si="393"/>
        <v>0.45267333333333332</v>
      </c>
      <c r="AL8284" s="166">
        <f t="shared" si="394"/>
        <v>0</v>
      </c>
      <c r="AM8284" s="170">
        <f t="shared" si="395"/>
        <v>12</v>
      </c>
    </row>
    <row r="8285" spans="1:39" x14ac:dyDescent="0.25">
      <c r="A8285" s="168">
        <v>42715</v>
      </c>
      <c r="B8285" s="166">
        <v>2</v>
      </c>
      <c r="C8285" s="166">
        <v>43.1</v>
      </c>
      <c r="D8285" s="166">
        <v>47.45</v>
      </c>
      <c r="E8285" s="166">
        <v>48.01</v>
      </c>
      <c r="F8285" s="166">
        <v>10</v>
      </c>
      <c r="G8285" s="166">
        <v>43.73</v>
      </c>
      <c r="H8285" s="166">
        <v>23.58</v>
      </c>
      <c r="I8285" s="166">
        <v>49.81</v>
      </c>
      <c r="J8285" s="166">
        <v>57.6</v>
      </c>
      <c r="K8285" s="166">
        <v>21.11</v>
      </c>
      <c r="L8285" s="166">
        <v>10</v>
      </c>
      <c r="M8285" s="166">
        <v>39.11</v>
      </c>
      <c r="N8285" s="166">
        <v>28</v>
      </c>
      <c r="O8285" s="166">
        <v>30.16</v>
      </c>
      <c r="P8285" s="166">
        <v>100</v>
      </c>
      <c r="Q8285" s="166">
        <v>82.42</v>
      </c>
      <c r="R8285" s="166">
        <v>63.7</v>
      </c>
      <c r="S8285" s="166">
        <v>14.72</v>
      </c>
      <c r="T8285" s="166">
        <v>56.06</v>
      </c>
      <c r="U8285" s="166">
        <v>33.409999999999997</v>
      </c>
      <c r="V8285" s="166">
        <v>100</v>
      </c>
      <c r="W8285" s="166">
        <v>100</v>
      </c>
      <c r="X8285" s="166">
        <v>59.64</v>
      </c>
      <c r="Y8285" s="166">
        <v>27.36</v>
      </c>
      <c r="Z8285" s="166">
        <v>77.16</v>
      </c>
      <c r="AA8285" s="166">
        <v>79.150000000000006</v>
      </c>
      <c r="AB8285" s="166">
        <v>75.33</v>
      </c>
      <c r="AC8285" s="166">
        <v>50.32</v>
      </c>
      <c r="AD8285" s="166">
        <v>68.69</v>
      </c>
      <c r="AE8285" s="166">
        <v>10</v>
      </c>
      <c r="AF8285" s="166">
        <v>14.09</v>
      </c>
      <c r="AH8285" s="169">
        <v>1</v>
      </c>
      <c r="AI8285" s="169">
        <v>1</v>
      </c>
      <c r="AJ8285" s="169">
        <f t="shared" si="393"/>
        <v>0.52753333333333341</v>
      </c>
      <c r="AK8285" s="169">
        <f t="shared" si="393"/>
        <v>0.44827333333333336</v>
      </c>
      <c r="AL8285" s="166">
        <f t="shared" si="394"/>
        <v>0</v>
      </c>
      <c r="AM8285" s="170">
        <f t="shared" si="395"/>
        <v>12</v>
      </c>
    </row>
    <row r="8286" spans="1:39" x14ac:dyDescent="0.25">
      <c r="A8286" s="168">
        <v>42715</v>
      </c>
      <c r="B8286" s="166">
        <v>3</v>
      </c>
      <c r="C8286" s="166">
        <v>61.08</v>
      </c>
      <c r="D8286" s="166">
        <v>60.78</v>
      </c>
      <c r="E8286" s="166">
        <v>55.38</v>
      </c>
      <c r="F8286" s="166">
        <v>10</v>
      </c>
      <c r="G8286" s="166">
        <v>56.71</v>
      </c>
      <c r="H8286" s="166">
        <v>10</v>
      </c>
      <c r="I8286" s="166">
        <v>35.380000000000003</v>
      </c>
      <c r="J8286" s="166">
        <v>59.35</v>
      </c>
      <c r="K8286" s="166">
        <v>39.25</v>
      </c>
      <c r="L8286" s="166">
        <v>10</v>
      </c>
      <c r="M8286" s="166">
        <v>34.39</v>
      </c>
      <c r="N8286" s="166">
        <v>10</v>
      </c>
      <c r="O8286" s="166">
        <v>15.65</v>
      </c>
      <c r="P8286" s="166">
        <v>100</v>
      </c>
      <c r="Q8286" s="166">
        <v>88.07</v>
      </c>
      <c r="R8286" s="166">
        <v>73.489999999999995</v>
      </c>
      <c r="S8286" s="166">
        <v>13.85</v>
      </c>
      <c r="T8286" s="166">
        <v>39.06</v>
      </c>
      <c r="U8286" s="166">
        <v>34.85</v>
      </c>
      <c r="V8286" s="166">
        <v>87.17</v>
      </c>
      <c r="W8286" s="166">
        <v>81.17</v>
      </c>
      <c r="X8286" s="166">
        <v>34.78</v>
      </c>
      <c r="Y8286" s="166">
        <v>23.44</v>
      </c>
      <c r="Z8286" s="166">
        <v>83.09</v>
      </c>
      <c r="AA8286" s="166">
        <v>81.7</v>
      </c>
      <c r="AB8286" s="166">
        <v>78.58</v>
      </c>
      <c r="AC8286" s="166">
        <v>58.34</v>
      </c>
      <c r="AD8286" s="166">
        <v>78.91</v>
      </c>
      <c r="AE8286" s="166">
        <v>10</v>
      </c>
      <c r="AF8286" s="166">
        <v>40.520000000000003</v>
      </c>
      <c r="AH8286" s="169">
        <v>1</v>
      </c>
      <c r="AI8286" s="169">
        <v>1</v>
      </c>
      <c r="AJ8286" s="169">
        <f t="shared" si="393"/>
        <v>0.51715333333333335</v>
      </c>
      <c r="AK8286" s="169">
        <f t="shared" si="393"/>
        <v>0.45950666666666673</v>
      </c>
      <c r="AL8286" s="166">
        <f t="shared" si="394"/>
        <v>0</v>
      </c>
      <c r="AM8286" s="170">
        <f t="shared" si="395"/>
        <v>12</v>
      </c>
    </row>
    <row r="8287" spans="1:39" x14ac:dyDescent="0.25">
      <c r="A8287" s="168">
        <v>42715</v>
      </c>
      <c r="B8287" s="166">
        <v>4</v>
      </c>
      <c r="C8287" s="166">
        <v>49.24</v>
      </c>
      <c r="D8287" s="166">
        <v>100</v>
      </c>
      <c r="E8287" s="166">
        <v>73.180000000000007</v>
      </c>
      <c r="F8287" s="166">
        <v>10</v>
      </c>
      <c r="G8287" s="166">
        <v>56.33</v>
      </c>
      <c r="H8287" s="166">
        <v>18.57</v>
      </c>
      <c r="I8287" s="166">
        <v>57.19</v>
      </c>
      <c r="J8287" s="166">
        <v>48.94</v>
      </c>
      <c r="K8287" s="166">
        <v>46.82</v>
      </c>
      <c r="L8287" s="166">
        <v>10</v>
      </c>
      <c r="M8287" s="166">
        <v>27.11</v>
      </c>
      <c r="N8287" s="166">
        <v>10</v>
      </c>
      <c r="O8287" s="166">
        <v>18.940000000000001</v>
      </c>
      <c r="P8287" s="166">
        <v>100</v>
      </c>
      <c r="Q8287" s="166">
        <v>100</v>
      </c>
      <c r="R8287" s="166">
        <v>52.84</v>
      </c>
      <c r="S8287" s="166">
        <v>23.55</v>
      </c>
      <c r="T8287" s="166">
        <v>44.9</v>
      </c>
      <c r="U8287" s="166">
        <v>30.87</v>
      </c>
      <c r="V8287" s="166">
        <v>74.900000000000006</v>
      </c>
      <c r="W8287" s="166">
        <v>72.02</v>
      </c>
      <c r="X8287" s="166">
        <v>38.78</v>
      </c>
      <c r="Y8287" s="166">
        <v>36.270000000000003</v>
      </c>
      <c r="Z8287" s="166">
        <v>100</v>
      </c>
      <c r="AA8287" s="166">
        <v>64.02</v>
      </c>
      <c r="AB8287" s="166">
        <v>56.93</v>
      </c>
      <c r="AC8287" s="166">
        <v>86.53</v>
      </c>
      <c r="AD8287" s="166">
        <v>75</v>
      </c>
      <c r="AE8287" s="166">
        <v>10</v>
      </c>
      <c r="AF8287" s="166">
        <v>19.420000000000002</v>
      </c>
      <c r="AH8287" s="169">
        <v>1</v>
      </c>
      <c r="AI8287" s="169">
        <v>1</v>
      </c>
      <c r="AJ8287" s="169">
        <f t="shared" si="393"/>
        <v>0.50685333333333327</v>
      </c>
      <c r="AK8287" s="169">
        <f t="shared" si="393"/>
        <v>0.50137999999999994</v>
      </c>
      <c r="AL8287" s="166">
        <f t="shared" si="394"/>
        <v>0</v>
      </c>
      <c r="AM8287" s="170">
        <f t="shared" si="395"/>
        <v>12</v>
      </c>
    </row>
    <row r="8288" spans="1:39" x14ac:dyDescent="0.25">
      <c r="A8288" s="168">
        <v>42715</v>
      </c>
      <c r="B8288" s="166">
        <v>5</v>
      </c>
      <c r="C8288" s="166">
        <v>37.950000000000003</v>
      </c>
      <c r="D8288" s="166">
        <v>100</v>
      </c>
      <c r="E8288" s="166">
        <v>76.77</v>
      </c>
      <c r="F8288" s="166">
        <v>10</v>
      </c>
      <c r="G8288" s="166">
        <v>77.010000000000005</v>
      </c>
      <c r="H8288" s="166">
        <v>28.5</v>
      </c>
      <c r="I8288" s="166">
        <v>40.5</v>
      </c>
      <c r="J8288" s="166">
        <v>36.72</v>
      </c>
      <c r="K8288" s="166">
        <v>38.270000000000003</v>
      </c>
      <c r="L8288" s="166">
        <v>10</v>
      </c>
      <c r="M8288" s="166">
        <v>10</v>
      </c>
      <c r="N8288" s="166">
        <v>10</v>
      </c>
      <c r="O8288" s="166">
        <v>10</v>
      </c>
      <c r="P8288" s="166">
        <v>100</v>
      </c>
      <c r="Q8288" s="166">
        <v>100</v>
      </c>
      <c r="R8288" s="166">
        <v>39.39</v>
      </c>
      <c r="S8288" s="166">
        <v>45.41</v>
      </c>
      <c r="T8288" s="166">
        <v>38.450000000000003</v>
      </c>
      <c r="U8288" s="166">
        <v>32.700000000000003</v>
      </c>
      <c r="V8288" s="166">
        <v>68.92</v>
      </c>
      <c r="W8288" s="166">
        <v>66.959999999999994</v>
      </c>
      <c r="X8288" s="166">
        <v>27.73</v>
      </c>
      <c r="Y8288" s="166">
        <v>39.11</v>
      </c>
      <c r="Z8288" s="166">
        <v>100</v>
      </c>
      <c r="AA8288" s="166">
        <v>65.260000000000005</v>
      </c>
      <c r="AB8288" s="166">
        <v>47.48</v>
      </c>
      <c r="AC8288" s="166">
        <v>77.7</v>
      </c>
      <c r="AD8288" s="166">
        <v>80.11</v>
      </c>
      <c r="AE8288" s="166">
        <v>10</v>
      </c>
      <c r="AF8288" s="166">
        <v>10</v>
      </c>
      <c r="AH8288" s="169">
        <v>1</v>
      </c>
      <c r="AI8288" s="169">
        <v>1</v>
      </c>
      <c r="AJ8288" s="169">
        <f t="shared" si="393"/>
        <v>0.47153333333333336</v>
      </c>
      <c r="AK8288" s="169">
        <f t="shared" si="393"/>
        <v>0.48509333333333332</v>
      </c>
      <c r="AL8288" s="166">
        <f t="shared" si="394"/>
        <v>0</v>
      </c>
      <c r="AM8288" s="170">
        <f t="shared" si="395"/>
        <v>12</v>
      </c>
    </row>
    <row r="8289" spans="1:39" x14ac:dyDescent="0.25">
      <c r="A8289" s="168">
        <v>42715</v>
      </c>
      <c r="B8289" s="166">
        <v>6</v>
      </c>
      <c r="C8289" s="166">
        <v>44.23</v>
      </c>
      <c r="D8289" s="166">
        <v>68.599999999999994</v>
      </c>
      <c r="E8289" s="166">
        <v>72.41</v>
      </c>
      <c r="F8289" s="166">
        <v>10</v>
      </c>
      <c r="G8289" s="166">
        <v>63.09</v>
      </c>
      <c r="H8289" s="166">
        <v>15.78</v>
      </c>
      <c r="I8289" s="166">
        <v>26.19</v>
      </c>
      <c r="J8289" s="166">
        <v>10</v>
      </c>
      <c r="K8289" s="166">
        <v>24.04</v>
      </c>
      <c r="L8289" s="166">
        <v>10</v>
      </c>
      <c r="M8289" s="166">
        <v>10</v>
      </c>
      <c r="N8289" s="166">
        <v>10</v>
      </c>
      <c r="O8289" s="166">
        <v>10</v>
      </c>
      <c r="P8289" s="166">
        <v>100</v>
      </c>
      <c r="Q8289" s="166">
        <v>100</v>
      </c>
      <c r="R8289" s="166">
        <v>60.61</v>
      </c>
      <c r="S8289" s="166">
        <v>64.3</v>
      </c>
      <c r="T8289" s="166">
        <v>40.479999999999997</v>
      </c>
      <c r="U8289" s="166">
        <v>35.270000000000003</v>
      </c>
      <c r="V8289" s="166">
        <v>69.16</v>
      </c>
      <c r="W8289" s="166">
        <v>54.3</v>
      </c>
      <c r="X8289" s="166">
        <v>17.600000000000001</v>
      </c>
      <c r="Y8289" s="166">
        <v>24.77</v>
      </c>
      <c r="Z8289" s="166">
        <v>89.47</v>
      </c>
      <c r="AA8289" s="166">
        <v>87.74</v>
      </c>
      <c r="AB8289" s="166">
        <v>50.91</v>
      </c>
      <c r="AC8289" s="166">
        <v>71.45</v>
      </c>
      <c r="AD8289" s="166">
        <v>100</v>
      </c>
      <c r="AE8289" s="166">
        <v>10</v>
      </c>
      <c r="AF8289" s="166">
        <v>10</v>
      </c>
      <c r="AH8289" s="169">
        <v>1</v>
      </c>
      <c r="AI8289" s="169">
        <v>1</v>
      </c>
      <c r="AJ8289" s="169">
        <f t="shared" si="393"/>
        <v>0.44174000000000002</v>
      </c>
      <c r="AK8289" s="169">
        <f t="shared" si="393"/>
        <v>0.46519333333333335</v>
      </c>
      <c r="AL8289" s="166">
        <f t="shared" si="394"/>
        <v>1</v>
      </c>
      <c r="AM8289" s="170">
        <f t="shared" si="395"/>
        <v>12</v>
      </c>
    </row>
    <row r="8290" spans="1:39" x14ac:dyDescent="0.25">
      <c r="A8290" s="168">
        <v>42715</v>
      </c>
      <c r="B8290" s="166">
        <v>7</v>
      </c>
      <c r="C8290" s="166">
        <v>32.08</v>
      </c>
      <c r="D8290" s="166">
        <v>62.97</v>
      </c>
      <c r="E8290" s="166">
        <v>54.11</v>
      </c>
      <c r="F8290" s="166">
        <v>10</v>
      </c>
      <c r="G8290" s="166">
        <v>46.22</v>
      </c>
      <c r="H8290" s="166">
        <v>18.77</v>
      </c>
      <c r="I8290" s="166">
        <v>27.1</v>
      </c>
      <c r="J8290" s="166">
        <v>18.16</v>
      </c>
      <c r="K8290" s="166">
        <v>12.69</v>
      </c>
      <c r="L8290" s="166">
        <v>14.09</v>
      </c>
      <c r="M8290" s="166">
        <v>10</v>
      </c>
      <c r="N8290" s="166">
        <v>10</v>
      </c>
      <c r="O8290" s="166">
        <v>10</v>
      </c>
      <c r="P8290" s="166">
        <v>100</v>
      </c>
      <c r="Q8290" s="166">
        <v>88.34</v>
      </c>
      <c r="R8290" s="166">
        <v>40.51</v>
      </c>
      <c r="S8290" s="166">
        <v>73.98</v>
      </c>
      <c r="T8290" s="166">
        <v>54.66</v>
      </c>
      <c r="U8290" s="166">
        <v>31.44</v>
      </c>
      <c r="V8290" s="166">
        <v>81.349999999999994</v>
      </c>
      <c r="W8290" s="166">
        <v>54.23</v>
      </c>
      <c r="X8290" s="166">
        <v>37.869999999999997</v>
      </c>
      <c r="Y8290" s="166">
        <v>49.6</v>
      </c>
      <c r="Z8290" s="166">
        <v>78.52</v>
      </c>
      <c r="AA8290" s="166">
        <v>100</v>
      </c>
      <c r="AB8290" s="166">
        <v>50.9</v>
      </c>
      <c r="AC8290" s="166">
        <v>64.87</v>
      </c>
      <c r="AD8290" s="166">
        <v>89.88</v>
      </c>
      <c r="AE8290" s="166">
        <v>10</v>
      </c>
      <c r="AF8290" s="166">
        <v>10</v>
      </c>
      <c r="AH8290" s="169">
        <v>0.98</v>
      </c>
      <c r="AI8290" s="169">
        <v>0.997</v>
      </c>
      <c r="AJ8290" s="169">
        <f t="shared" si="393"/>
        <v>0.45178666666666667</v>
      </c>
      <c r="AK8290" s="169">
        <f t="shared" si="393"/>
        <v>0.44310666666666665</v>
      </c>
      <c r="AL8290" s="166">
        <f t="shared" si="394"/>
        <v>1</v>
      </c>
      <c r="AM8290" s="170">
        <f t="shared" si="395"/>
        <v>12</v>
      </c>
    </row>
    <row r="8291" spans="1:39" x14ac:dyDescent="0.25">
      <c r="A8291" s="168">
        <v>42715</v>
      </c>
      <c r="B8291" s="166">
        <v>8</v>
      </c>
      <c r="C8291" s="166">
        <v>27.49</v>
      </c>
      <c r="D8291" s="166">
        <v>75.650000000000006</v>
      </c>
      <c r="E8291" s="166">
        <v>33.49</v>
      </c>
      <c r="F8291" s="166">
        <v>10</v>
      </c>
      <c r="G8291" s="166">
        <v>32.56</v>
      </c>
      <c r="H8291" s="166">
        <v>28.53</v>
      </c>
      <c r="I8291" s="166">
        <v>29.58</v>
      </c>
      <c r="J8291" s="166">
        <v>10</v>
      </c>
      <c r="K8291" s="166">
        <v>10</v>
      </c>
      <c r="L8291" s="166">
        <v>31.4</v>
      </c>
      <c r="M8291" s="166">
        <v>10</v>
      </c>
      <c r="N8291" s="166">
        <v>12.79</v>
      </c>
      <c r="O8291" s="166">
        <v>10</v>
      </c>
      <c r="P8291" s="166">
        <v>100</v>
      </c>
      <c r="Q8291" s="166">
        <v>100</v>
      </c>
      <c r="R8291" s="166">
        <v>48.45</v>
      </c>
      <c r="S8291" s="166">
        <v>70.819999999999993</v>
      </c>
      <c r="T8291" s="166">
        <v>65.599999999999994</v>
      </c>
      <c r="U8291" s="166">
        <v>40.65</v>
      </c>
      <c r="V8291" s="166">
        <v>82.72</v>
      </c>
      <c r="W8291" s="166">
        <v>53.27</v>
      </c>
      <c r="X8291" s="166">
        <v>32.96</v>
      </c>
      <c r="Y8291" s="166">
        <v>51.98</v>
      </c>
      <c r="Z8291" s="166">
        <v>100</v>
      </c>
      <c r="AA8291" s="166">
        <v>100</v>
      </c>
      <c r="AB8291" s="166">
        <v>43.06</v>
      </c>
      <c r="AC8291" s="166">
        <v>78.27</v>
      </c>
      <c r="AD8291" s="166">
        <v>75.13</v>
      </c>
      <c r="AE8291" s="166">
        <v>10</v>
      </c>
      <c r="AF8291" s="166">
        <v>10</v>
      </c>
      <c r="AH8291" s="169">
        <v>0.65200000000000002</v>
      </c>
      <c r="AI8291" s="169">
        <v>0.76300000000000001</v>
      </c>
      <c r="AJ8291" s="169">
        <f t="shared" si="393"/>
        <v>0.4841933333333332</v>
      </c>
      <c r="AK8291" s="169">
        <f t="shared" si="393"/>
        <v>0.43873999999999996</v>
      </c>
      <c r="AL8291" s="166">
        <f t="shared" si="394"/>
        <v>1</v>
      </c>
      <c r="AM8291" s="170">
        <f t="shared" si="395"/>
        <v>12</v>
      </c>
    </row>
    <row r="8292" spans="1:39" x14ac:dyDescent="0.25">
      <c r="A8292" s="168">
        <v>42715</v>
      </c>
      <c r="B8292" s="166">
        <v>9</v>
      </c>
      <c r="C8292" s="166">
        <v>10</v>
      </c>
      <c r="D8292" s="166">
        <v>70.540000000000006</v>
      </c>
      <c r="E8292" s="166">
        <v>35.79</v>
      </c>
      <c r="F8292" s="166">
        <v>10</v>
      </c>
      <c r="G8292" s="166">
        <v>13.08</v>
      </c>
      <c r="H8292" s="166">
        <v>16.21</v>
      </c>
      <c r="I8292" s="166">
        <v>33.22</v>
      </c>
      <c r="J8292" s="166">
        <v>10</v>
      </c>
      <c r="K8292" s="166">
        <v>10</v>
      </c>
      <c r="L8292" s="166">
        <v>39.07</v>
      </c>
      <c r="M8292" s="166">
        <v>10</v>
      </c>
      <c r="N8292" s="166">
        <v>10</v>
      </c>
      <c r="O8292" s="166">
        <v>10</v>
      </c>
      <c r="P8292" s="166">
        <v>100</v>
      </c>
      <c r="Q8292" s="166">
        <v>75.7</v>
      </c>
      <c r="R8292" s="166">
        <v>62.25</v>
      </c>
      <c r="S8292" s="166">
        <v>67.27</v>
      </c>
      <c r="T8292" s="166">
        <v>64.25</v>
      </c>
      <c r="U8292" s="166">
        <v>53.33</v>
      </c>
      <c r="V8292" s="166">
        <v>100</v>
      </c>
      <c r="W8292" s="166">
        <v>67.05</v>
      </c>
      <c r="X8292" s="166">
        <v>58.56</v>
      </c>
      <c r="Y8292" s="166">
        <v>47.73</v>
      </c>
      <c r="Z8292" s="166">
        <v>100</v>
      </c>
      <c r="AA8292" s="166">
        <v>100</v>
      </c>
      <c r="AB8292" s="166">
        <v>50.95</v>
      </c>
      <c r="AC8292" s="166">
        <v>73.180000000000007</v>
      </c>
      <c r="AD8292" s="166">
        <v>66.540000000000006</v>
      </c>
      <c r="AE8292" s="166">
        <v>10</v>
      </c>
      <c r="AF8292" s="166">
        <v>10</v>
      </c>
      <c r="AH8292" s="169">
        <v>0.314</v>
      </c>
      <c r="AI8292" s="169">
        <v>0.41899999999999998</v>
      </c>
      <c r="AJ8292" s="169">
        <f t="shared" si="393"/>
        <v>0.51224666666666663</v>
      </c>
      <c r="AK8292" s="169">
        <f t="shared" si="393"/>
        <v>0.4109000000000001</v>
      </c>
      <c r="AL8292" s="166">
        <f t="shared" si="394"/>
        <v>1</v>
      </c>
      <c r="AM8292" s="170">
        <f t="shared" si="395"/>
        <v>12</v>
      </c>
    </row>
    <row r="8293" spans="1:39" x14ac:dyDescent="0.25">
      <c r="A8293" s="168">
        <v>42715</v>
      </c>
      <c r="B8293" s="166">
        <v>10</v>
      </c>
      <c r="C8293" s="166">
        <v>10</v>
      </c>
      <c r="D8293" s="166">
        <v>76.17</v>
      </c>
      <c r="E8293" s="166">
        <v>36.869999999999997</v>
      </c>
      <c r="F8293" s="166">
        <v>10</v>
      </c>
      <c r="G8293" s="166">
        <v>10</v>
      </c>
      <c r="H8293" s="166">
        <v>12.97</v>
      </c>
      <c r="I8293" s="166">
        <v>46.57</v>
      </c>
      <c r="J8293" s="166">
        <v>10</v>
      </c>
      <c r="K8293" s="166">
        <v>12.71</v>
      </c>
      <c r="L8293" s="166">
        <v>63.58</v>
      </c>
      <c r="M8293" s="166">
        <v>10</v>
      </c>
      <c r="N8293" s="166">
        <v>10</v>
      </c>
      <c r="O8293" s="166">
        <v>32.74</v>
      </c>
      <c r="P8293" s="166">
        <v>100</v>
      </c>
      <c r="Q8293" s="166">
        <v>70.349999999999994</v>
      </c>
      <c r="R8293" s="166">
        <v>62.11</v>
      </c>
      <c r="S8293" s="166">
        <v>57</v>
      </c>
      <c r="T8293" s="166">
        <v>67.87</v>
      </c>
      <c r="U8293" s="166">
        <v>61.19</v>
      </c>
      <c r="V8293" s="166">
        <v>100</v>
      </c>
      <c r="W8293" s="166">
        <v>54.45</v>
      </c>
      <c r="X8293" s="166">
        <v>67.81</v>
      </c>
      <c r="Y8293" s="166">
        <v>61.12</v>
      </c>
      <c r="Z8293" s="166">
        <v>100</v>
      </c>
      <c r="AA8293" s="166">
        <v>100</v>
      </c>
      <c r="AB8293" s="166">
        <v>47.38</v>
      </c>
      <c r="AC8293" s="166">
        <v>72.47</v>
      </c>
      <c r="AD8293" s="166">
        <v>65.39</v>
      </c>
      <c r="AE8293" s="166">
        <v>24.78</v>
      </c>
      <c r="AF8293" s="166">
        <v>27.46</v>
      </c>
      <c r="AH8293" s="169">
        <v>0.316</v>
      </c>
      <c r="AI8293" s="169">
        <v>0.34899999999999998</v>
      </c>
      <c r="AJ8293" s="169">
        <f t="shared" si="393"/>
        <v>0.54715999999999998</v>
      </c>
      <c r="AK8293" s="169">
        <f t="shared" si="393"/>
        <v>0.44016666666666665</v>
      </c>
      <c r="AL8293" s="166">
        <f t="shared" si="394"/>
        <v>1</v>
      </c>
      <c r="AM8293" s="170">
        <f t="shared" si="395"/>
        <v>12</v>
      </c>
    </row>
    <row r="8294" spans="1:39" x14ac:dyDescent="0.25">
      <c r="A8294" s="168">
        <v>42715</v>
      </c>
      <c r="B8294" s="166">
        <v>11</v>
      </c>
      <c r="C8294" s="166">
        <v>12.35</v>
      </c>
      <c r="D8294" s="166">
        <v>80.42</v>
      </c>
      <c r="E8294" s="166">
        <v>37.78</v>
      </c>
      <c r="F8294" s="166">
        <v>10</v>
      </c>
      <c r="G8294" s="166">
        <v>10</v>
      </c>
      <c r="H8294" s="166">
        <v>43.47</v>
      </c>
      <c r="I8294" s="166">
        <v>65.97</v>
      </c>
      <c r="J8294" s="166">
        <v>36.82</v>
      </c>
      <c r="K8294" s="166">
        <v>16.52</v>
      </c>
      <c r="L8294" s="166">
        <v>60</v>
      </c>
      <c r="M8294" s="166">
        <v>10</v>
      </c>
      <c r="N8294" s="166">
        <v>10</v>
      </c>
      <c r="O8294" s="166">
        <v>14.4</v>
      </c>
      <c r="P8294" s="166">
        <v>100</v>
      </c>
      <c r="Q8294" s="166">
        <v>73.23</v>
      </c>
      <c r="R8294" s="166">
        <v>73.47</v>
      </c>
      <c r="S8294" s="166">
        <v>45.78</v>
      </c>
      <c r="T8294" s="166">
        <v>58.79</v>
      </c>
      <c r="U8294" s="166">
        <v>44.45</v>
      </c>
      <c r="V8294" s="166">
        <v>100</v>
      </c>
      <c r="W8294" s="166">
        <v>46.34</v>
      </c>
      <c r="X8294" s="166">
        <v>56.52</v>
      </c>
      <c r="Y8294" s="166">
        <v>59.35</v>
      </c>
      <c r="Z8294" s="166">
        <v>88.31</v>
      </c>
      <c r="AA8294" s="166">
        <v>100</v>
      </c>
      <c r="AB8294" s="166">
        <v>75.8</v>
      </c>
      <c r="AC8294" s="166">
        <v>52.79</v>
      </c>
      <c r="AD8294" s="166">
        <v>46.12</v>
      </c>
      <c r="AE8294" s="166">
        <v>10</v>
      </c>
      <c r="AF8294" s="166">
        <v>17.920000000000002</v>
      </c>
      <c r="AH8294" s="169">
        <v>0.44799999999999995</v>
      </c>
      <c r="AI8294" s="169">
        <v>0.44900000000000001</v>
      </c>
      <c r="AJ8294" s="169">
        <f t="shared" si="393"/>
        <v>0.57175999999999993</v>
      </c>
      <c r="AK8294" s="169">
        <f t="shared" si="393"/>
        <v>0.39930666666666659</v>
      </c>
      <c r="AL8294" s="166">
        <f t="shared" si="394"/>
        <v>1</v>
      </c>
      <c r="AM8294" s="170">
        <f t="shared" si="395"/>
        <v>12</v>
      </c>
    </row>
    <row r="8295" spans="1:39" x14ac:dyDescent="0.25">
      <c r="A8295" s="168">
        <v>42715</v>
      </c>
      <c r="B8295" s="166">
        <v>12</v>
      </c>
      <c r="C8295" s="166">
        <v>29.84</v>
      </c>
      <c r="D8295" s="166">
        <v>76.34</v>
      </c>
      <c r="E8295" s="166">
        <v>33.520000000000003</v>
      </c>
      <c r="F8295" s="166">
        <v>10</v>
      </c>
      <c r="G8295" s="166">
        <v>10</v>
      </c>
      <c r="H8295" s="166">
        <v>19.97</v>
      </c>
      <c r="I8295" s="166">
        <v>61.55</v>
      </c>
      <c r="J8295" s="166">
        <v>66.42</v>
      </c>
      <c r="K8295" s="166">
        <v>10</v>
      </c>
      <c r="L8295" s="166">
        <v>52.76</v>
      </c>
      <c r="M8295" s="166">
        <v>10</v>
      </c>
      <c r="N8295" s="166">
        <v>11.37</v>
      </c>
      <c r="O8295" s="166">
        <v>18.649999999999999</v>
      </c>
      <c r="P8295" s="166">
        <v>100</v>
      </c>
      <c r="Q8295" s="166">
        <v>62.73</v>
      </c>
      <c r="R8295" s="166">
        <v>65.150000000000006</v>
      </c>
      <c r="S8295" s="166">
        <v>39.549999999999997</v>
      </c>
      <c r="T8295" s="166">
        <v>53.43</v>
      </c>
      <c r="U8295" s="166">
        <v>28.78</v>
      </c>
      <c r="V8295" s="166">
        <v>100</v>
      </c>
      <c r="W8295" s="166">
        <v>19.22</v>
      </c>
      <c r="X8295" s="166">
        <v>68.239999999999995</v>
      </c>
      <c r="Y8295" s="166">
        <v>69.45</v>
      </c>
      <c r="Z8295" s="166">
        <v>100</v>
      </c>
      <c r="AA8295" s="166">
        <v>100</v>
      </c>
      <c r="AB8295" s="166">
        <v>100</v>
      </c>
      <c r="AC8295" s="166">
        <v>52.1</v>
      </c>
      <c r="AD8295" s="166">
        <v>40.71</v>
      </c>
      <c r="AE8295" s="166">
        <v>12.4</v>
      </c>
      <c r="AF8295" s="166">
        <v>27.85</v>
      </c>
      <c r="AH8295" s="169">
        <v>0.29699999999999999</v>
      </c>
      <c r="AI8295" s="169">
        <v>0.307</v>
      </c>
      <c r="AJ8295" s="169">
        <f t="shared" si="393"/>
        <v>0.59482666666666673</v>
      </c>
      <c r="AK8295" s="169">
        <f t="shared" si="393"/>
        <v>0.37186000000000002</v>
      </c>
      <c r="AL8295" s="166">
        <f t="shared" si="394"/>
        <v>1</v>
      </c>
      <c r="AM8295" s="170">
        <f t="shared" si="395"/>
        <v>12</v>
      </c>
    </row>
    <row r="8296" spans="1:39" x14ac:dyDescent="0.25">
      <c r="A8296" s="168">
        <v>42715</v>
      </c>
      <c r="B8296" s="166">
        <v>13</v>
      </c>
      <c r="C8296" s="166">
        <v>37.1</v>
      </c>
      <c r="D8296" s="166">
        <v>71.849999999999994</v>
      </c>
      <c r="E8296" s="166">
        <v>39.42</v>
      </c>
      <c r="F8296" s="166">
        <v>14.63</v>
      </c>
      <c r="G8296" s="166">
        <v>10</v>
      </c>
      <c r="H8296" s="166">
        <v>35.299999999999997</v>
      </c>
      <c r="I8296" s="166">
        <v>73.34</v>
      </c>
      <c r="J8296" s="166">
        <v>66.37</v>
      </c>
      <c r="K8296" s="166">
        <v>10</v>
      </c>
      <c r="L8296" s="166">
        <v>58.29</v>
      </c>
      <c r="M8296" s="166">
        <v>10</v>
      </c>
      <c r="N8296" s="166">
        <v>10</v>
      </c>
      <c r="O8296" s="166">
        <v>34.549999999999997</v>
      </c>
      <c r="P8296" s="166">
        <v>100</v>
      </c>
      <c r="Q8296" s="166">
        <v>52.06</v>
      </c>
      <c r="R8296" s="166">
        <v>41.99</v>
      </c>
      <c r="S8296" s="166">
        <v>25.43</v>
      </c>
      <c r="T8296" s="166">
        <v>41.78</v>
      </c>
      <c r="U8296" s="166">
        <v>11.44</v>
      </c>
      <c r="V8296" s="166">
        <v>100</v>
      </c>
      <c r="W8296" s="166">
        <v>10</v>
      </c>
      <c r="X8296" s="166">
        <v>29.09</v>
      </c>
      <c r="Y8296" s="166">
        <v>68.67</v>
      </c>
      <c r="Z8296" s="166">
        <v>100</v>
      </c>
      <c r="AA8296" s="166">
        <v>100</v>
      </c>
      <c r="AB8296" s="166">
        <v>100</v>
      </c>
      <c r="AC8296" s="166">
        <v>51.55</v>
      </c>
      <c r="AD8296" s="166">
        <v>49.93</v>
      </c>
      <c r="AE8296" s="166">
        <v>21.41</v>
      </c>
      <c r="AF8296" s="166">
        <v>50.01</v>
      </c>
      <c r="AH8296" s="169">
        <v>0.60499999999999998</v>
      </c>
      <c r="AI8296" s="169">
        <v>0.63400000000000001</v>
      </c>
      <c r="AJ8296" s="169">
        <f t="shared" si="393"/>
        <v>0.5794933333333333</v>
      </c>
      <c r="AK8296" s="169">
        <f t="shared" si="393"/>
        <v>0.36998000000000003</v>
      </c>
      <c r="AL8296" s="166">
        <f t="shared" si="394"/>
        <v>1</v>
      </c>
      <c r="AM8296" s="170">
        <f t="shared" si="395"/>
        <v>12</v>
      </c>
    </row>
    <row r="8297" spans="1:39" x14ac:dyDescent="0.25">
      <c r="A8297" s="168">
        <v>42715</v>
      </c>
      <c r="B8297" s="166">
        <v>14</v>
      </c>
      <c r="C8297" s="166">
        <v>25.93</v>
      </c>
      <c r="D8297" s="166">
        <v>78.53</v>
      </c>
      <c r="E8297" s="166">
        <v>10</v>
      </c>
      <c r="F8297" s="166">
        <v>14.09</v>
      </c>
      <c r="G8297" s="166">
        <v>10</v>
      </c>
      <c r="H8297" s="166">
        <v>26.98</v>
      </c>
      <c r="I8297" s="166">
        <v>73.13</v>
      </c>
      <c r="J8297" s="166">
        <v>100</v>
      </c>
      <c r="K8297" s="166">
        <v>10.86</v>
      </c>
      <c r="L8297" s="166">
        <v>53.87</v>
      </c>
      <c r="M8297" s="166">
        <v>10</v>
      </c>
      <c r="N8297" s="166">
        <v>10</v>
      </c>
      <c r="O8297" s="166">
        <v>27.68</v>
      </c>
      <c r="P8297" s="166">
        <v>100</v>
      </c>
      <c r="Q8297" s="166">
        <v>59.1</v>
      </c>
      <c r="R8297" s="166">
        <v>10</v>
      </c>
      <c r="S8297" s="166">
        <v>36.36</v>
      </c>
      <c r="T8297" s="166">
        <v>56.38</v>
      </c>
      <c r="U8297" s="166">
        <v>20.39</v>
      </c>
      <c r="V8297" s="166">
        <v>100</v>
      </c>
      <c r="W8297" s="166">
        <v>10</v>
      </c>
      <c r="X8297" s="166">
        <v>10.59</v>
      </c>
      <c r="Y8297" s="166">
        <v>70.31</v>
      </c>
      <c r="Z8297" s="166">
        <v>100</v>
      </c>
      <c r="AA8297" s="166">
        <v>76.61</v>
      </c>
      <c r="AB8297" s="166">
        <v>100</v>
      </c>
      <c r="AC8297" s="166">
        <v>57.02</v>
      </c>
      <c r="AD8297" s="166">
        <v>52.34</v>
      </c>
      <c r="AE8297" s="166">
        <v>24.09</v>
      </c>
      <c r="AF8297" s="166">
        <v>43.36</v>
      </c>
      <c r="AH8297" s="169">
        <v>0.65200000000000002</v>
      </c>
      <c r="AI8297" s="169">
        <v>0.71599999999999997</v>
      </c>
      <c r="AJ8297" s="169">
        <f t="shared" si="393"/>
        <v>0.57076000000000005</v>
      </c>
      <c r="AK8297" s="169">
        <f t="shared" si="393"/>
        <v>0.34765333333333337</v>
      </c>
      <c r="AL8297" s="166">
        <f t="shared" si="394"/>
        <v>1</v>
      </c>
      <c r="AM8297" s="170">
        <f t="shared" si="395"/>
        <v>12</v>
      </c>
    </row>
    <row r="8298" spans="1:39" x14ac:dyDescent="0.25">
      <c r="A8298" s="168">
        <v>42715</v>
      </c>
      <c r="B8298" s="166">
        <v>15</v>
      </c>
      <c r="C8298" s="166">
        <v>34.86</v>
      </c>
      <c r="D8298" s="166">
        <v>66.72</v>
      </c>
      <c r="E8298" s="166">
        <v>10</v>
      </c>
      <c r="F8298" s="166">
        <v>28.4</v>
      </c>
      <c r="G8298" s="166">
        <v>10</v>
      </c>
      <c r="H8298" s="166">
        <v>39.450000000000003</v>
      </c>
      <c r="I8298" s="166">
        <v>43.91</v>
      </c>
      <c r="J8298" s="166">
        <v>70.92</v>
      </c>
      <c r="K8298" s="166">
        <v>24.41</v>
      </c>
      <c r="L8298" s="166">
        <v>50.37</v>
      </c>
      <c r="M8298" s="166">
        <v>10</v>
      </c>
      <c r="N8298" s="166">
        <v>10</v>
      </c>
      <c r="O8298" s="166">
        <v>22.32</v>
      </c>
      <c r="P8298" s="166">
        <v>100</v>
      </c>
      <c r="Q8298" s="166">
        <v>45.51</v>
      </c>
      <c r="R8298" s="166">
        <v>10</v>
      </c>
      <c r="S8298" s="166">
        <v>46.96</v>
      </c>
      <c r="T8298" s="166">
        <v>64.849999999999994</v>
      </c>
      <c r="U8298" s="166">
        <v>15.91</v>
      </c>
      <c r="V8298" s="166">
        <v>100</v>
      </c>
      <c r="W8298" s="166">
        <v>10</v>
      </c>
      <c r="X8298" s="166">
        <v>10</v>
      </c>
      <c r="Y8298" s="166">
        <v>71.72</v>
      </c>
      <c r="Z8298" s="166">
        <v>100</v>
      </c>
      <c r="AA8298" s="166">
        <v>87.59</v>
      </c>
      <c r="AB8298" s="166">
        <v>100</v>
      </c>
      <c r="AC8298" s="166">
        <v>76.760000000000005</v>
      </c>
      <c r="AD8298" s="166">
        <v>37.729999999999997</v>
      </c>
      <c r="AE8298" s="166">
        <v>16.079999999999998</v>
      </c>
      <c r="AF8298" s="166">
        <v>41.99</v>
      </c>
      <c r="AH8298" s="169">
        <v>0.83</v>
      </c>
      <c r="AI8298" s="169">
        <v>0.88800000000000001</v>
      </c>
      <c r="AJ8298" s="169">
        <f t="shared" si="393"/>
        <v>0.55362</v>
      </c>
      <c r="AK8298" s="169">
        <f t="shared" si="393"/>
        <v>0.3506866666666667</v>
      </c>
      <c r="AL8298" s="166">
        <f t="shared" si="394"/>
        <v>1</v>
      </c>
      <c r="AM8298" s="170">
        <f t="shared" si="395"/>
        <v>12</v>
      </c>
    </row>
    <row r="8299" spans="1:39" x14ac:dyDescent="0.25">
      <c r="A8299" s="168">
        <v>42715</v>
      </c>
      <c r="B8299" s="166">
        <v>16</v>
      </c>
      <c r="C8299" s="166">
        <v>35.200000000000003</v>
      </c>
      <c r="D8299" s="166">
        <v>55.08</v>
      </c>
      <c r="E8299" s="166">
        <v>14.42</v>
      </c>
      <c r="F8299" s="166">
        <v>28.35</v>
      </c>
      <c r="G8299" s="166">
        <v>15.29</v>
      </c>
      <c r="H8299" s="166">
        <v>40.630000000000003</v>
      </c>
      <c r="I8299" s="166">
        <v>25.53</v>
      </c>
      <c r="J8299" s="166">
        <v>83.18</v>
      </c>
      <c r="K8299" s="166">
        <v>32.17</v>
      </c>
      <c r="L8299" s="166">
        <v>54.8</v>
      </c>
      <c r="M8299" s="166">
        <v>16.32</v>
      </c>
      <c r="N8299" s="166">
        <v>11.92</v>
      </c>
      <c r="O8299" s="166">
        <v>10</v>
      </c>
      <c r="P8299" s="166">
        <v>100</v>
      </c>
      <c r="Q8299" s="166">
        <v>45.82</v>
      </c>
      <c r="R8299" s="166">
        <v>10</v>
      </c>
      <c r="S8299" s="166">
        <v>52.96</v>
      </c>
      <c r="T8299" s="166">
        <v>61.93</v>
      </c>
      <c r="U8299" s="166">
        <v>20.51</v>
      </c>
      <c r="V8299" s="166">
        <v>100</v>
      </c>
      <c r="W8299" s="166">
        <v>10</v>
      </c>
      <c r="X8299" s="166">
        <v>14.23</v>
      </c>
      <c r="Y8299" s="166">
        <v>86.19</v>
      </c>
      <c r="Z8299" s="166">
        <v>100</v>
      </c>
      <c r="AA8299" s="166">
        <v>82.94</v>
      </c>
      <c r="AB8299" s="166">
        <v>100</v>
      </c>
      <c r="AC8299" s="166">
        <v>87.38</v>
      </c>
      <c r="AD8299" s="166">
        <v>47.59</v>
      </c>
      <c r="AE8299" s="166">
        <v>11.46</v>
      </c>
      <c r="AF8299" s="166">
        <v>25.26</v>
      </c>
      <c r="AH8299" s="169">
        <v>1</v>
      </c>
      <c r="AI8299" s="169">
        <v>1</v>
      </c>
      <c r="AJ8299" s="169">
        <f t="shared" si="393"/>
        <v>0.55531333333333344</v>
      </c>
      <c r="AK8299" s="169">
        <f t="shared" si="393"/>
        <v>0.36412666666666671</v>
      </c>
      <c r="AL8299" s="166">
        <f t="shared" si="394"/>
        <v>1</v>
      </c>
      <c r="AM8299" s="170">
        <f t="shared" si="395"/>
        <v>12</v>
      </c>
    </row>
    <row r="8300" spans="1:39" x14ac:dyDescent="0.25">
      <c r="A8300" s="168">
        <v>42715</v>
      </c>
      <c r="B8300" s="166">
        <v>17</v>
      </c>
      <c r="C8300" s="166">
        <v>41.29</v>
      </c>
      <c r="D8300" s="166">
        <v>55.78</v>
      </c>
      <c r="E8300" s="166">
        <v>18.54</v>
      </c>
      <c r="F8300" s="166">
        <v>31.53</v>
      </c>
      <c r="G8300" s="166">
        <v>10</v>
      </c>
      <c r="H8300" s="166">
        <v>57.28</v>
      </c>
      <c r="I8300" s="166">
        <v>42.31</v>
      </c>
      <c r="J8300" s="166">
        <v>100</v>
      </c>
      <c r="K8300" s="166">
        <v>33.409999999999997</v>
      </c>
      <c r="L8300" s="166">
        <v>75.569999999999993</v>
      </c>
      <c r="M8300" s="166">
        <v>27.2</v>
      </c>
      <c r="N8300" s="166">
        <v>10</v>
      </c>
      <c r="O8300" s="166">
        <v>10</v>
      </c>
      <c r="P8300" s="166">
        <v>100</v>
      </c>
      <c r="Q8300" s="166">
        <v>46.14</v>
      </c>
      <c r="R8300" s="166">
        <v>23.57</v>
      </c>
      <c r="S8300" s="166">
        <v>57.74</v>
      </c>
      <c r="T8300" s="166">
        <v>66.13</v>
      </c>
      <c r="U8300" s="166">
        <v>37.520000000000003</v>
      </c>
      <c r="V8300" s="166">
        <v>100</v>
      </c>
      <c r="W8300" s="166">
        <v>10</v>
      </c>
      <c r="X8300" s="166">
        <v>10</v>
      </c>
      <c r="Y8300" s="166">
        <v>76.599999999999994</v>
      </c>
      <c r="Z8300" s="166">
        <v>100</v>
      </c>
      <c r="AA8300" s="166">
        <v>65.36</v>
      </c>
      <c r="AB8300" s="166">
        <v>100</v>
      </c>
      <c r="AC8300" s="166">
        <v>100</v>
      </c>
      <c r="AD8300" s="166">
        <v>52.93</v>
      </c>
      <c r="AE8300" s="166">
        <v>10</v>
      </c>
      <c r="AF8300" s="166">
        <v>13.07</v>
      </c>
      <c r="AH8300" s="169">
        <v>1</v>
      </c>
      <c r="AI8300" s="169">
        <v>1</v>
      </c>
      <c r="AJ8300" s="169">
        <f t="shared" si="393"/>
        <v>0.59723999999999999</v>
      </c>
      <c r="AK8300" s="169">
        <f t="shared" si="393"/>
        <v>0.39073999999999998</v>
      </c>
      <c r="AL8300" s="166">
        <f t="shared" si="394"/>
        <v>1</v>
      </c>
      <c r="AM8300" s="170">
        <f t="shared" si="395"/>
        <v>12</v>
      </c>
    </row>
    <row r="8301" spans="1:39" x14ac:dyDescent="0.25">
      <c r="A8301" s="168">
        <v>42715</v>
      </c>
      <c r="B8301" s="166">
        <v>18</v>
      </c>
      <c r="C8301" s="166">
        <v>51.17</v>
      </c>
      <c r="D8301" s="166">
        <v>63.32</v>
      </c>
      <c r="E8301" s="166">
        <v>10</v>
      </c>
      <c r="F8301" s="166">
        <v>22.03</v>
      </c>
      <c r="G8301" s="166">
        <v>26.46</v>
      </c>
      <c r="H8301" s="166">
        <v>75.8</v>
      </c>
      <c r="I8301" s="166">
        <v>41.81</v>
      </c>
      <c r="J8301" s="166">
        <v>79.53</v>
      </c>
      <c r="K8301" s="166">
        <v>35.15</v>
      </c>
      <c r="L8301" s="166">
        <v>100</v>
      </c>
      <c r="M8301" s="166">
        <v>19.02</v>
      </c>
      <c r="N8301" s="166">
        <v>10</v>
      </c>
      <c r="O8301" s="166">
        <v>15.62</v>
      </c>
      <c r="P8301" s="166">
        <v>100</v>
      </c>
      <c r="Q8301" s="166">
        <v>49.39</v>
      </c>
      <c r="R8301" s="166">
        <v>40.9</v>
      </c>
      <c r="S8301" s="166">
        <v>53.06</v>
      </c>
      <c r="T8301" s="166">
        <v>65.989999999999995</v>
      </c>
      <c r="U8301" s="166">
        <v>37.72</v>
      </c>
      <c r="V8301" s="166">
        <v>73.33</v>
      </c>
      <c r="W8301" s="166">
        <v>10</v>
      </c>
      <c r="X8301" s="166">
        <v>10</v>
      </c>
      <c r="Y8301" s="166">
        <v>69.650000000000006</v>
      </c>
      <c r="Z8301" s="166">
        <v>100</v>
      </c>
      <c r="AA8301" s="166">
        <v>48.89</v>
      </c>
      <c r="AB8301" s="166">
        <v>100</v>
      </c>
      <c r="AC8301" s="166">
        <v>82.74</v>
      </c>
      <c r="AD8301" s="166">
        <v>68.11</v>
      </c>
      <c r="AE8301" s="166">
        <v>10</v>
      </c>
      <c r="AF8301" s="166">
        <v>33.090000000000003</v>
      </c>
      <c r="AH8301" s="169">
        <v>1</v>
      </c>
      <c r="AI8301" s="169">
        <v>1</v>
      </c>
      <c r="AJ8301" s="169">
        <f t="shared" si="393"/>
        <v>0.62806666666666666</v>
      </c>
      <c r="AK8301" s="169">
        <f t="shared" si="393"/>
        <v>0.3737866666666666</v>
      </c>
      <c r="AL8301" s="166">
        <f t="shared" si="394"/>
        <v>1</v>
      </c>
      <c r="AM8301" s="170">
        <f t="shared" si="395"/>
        <v>12</v>
      </c>
    </row>
    <row r="8302" spans="1:39" x14ac:dyDescent="0.25">
      <c r="A8302" s="168">
        <v>42715</v>
      </c>
      <c r="B8302" s="166">
        <v>19</v>
      </c>
      <c r="C8302" s="166">
        <v>49.16</v>
      </c>
      <c r="D8302" s="166">
        <v>75.569999999999993</v>
      </c>
      <c r="E8302" s="166">
        <v>20.53</v>
      </c>
      <c r="F8302" s="166">
        <v>26.89</v>
      </c>
      <c r="G8302" s="166">
        <v>35.270000000000003</v>
      </c>
      <c r="H8302" s="166">
        <v>79.150000000000006</v>
      </c>
      <c r="I8302" s="166">
        <v>57.53</v>
      </c>
      <c r="J8302" s="166">
        <v>80.44</v>
      </c>
      <c r="K8302" s="166">
        <v>46.34</v>
      </c>
      <c r="L8302" s="166">
        <v>85.5</v>
      </c>
      <c r="M8302" s="166">
        <v>36.880000000000003</v>
      </c>
      <c r="N8302" s="166">
        <v>10</v>
      </c>
      <c r="O8302" s="166">
        <v>32.5</v>
      </c>
      <c r="P8302" s="166">
        <v>100</v>
      </c>
      <c r="Q8302" s="166">
        <v>69.150000000000006</v>
      </c>
      <c r="R8302" s="166">
        <v>67.040000000000006</v>
      </c>
      <c r="S8302" s="166">
        <v>52.36</v>
      </c>
      <c r="T8302" s="166">
        <v>84.08</v>
      </c>
      <c r="U8302" s="166">
        <v>41.37</v>
      </c>
      <c r="V8302" s="166">
        <v>52.93</v>
      </c>
      <c r="W8302" s="166">
        <v>10.85</v>
      </c>
      <c r="X8302" s="166">
        <v>10</v>
      </c>
      <c r="Y8302" s="166">
        <v>72.900000000000006</v>
      </c>
      <c r="Z8302" s="166">
        <v>100</v>
      </c>
      <c r="AA8302" s="166">
        <v>54.6</v>
      </c>
      <c r="AB8302" s="166">
        <v>100</v>
      </c>
      <c r="AC8302" s="166">
        <v>72.069999999999993</v>
      </c>
      <c r="AD8302" s="166">
        <v>67.290000000000006</v>
      </c>
      <c r="AE8302" s="166">
        <v>10</v>
      </c>
      <c r="AF8302" s="166">
        <v>43.07</v>
      </c>
      <c r="AH8302" s="169">
        <v>1</v>
      </c>
      <c r="AI8302" s="169">
        <v>1</v>
      </c>
      <c r="AJ8302" s="169">
        <f t="shared" si="393"/>
        <v>0.65464</v>
      </c>
      <c r="AK8302" s="169">
        <f t="shared" si="393"/>
        <v>0.44100666666666671</v>
      </c>
      <c r="AL8302" s="166">
        <f t="shared" si="394"/>
        <v>1</v>
      </c>
      <c r="AM8302" s="170">
        <f t="shared" si="395"/>
        <v>12</v>
      </c>
    </row>
    <row r="8303" spans="1:39" x14ac:dyDescent="0.25">
      <c r="A8303" s="168">
        <v>42715</v>
      </c>
      <c r="B8303" s="166">
        <v>20</v>
      </c>
      <c r="C8303" s="166">
        <v>38.340000000000003</v>
      </c>
      <c r="D8303" s="166">
        <v>100</v>
      </c>
      <c r="E8303" s="166">
        <v>34.93</v>
      </c>
      <c r="F8303" s="166">
        <v>30.57</v>
      </c>
      <c r="G8303" s="166">
        <v>18.850000000000001</v>
      </c>
      <c r="H8303" s="166">
        <v>83.62</v>
      </c>
      <c r="I8303" s="166">
        <v>66.62</v>
      </c>
      <c r="J8303" s="166">
        <v>82.4</v>
      </c>
      <c r="K8303" s="166">
        <v>63.41</v>
      </c>
      <c r="L8303" s="166">
        <v>66.98</v>
      </c>
      <c r="M8303" s="166">
        <v>41.53</v>
      </c>
      <c r="N8303" s="166">
        <v>10</v>
      </c>
      <c r="O8303" s="166">
        <v>45.04</v>
      </c>
      <c r="P8303" s="166">
        <v>100</v>
      </c>
      <c r="Q8303" s="166">
        <v>51.64</v>
      </c>
      <c r="R8303" s="166">
        <v>73.11</v>
      </c>
      <c r="S8303" s="166">
        <v>38.69</v>
      </c>
      <c r="T8303" s="166">
        <v>75.540000000000006</v>
      </c>
      <c r="U8303" s="166">
        <v>39.49</v>
      </c>
      <c r="V8303" s="166">
        <v>38.049999999999997</v>
      </c>
      <c r="W8303" s="166">
        <v>10</v>
      </c>
      <c r="X8303" s="166">
        <v>16.100000000000001</v>
      </c>
      <c r="Y8303" s="166">
        <v>69.510000000000005</v>
      </c>
      <c r="Z8303" s="166">
        <v>89.06</v>
      </c>
      <c r="AA8303" s="166">
        <v>17.88</v>
      </c>
      <c r="AB8303" s="166">
        <v>100</v>
      </c>
      <c r="AC8303" s="166">
        <v>77.83</v>
      </c>
      <c r="AD8303" s="166">
        <v>82.6</v>
      </c>
      <c r="AE8303" s="166">
        <v>10</v>
      </c>
      <c r="AF8303" s="166">
        <v>72.39</v>
      </c>
      <c r="AH8303" s="169">
        <v>1</v>
      </c>
      <c r="AI8303" s="169">
        <v>1</v>
      </c>
      <c r="AJ8303" s="169">
        <f t="shared" si="393"/>
        <v>0.68028000000000011</v>
      </c>
      <c r="AK8303" s="169">
        <f t="shared" si="393"/>
        <v>0.4158400000000001</v>
      </c>
      <c r="AL8303" s="166">
        <f t="shared" si="394"/>
        <v>1</v>
      </c>
      <c r="AM8303" s="170">
        <f t="shared" si="395"/>
        <v>12</v>
      </c>
    </row>
    <row r="8304" spans="1:39" x14ac:dyDescent="0.25">
      <c r="A8304" s="168">
        <v>42715</v>
      </c>
      <c r="B8304" s="166">
        <v>21</v>
      </c>
      <c r="C8304" s="166">
        <v>37.6</v>
      </c>
      <c r="D8304" s="166">
        <v>84.95</v>
      </c>
      <c r="E8304" s="166">
        <v>41.06</v>
      </c>
      <c r="F8304" s="166">
        <v>38.590000000000003</v>
      </c>
      <c r="G8304" s="166">
        <v>10</v>
      </c>
      <c r="H8304" s="166">
        <v>88.85</v>
      </c>
      <c r="I8304" s="166">
        <v>54.04</v>
      </c>
      <c r="J8304" s="166">
        <v>78.709999999999994</v>
      </c>
      <c r="K8304" s="166">
        <v>66.77</v>
      </c>
      <c r="L8304" s="166">
        <v>56.54</v>
      </c>
      <c r="M8304" s="166">
        <v>46.6</v>
      </c>
      <c r="N8304" s="166">
        <v>10</v>
      </c>
      <c r="O8304" s="166">
        <v>37.51</v>
      </c>
      <c r="P8304" s="166">
        <v>100</v>
      </c>
      <c r="Q8304" s="166">
        <v>54.27</v>
      </c>
      <c r="R8304" s="166">
        <v>100</v>
      </c>
      <c r="S8304" s="166">
        <v>31.9</v>
      </c>
      <c r="T8304" s="166">
        <v>87.82</v>
      </c>
      <c r="U8304" s="166">
        <v>42.48</v>
      </c>
      <c r="V8304" s="166">
        <v>45.75</v>
      </c>
      <c r="W8304" s="166">
        <v>10</v>
      </c>
      <c r="X8304" s="166">
        <v>16.170000000000002</v>
      </c>
      <c r="Y8304" s="166">
        <v>64.94</v>
      </c>
      <c r="Z8304" s="166">
        <v>71.739999999999995</v>
      </c>
      <c r="AA8304" s="166">
        <v>36.090000000000003</v>
      </c>
      <c r="AB8304" s="166">
        <v>70.569999999999993</v>
      </c>
      <c r="AC8304" s="166">
        <v>69.709999999999994</v>
      </c>
      <c r="AD8304" s="166">
        <v>84.94</v>
      </c>
      <c r="AE8304" s="166">
        <v>10</v>
      </c>
      <c r="AF8304" s="166">
        <v>86.89</v>
      </c>
      <c r="AH8304" s="169">
        <v>1</v>
      </c>
      <c r="AI8304" s="169">
        <v>1</v>
      </c>
      <c r="AJ8304" s="169">
        <f t="shared" si="393"/>
        <v>0.68101333333333347</v>
      </c>
      <c r="AK8304" s="169">
        <f t="shared" si="393"/>
        <v>0.40864666666666671</v>
      </c>
      <c r="AL8304" s="166">
        <f t="shared" si="394"/>
        <v>1</v>
      </c>
      <c r="AM8304" s="170">
        <f t="shared" si="395"/>
        <v>12</v>
      </c>
    </row>
    <row r="8305" spans="1:39" x14ac:dyDescent="0.25">
      <c r="A8305" s="168">
        <v>42715</v>
      </c>
      <c r="B8305" s="166">
        <v>22</v>
      </c>
      <c r="C8305" s="166">
        <v>16.18</v>
      </c>
      <c r="D8305" s="166">
        <v>100</v>
      </c>
      <c r="E8305" s="166">
        <v>36.46</v>
      </c>
      <c r="F8305" s="166">
        <v>28.78</v>
      </c>
      <c r="G8305" s="166">
        <v>10</v>
      </c>
      <c r="H8305" s="166">
        <v>100</v>
      </c>
      <c r="I8305" s="166">
        <v>68.67</v>
      </c>
      <c r="J8305" s="166">
        <v>100</v>
      </c>
      <c r="K8305" s="166">
        <v>76.86</v>
      </c>
      <c r="L8305" s="166">
        <v>63.24</v>
      </c>
      <c r="M8305" s="166">
        <v>25.58</v>
      </c>
      <c r="N8305" s="166">
        <v>10</v>
      </c>
      <c r="O8305" s="166">
        <v>35.47</v>
      </c>
      <c r="P8305" s="166">
        <v>100</v>
      </c>
      <c r="Q8305" s="166">
        <v>44.92</v>
      </c>
      <c r="R8305" s="166">
        <v>100</v>
      </c>
      <c r="S8305" s="166">
        <v>41.5</v>
      </c>
      <c r="T8305" s="166">
        <v>49.98</v>
      </c>
      <c r="U8305" s="166">
        <v>59.5</v>
      </c>
      <c r="V8305" s="166">
        <v>64.98</v>
      </c>
      <c r="W8305" s="166">
        <v>10</v>
      </c>
      <c r="X8305" s="166">
        <v>23.95</v>
      </c>
      <c r="Y8305" s="166">
        <v>64.41</v>
      </c>
      <c r="Z8305" s="166">
        <v>69.98</v>
      </c>
      <c r="AA8305" s="166">
        <v>44.05</v>
      </c>
      <c r="AB8305" s="166">
        <v>74.03</v>
      </c>
      <c r="AC8305" s="166">
        <v>56.66</v>
      </c>
      <c r="AD8305" s="166">
        <v>72.16</v>
      </c>
      <c r="AE8305" s="166">
        <v>16.02</v>
      </c>
      <c r="AF8305" s="166">
        <v>88.28</v>
      </c>
      <c r="AH8305" s="169">
        <v>1</v>
      </c>
      <c r="AI8305" s="169">
        <v>1</v>
      </c>
      <c r="AJ8305" s="169">
        <f t="shared" si="393"/>
        <v>0.69692000000000009</v>
      </c>
      <c r="AK8305" s="169">
        <f t="shared" si="393"/>
        <v>0.40418666666666669</v>
      </c>
      <c r="AL8305" s="166">
        <f t="shared" si="394"/>
        <v>1</v>
      </c>
      <c r="AM8305" s="170">
        <f t="shared" si="395"/>
        <v>12</v>
      </c>
    </row>
    <row r="8306" spans="1:39" x14ac:dyDescent="0.25">
      <c r="A8306" s="168">
        <v>42715</v>
      </c>
      <c r="B8306" s="166">
        <v>23</v>
      </c>
      <c r="C8306" s="166">
        <v>16.54</v>
      </c>
      <c r="D8306" s="166">
        <v>100</v>
      </c>
      <c r="E8306" s="166">
        <v>33.83</v>
      </c>
      <c r="F8306" s="166">
        <v>37.409999999999997</v>
      </c>
      <c r="G8306" s="166">
        <v>10</v>
      </c>
      <c r="H8306" s="166">
        <v>85.1</v>
      </c>
      <c r="I8306" s="166">
        <v>74.989999999999995</v>
      </c>
      <c r="J8306" s="166">
        <v>82.04</v>
      </c>
      <c r="K8306" s="166">
        <v>66.5</v>
      </c>
      <c r="L8306" s="166">
        <v>73.900000000000006</v>
      </c>
      <c r="M8306" s="166">
        <v>46.2</v>
      </c>
      <c r="N8306" s="166">
        <v>10</v>
      </c>
      <c r="O8306" s="166">
        <v>38.450000000000003</v>
      </c>
      <c r="P8306" s="166">
        <v>100</v>
      </c>
      <c r="Q8306" s="166">
        <v>24.32</v>
      </c>
      <c r="R8306" s="166">
        <v>100</v>
      </c>
      <c r="S8306" s="166">
        <v>59.68</v>
      </c>
      <c r="T8306" s="166">
        <v>49.75</v>
      </c>
      <c r="U8306" s="166">
        <v>81.88</v>
      </c>
      <c r="V8306" s="166">
        <v>55.4</v>
      </c>
      <c r="W8306" s="166">
        <v>10</v>
      </c>
      <c r="X8306" s="166">
        <v>38.950000000000003</v>
      </c>
      <c r="Y8306" s="166">
        <v>52.94</v>
      </c>
      <c r="Z8306" s="166">
        <v>73.83</v>
      </c>
      <c r="AA8306" s="166">
        <v>52.11</v>
      </c>
      <c r="AB8306" s="166">
        <v>50.95</v>
      </c>
      <c r="AC8306" s="166">
        <v>50.91</v>
      </c>
      <c r="AD8306" s="166">
        <v>100</v>
      </c>
      <c r="AE8306" s="166">
        <v>33.32</v>
      </c>
      <c r="AF8306" s="166">
        <v>100</v>
      </c>
      <c r="AH8306" s="169">
        <v>1</v>
      </c>
      <c r="AI8306" s="169">
        <v>1</v>
      </c>
      <c r="AJ8306" s="169">
        <f t="shared" si="393"/>
        <v>0.70488666666666677</v>
      </c>
      <c r="AK8306" s="169">
        <f t="shared" si="393"/>
        <v>0.43444666666666665</v>
      </c>
      <c r="AL8306" s="166">
        <f t="shared" si="394"/>
        <v>0</v>
      </c>
      <c r="AM8306" s="170">
        <f t="shared" si="395"/>
        <v>12</v>
      </c>
    </row>
    <row r="8307" spans="1:39" x14ac:dyDescent="0.25">
      <c r="A8307" s="168">
        <v>42716</v>
      </c>
      <c r="B8307" s="166">
        <v>0</v>
      </c>
      <c r="C8307" s="166">
        <v>23.53</v>
      </c>
      <c r="D8307" s="166">
        <v>100</v>
      </c>
      <c r="E8307" s="166">
        <v>17.04</v>
      </c>
      <c r="F8307" s="166">
        <v>50.2</v>
      </c>
      <c r="G8307" s="166">
        <v>10</v>
      </c>
      <c r="H8307" s="166">
        <v>61.18</v>
      </c>
      <c r="I8307" s="166">
        <v>50.23</v>
      </c>
      <c r="J8307" s="166">
        <v>67.180000000000007</v>
      </c>
      <c r="K8307" s="166">
        <v>83.77</v>
      </c>
      <c r="L8307" s="166">
        <v>75.959999999999994</v>
      </c>
      <c r="M8307" s="166">
        <v>55.6</v>
      </c>
      <c r="N8307" s="166">
        <v>10</v>
      </c>
      <c r="O8307" s="166">
        <v>47.18</v>
      </c>
      <c r="P8307" s="166">
        <v>100</v>
      </c>
      <c r="Q8307" s="166">
        <v>26.58</v>
      </c>
      <c r="R8307" s="166">
        <v>86.99</v>
      </c>
      <c r="S8307" s="166">
        <v>71.790000000000006</v>
      </c>
      <c r="T8307" s="166">
        <v>39.94</v>
      </c>
      <c r="U8307" s="166">
        <v>60.85</v>
      </c>
      <c r="V8307" s="166">
        <v>72.900000000000006</v>
      </c>
      <c r="W8307" s="166">
        <v>23.08</v>
      </c>
      <c r="X8307" s="166">
        <v>33.35</v>
      </c>
      <c r="Y8307" s="166">
        <v>36.17</v>
      </c>
      <c r="Z8307" s="166">
        <v>57.21</v>
      </c>
      <c r="AA8307" s="166">
        <v>49.87</v>
      </c>
      <c r="AB8307" s="166">
        <v>50.13</v>
      </c>
      <c r="AC8307" s="166">
        <v>34.880000000000003</v>
      </c>
      <c r="AD8307" s="166">
        <v>84.41</v>
      </c>
      <c r="AE8307" s="166">
        <v>19.54</v>
      </c>
      <c r="AF8307" s="166">
        <v>74.45</v>
      </c>
      <c r="AH8307" s="169">
        <v>1</v>
      </c>
      <c r="AI8307" s="169">
        <v>1</v>
      </c>
      <c r="AJ8307" s="169">
        <f t="shared" si="393"/>
        <v>0.64260000000000006</v>
      </c>
      <c r="AK8307" s="169">
        <f t="shared" si="393"/>
        <v>0.40673999999999993</v>
      </c>
      <c r="AL8307" s="166">
        <f t="shared" si="394"/>
        <v>0</v>
      </c>
      <c r="AM8307" s="170">
        <f t="shared" si="395"/>
        <v>12</v>
      </c>
    </row>
    <row r="8308" spans="1:39" x14ac:dyDescent="0.25">
      <c r="A8308" s="168">
        <v>42716</v>
      </c>
      <c r="B8308" s="166">
        <v>1</v>
      </c>
      <c r="C8308" s="166">
        <v>33.35</v>
      </c>
      <c r="D8308" s="166">
        <v>100</v>
      </c>
      <c r="E8308" s="166">
        <v>15.21</v>
      </c>
      <c r="F8308" s="166">
        <v>44.22</v>
      </c>
      <c r="G8308" s="166">
        <v>10</v>
      </c>
      <c r="H8308" s="166">
        <v>57.11</v>
      </c>
      <c r="I8308" s="166">
        <v>46.99</v>
      </c>
      <c r="J8308" s="166">
        <v>65.44</v>
      </c>
      <c r="K8308" s="166">
        <v>77.45</v>
      </c>
      <c r="L8308" s="166">
        <v>73.87</v>
      </c>
      <c r="M8308" s="166">
        <v>71.25</v>
      </c>
      <c r="N8308" s="166">
        <v>26.08</v>
      </c>
      <c r="O8308" s="166">
        <v>47.27</v>
      </c>
      <c r="P8308" s="166">
        <v>100</v>
      </c>
      <c r="Q8308" s="166">
        <v>10</v>
      </c>
      <c r="R8308" s="166">
        <v>100</v>
      </c>
      <c r="S8308" s="166">
        <v>69.569999999999993</v>
      </c>
      <c r="T8308" s="166">
        <v>46.34</v>
      </c>
      <c r="U8308" s="166">
        <v>75.19</v>
      </c>
      <c r="V8308" s="166">
        <v>75.959999999999994</v>
      </c>
      <c r="W8308" s="166">
        <v>40.85</v>
      </c>
      <c r="X8308" s="166">
        <v>40.840000000000003</v>
      </c>
      <c r="Y8308" s="166">
        <v>17.45</v>
      </c>
      <c r="Z8308" s="166">
        <v>69.3</v>
      </c>
      <c r="AA8308" s="166">
        <v>39.85</v>
      </c>
      <c r="AB8308" s="166">
        <v>73.12</v>
      </c>
      <c r="AC8308" s="166">
        <v>38.950000000000003</v>
      </c>
      <c r="AD8308" s="166">
        <v>100</v>
      </c>
      <c r="AE8308" s="166">
        <v>15.57</v>
      </c>
      <c r="AF8308" s="166">
        <v>70.099999999999994</v>
      </c>
      <c r="AH8308" s="169">
        <v>1</v>
      </c>
      <c r="AI8308" s="169">
        <v>1</v>
      </c>
      <c r="AJ8308" s="169">
        <f t="shared" si="393"/>
        <v>0.69492000000000009</v>
      </c>
      <c r="AK8308" s="169">
        <f t="shared" si="393"/>
        <v>0.40596666666666681</v>
      </c>
      <c r="AL8308" s="166">
        <f t="shared" si="394"/>
        <v>0</v>
      </c>
      <c r="AM8308" s="170">
        <f t="shared" si="395"/>
        <v>12</v>
      </c>
    </row>
    <row r="8309" spans="1:39" x14ac:dyDescent="0.25">
      <c r="A8309" s="168">
        <v>42716</v>
      </c>
      <c r="B8309" s="166">
        <v>2</v>
      </c>
      <c r="C8309" s="166">
        <v>44.6</v>
      </c>
      <c r="D8309" s="166">
        <v>100</v>
      </c>
      <c r="E8309" s="166">
        <v>15.42</v>
      </c>
      <c r="F8309" s="166">
        <v>59.86</v>
      </c>
      <c r="G8309" s="166">
        <v>11.6</v>
      </c>
      <c r="H8309" s="166">
        <v>54.55</v>
      </c>
      <c r="I8309" s="166">
        <v>48.01</v>
      </c>
      <c r="J8309" s="166">
        <v>57.52</v>
      </c>
      <c r="K8309" s="166">
        <v>53.99</v>
      </c>
      <c r="L8309" s="166">
        <v>75.260000000000005</v>
      </c>
      <c r="M8309" s="166">
        <v>88.82</v>
      </c>
      <c r="N8309" s="166">
        <v>39.99</v>
      </c>
      <c r="O8309" s="166">
        <v>54.63</v>
      </c>
      <c r="P8309" s="166">
        <v>100</v>
      </c>
      <c r="Q8309" s="166">
        <v>10</v>
      </c>
      <c r="R8309" s="166">
        <v>100</v>
      </c>
      <c r="S8309" s="166">
        <v>100</v>
      </c>
      <c r="T8309" s="166">
        <v>50.17</v>
      </c>
      <c r="U8309" s="166">
        <v>87.94</v>
      </c>
      <c r="V8309" s="166">
        <v>100</v>
      </c>
      <c r="W8309" s="166">
        <v>46.53</v>
      </c>
      <c r="X8309" s="166">
        <v>44.97</v>
      </c>
      <c r="Y8309" s="166">
        <v>25.08</v>
      </c>
      <c r="Z8309" s="166">
        <v>67.86</v>
      </c>
      <c r="AA8309" s="166">
        <v>19.920000000000002</v>
      </c>
      <c r="AB8309" s="166">
        <v>69.88</v>
      </c>
      <c r="AC8309" s="166">
        <v>42.34</v>
      </c>
      <c r="AD8309" s="166">
        <v>100</v>
      </c>
      <c r="AE8309" s="166">
        <v>10</v>
      </c>
      <c r="AF8309" s="166">
        <v>69.900000000000006</v>
      </c>
      <c r="AH8309" s="169">
        <v>1</v>
      </c>
      <c r="AI8309" s="169">
        <v>1</v>
      </c>
      <c r="AJ8309" s="169">
        <f t="shared" si="393"/>
        <v>0.72664000000000006</v>
      </c>
      <c r="AK8309" s="169">
        <f t="shared" si="393"/>
        <v>0.43925333333333333</v>
      </c>
      <c r="AL8309" s="166">
        <f t="shared" si="394"/>
        <v>0</v>
      </c>
      <c r="AM8309" s="170">
        <f t="shared" si="395"/>
        <v>12</v>
      </c>
    </row>
    <row r="8310" spans="1:39" x14ac:dyDescent="0.25">
      <c r="A8310" s="168">
        <v>42716</v>
      </c>
      <c r="B8310" s="166">
        <v>3</v>
      </c>
      <c r="C8310" s="166">
        <v>36.04</v>
      </c>
      <c r="D8310" s="166">
        <v>100</v>
      </c>
      <c r="E8310" s="166">
        <v>26.73</v>
      </c>
      <c r="F8310" s="166">
        <v>86.71</v>
      </c>
      <c r="G8310" s="166">
        <v>17.739999999999998</v>
      </c>
      <c r="H8310" s="166">
        <v>46.76</v>
      </c>
      <c r="I8310" s="166">
        <v>49.54</v>
      </c>
      <c r="J8310" s="166">
        <v>55.83</v>
      </c>
      <c r="K8310" s="166">
        <v>51.75</v>
      </c>
      <c r="L8310" s="166">
        <v>59.15</v>
      </c>
      <c r="M8310" s="166">
        <v>83.25</v>
      </c>
      <c r="N8310" s="166">
        <v>14.9</v>
      </c>
      <c r="O8310" s="166">
        <v>69.790000000000006</v>
      </c>
      <c r="P8310" s="166">
        <v>100</v>
      </c>
      <c r="Q8310" s="166">
        <v>23.81</v>
      </c>
      <c r="R8310" s="166">
        <v>100</v>
      </c>
      <c r="S8310" s="166">
        <v>100</v>
      </c>
      <c r="T8310" s="166">
        <v>64</v>
      </c>
      <c r="U8310" s="166">
        <v>85.16</v>
      </c>
      <c r="V8310" s="166">
        <v>71.959999999999994</v>
      </c>
      <c r="W8310" s="166">
        <v>50.48</v>
      </c>
      <c r="X8310" s="166">
        <v>35.590000000000003</v>
      </c>
      <c r="Y8310" s="166">
        <v>37.79</v>
      </c>
      <c r="Z8310" s="166">
        <v>27.33</v>
      </c>
      <c r="AA8310" s="166">
        <v>14.05</v>
      </c>
      <c r="AB8310" s="166">
        <v>100</v>
      </c>
      <c r="AC8310" s="166">
        <v>34.07</v>
      </c>
      <c r="AD8310" s="166">
        <v>100</v>
      </c>
      <c r="AE8310" s="166">
        <v>12.83</v>
      </c>
      <c r="AF8310" s="166">
        <v>85.73</v>
      </c>
      <c r="AH8310" s="169">
        <v>1</v>
      </c>
      <c r="AI8310" s="169">
        <v>1</v>
      </c>
      <c r="AJ8310" s="169">
        <f t="shared" si="393"/>
        <v>0.69864000000000004</v>
      </c>
      <c r="AK8310" s="169">
        <f t="shared" si="393"/>
        <v>0.46201999999999999</v>
      </c>
      <c r="AL8310" s="166">
        <f t="shared" si="394"/>
        <v>0</v>
      </c>
      <c r="AM8310" s="170">
        <f t="shared" si="395"/>
        <v>12</v>
      </c>
    </row>
    <row r="8311" spans="1:39" x14ac:dyDescent="0.25">
      <c r="A8311" s="168">
        <v>42716</v>
      </c>
      <c r="B8311" s="166">
        <v>4</v>
      </c>
      <c r="C8311" s="166">
        <v>20.98</v>
      </c>
      <c r="D8311" s="166">
        <v>100</v>
      </c>
      <c r="E8311" s="166">
        <v>35.119999999999997</v>
      </c>
      <c r="F8311" s="166">
        <v>62.27</v>
      </c>
      <c r="G8311" s="166">
        <v>20.79</v>
      </c>
      <c r="H8311" s="166">
        <v>59.51</v>
      </c>
      <c r="I8311" s="166">
        <v>44.59</v>
      </c>
      <c r="J8311" s="166">
        <v>51.68</v>
      </c>
      <c r="K8311" s="166">
        <v>56.97</v>
      </c>
      <c r="L8311" s="166">
        <v>77.959999999999994</v>
      </c>
      <c r="M8311" s="166">
        <v>82.77</v>
      </c>
      <c r="N8311" s="166">
        <v>35.92</v>
      </c>
      <c r="O8311" s="166">
        <v>67.33</v>
      </c>
      <c r="P8311" s="166">
        <v>100</v>
      </c>
      <c r="Q8311" s="166">
        <v>46.87</v>
      </c>
      <c r="R8311" s="166">
        <v>100</v>
      </c>
      <c r="S8311" s="166">
        <v>100</v>
      </c>
      <c r="T8311" s="166">
        <v>87.15</v>
      </c>
      <c r="U8311" s="166">
        <v>65.989999999999995</v>
      </c>
      <c r="V8311" s="166">
        <v>52.39</v>
      </c>
      <c r="W8311" s="166">
        <v>68.39</v>
      </c>
      <c r="X8311" s="166">
        <v>18.52</v>
      </c>
      <c r="Y8311" s="166">
        <v>42.17</v>
      </c>
      <c r="Z8311" s="166">
        <v>19.87</v>
      </c>
      <c r="AA8311" s="166">
        <v>28.24</v>
      </c>
      <c r="AB8311" s="166">
        <v>100</v>
      </c>
      <c r="AC8311" s="166">
        <v>34.68</v>
      </c>
      <c r="AD8311" s="166">
        <v>100</v>
      </c>
      <c r="AE8311" s="166">
        <v>10.33</v>
      </c>
      <c r="AF8311" s="166">
        <v>100</v>
      </c>
      <c r="AH8311" s="169">
        <v>1</v>
      </c>
      <c r="AI8311" s="169">
        <v>1</v>
      </c>
      <c r="AJ8311" s="169">
        <f t="shared" si="393"/>
        <v>0.71018000000000003</v>
      </c>
      <c r="AK8311" s="169">
        <f t="shared" si="393"/>
        <v>0.48347999999999991</v>
      </c>
      <c r="AL8311" s="166">
        <f t="shared" si="394"/>
        <v>0</v>
      </c>
      <c r="AM8311" s="170">
        <f t="shared" si="395"/>
        <v>12</v>
      </c>
    </row>
    <row r="8312" spans="1:39" x14ac:dyDescent="0.25">
      <c r="A8312" s="168">
        <v>42716</v>
      </c>
      <c r="B8312" s="166">
        <v>5</v>
      </c>
      <c r="C8312" s="166">
        <v>17.54</v>
      </c>
      <c r="D8312" s="166">
        <v>81.95</v>
      </c>
      <c r="E8312" s="166">
        <v>38.49</v>
      </c>
      <c r="F8312" s="166">
        <v>54.25</v>
      </c>
      <c r="G8312" s="166">
        <v>26.47</v>
      </c>
      <c r="H8312" s="166">
        <v>64.209999999999994</v>
      </c>
      <c r="I8312" s="166">
        <v>32.840000000000003</v>
      </c>
      <c r="J8312" s="166">
        <v>38.659999999999997</v>
      </c>
      <c r="K8312" s="166">
        <v>49.57</v>
      </c>
      <c r="L8312" s="166">
        <v>73.150000000000006</v>
      </c>
      <c r="M8312" s="166">
        <v>77.03</v>
      </c>
      <c r="N8312" s="166">
        <v>15.73</v>
      </c>
      <c r="O8312" s="166">
        <v>69.92</v>
      </c>
      <c r="P8312" s="166">
        <v>80.03</v>
      </c>
      <c r="Q8312" s="166">
        <v>61.32</v>
      </c>
      <c r="R8312" s="166">
        <v>100</v>
      </c>
      <c r="S8312" s="166">
        <v>100</v>
      </c>
      <c r="T8312" s="166">
        <v>72.819999999999993</v>
      </c>
      <c r="U8312" s="166">
        <v>54.86</v>
      </c>
      <c r="V8312" s="166">
        <v>38.520000000000003</v>
      </c>
      <c r="W8312" s="166">
        <v>62.3</v>
      </c>
      <c r="X8312" s="166">
        <v>18.7</v>
      </c>
      <c r="Y8312" s="166">
        <v>30.56</v>
      </c>
      <c r="Z8312" s="166">
        <v>10</v>
      </c>
      <c r="AA8312" s="166">
        <v>38.5</v>
      </c>
      <c r="AB8312" s="166">
        <v>64.39</v>
      </c>
      <c r="AC8312" s="166">
        <v>51.92</v>
      </c>
      <c r="AD8312" s="166">
        <v>100</v>
      </c>
      <c r="AE8312" s="166">
        <v>21.41</v>
      </c>
      <c r="AF8312" s="166">
        <v>100</v>
      </c>
      <c r="AH8312" s="169">
        <v>1</v>
      </c>
      <c r="AI8312" s="169">
        <v>1</v>
      </c>
      <c r="AJ8312" s="169">
        <f t="shared" si="393"/>
        <v>0.60827333333333333</v>
      </c>
      <c r="AK8312" s="169">
        <f t="shared" si="393"/>
        <v>0.48848666666666651</v>
      </c>
      <c r="AL8312" s="166">
        <f t="shared" si="394"/>
        <v>0</v>
      </c>
      <c r="AM8312" s="170">
        <f t="shared" si="395"/>
        <v>12</v>
      </c>
    </row>
    <row r="8313" spans="1:39" x14ac:dyDescent="0.25">
      <c r="A8313" s="168">
        <v>42716</v>
      </c>
      <c r="B8313" s="166">
        <v>6</v>
      </c>
      <c r="C8313" s="166">
        <v>34.07</v>
      </c>
      <c r="D8313" s="166">
        <v>59.7</v>
      </c>
      <c r="E8313" s="166">
        <v>31.87</v>
      </c>
      <c r="F8313" s="166">
        <v>53.23</v>
      </c>
      <c r="G8313" s="166">
        <v>23.63</v>
      </c>
      <c r="H8313" s="166">
        <v>53.46</v>
      </c>
      <c r="I8313" s="166">
        <v>39.76</v>
      </c>
      <c r="J8313" s="166">
        <v>16.7</v>
      </c>
      <c r="K8313" s="166">
        <v>61.51</v>
      </c>
      <c r="L8313" s="166">
        <v>59.26</v>
      </c>
      <c r="M8313" s="166">
        <v>66.95</v>
      </c>
      <c r="N8313" s="166">
        <v>21.32</v>
      </c>
      <c r="O8313" s="166">
        <v>68.2</v>
      </c>
      <c r="P8313" s="166">
        <v>100</v>
      </c>
      <c r="Q8313" s="166">
        <v>75.34</v>
      </c>
      <c r="R8313" s="166">
        <v>100</v>
      </c>
      <c r="S8313" s="166">
        <v>100</v>
      </c>
      <c r="T8313" s="166">
        <v>40.03</v>
      </c>
      <c r="U8313" s="166">
        <v>58.85</v>
      </c>
      <c r="V8313" s="166">
        <v>25.65</v>
      </c>
      <c r="W8313" s="166">
        <v>73.87</v>
      </c>
      <c r="X8313" s="166">
        <v>19.28</v>
      </c>
      <c r="Y8313" s="166">
        <v>21.99</v>
      </c>
      <c r="Z8313" s="166">
        <v>16.71</v>
      </c>
      <c r="AA8313" s="166">
        <v>34.26</v>
      </c>
      <c r="AB8313" s="166">
        <v>39.36</v>
      </c>
      <c r="AC8313" s="166">
        <v>71.12</v>
      </c>
      <c r="AD8313" s="166">
        <v>67.19</v>
      </c>
      <c r="AE8313" s="166">
        <v>24.28</v>
      </c>
      <c r="AF8313" s="166">
        <v>88.73</v>
      </c>
      <c r="AH8313" s="169">
        <v>1</v>
      </c>
      <c r="AI8313" s="169">
        <v>1</v>
      </c>
      <c r="AJ8313" s="169">
        <f t="shared" si="393"/>
        <v>0.50708000000000009</v>
      </c>
      <c r="AK8313" s="169">
        <f t="shared" si="393"/>
        <v>0.52379999999999993</v>
      </c>
      <c r="AL8313" s="166">
        <f t="shared" si="394"/>
        <v>1</v>
      </c>
      <c r="AM8313" s="170">
        <f t="shared" si="395"/>
        <v>12</v>
      </c>
    </row>
    <row r="8314" spans="1:39" x14ac:dyDescent="0.25">
      <c r="A8314" s="168">
        <v>42716</v>
      </c>
      <c r="B8314" s="166">
        <v>7</v>
      </c>
      <c r="C8314" s="166">
        <v>35.39</v>
      </c>
      <c r="D8314" s="166">
        <v>52.7</v>
      </c>
      <c r="E8314" s="166">
        <v>39.19</v>
      </c>
      <c r="F8314" s="166">
        <v>51.24</v>
      </c>
      <c r="G8314" s="166">
        <v>41.1</v>
      </c>
      <c r="H8314" s="166">
        <v>52.65</v>
      </c>
      <c r="I8314" s="166">
        <v>33</v>
      </c>
      <c r="J8314" s="166">
        <v>27.13</v>
      </c>
      <c r="K8314" s="166">
        <v>69.94</v>
      </c>
      <c r="L8314" s="166">
        <v>44.09</v>
      </c>
      <c r="M8314" s="166">
        <v>55.34</v>
      </c>
      <c r="N8314" s="166">
        <v>10</v>
      </c>
      <c r="O8314" s="166">
        <v>79.540000000000006</v>
      </c>
      <c r="P8314" s="166">
        <v>100</v>
      </c>
      <c r="Q8314" s="166">
        <v>67.400000000000006</v>
      </c>
      <c r="R8314" s="166">
        <v>100</v>
      </c>
      <c r="S8314" s="166">
        <v>100</v>
      </c>
      <c r="T8314" s="166">
        <v>34.83</v>
      </c>
      <c r="U8314" s="166">
        <v>38.89</v>
      </c>
      <c r="V8314" s="166">
        <v>50.74</v>
      </c>
      <c r="W8314" s="166">
        <v>63.88</v>
      </c>
      <c r="X8314" s="166">
        <v>41.99</v>
      </c>
      <c r="Y8314" s="166">
        <v>24.82</v>
      </c>
      <c r="Z8314" s="166">
        <v>23.2</v>
      </c>
      <c r="AA8314" s="166">
        <v>31.65</v>
      </c>
      <c r="AB8314" s="166">
        <v>39.97</v>
      </c>
      <c r="AC8314" s="166">
        <v>54.03</v>
      </c>
      <c r="AD8314" s="166">
        <v>65.52</v>
      </c>
      <c r="AE8314" s="166">
        <v>28.87</v>
      </c>
      <c r="AF8314" s="166">
        <v>73.59</v>
      </c>
      <c r="AH8314" s="169">
        <v>0.98599999999999999</v>
      </c>
      <c r="AI8314" s="169">
        <v>0.998</v>
      </c>
      <c r="AJ8314" s="169">
        <f t="shared" si="393"/>
        <v>0.5117666666666667</v>
      </c>
      <c r="AK8314" s="169">
        <f t="shared" si="393"/>
        <v>0.50869333333333333</v>
      </c>
      <c r="AL8314" s="166">
        <f t="shared" si="394"/>
        <v>1</v>
      </c>
      <c r="AM8314" s="170">
        <f t="shared" si="395"/>
        <v>12</v>
      </c>
    </row>
    <row r="8315" spans="1:39" x14ac:dyDescent="0.25">
      <c r="A8315" s="168">
        <v>42716</v>
      </c>
      <c r="B8315" s="166">
        <v>8</v>
      </c>
      <c r="C8315" s="166">
        <v>46.39</v>
      </c>
      <c r="D8315" s="166">
        <v>66.17</v>
      </c>
      <c r="E8315" s="166">
        <v>29.78</v>
      </c>
      <c r="F8315" s="166">
        <v>53.2</v>
      </c>
      <c r="G8315" s="166">
        <v>46.2</v>
      </c>
      <c r="H8315" s="166">
        <v>55.05</v>
      </c>
      <c r="I8315" s="166">
        <v>29.62</v>
      </c>
      <c r="J8315" s="166">
        <v>28.23</v>
      </c>
      <c r="K8315" s="166">
        <v>62.03</v>
      </c>
      <c r="L8315" s="166">
        <v>53.68</v>
      </c>
      <c r="M8315" s="166">
        <v>56.55</v>
      </c>
      <c r="N8315" s="166">
        <v>13.91</v>
      </c>
      <c r="O8315" s="166">
        <v>65.44</v>
      </c>
      <c r="P8315" s="166">
        <v>100</v>
      </c>
      <c r="Q8315" s="166">
        <v>56.09</v>
      </c>
      <c r="R8315" s="166">
        <v>89.51</v>
      </c>
      <c r="S8315" s="166">
        <v>100</v>
      </c>
      <c r="T8315" s="166">
        <v>60.7</v>
      </c>
      <c r="U8315" s="166">
        <v>32.549999999999997</v>
      </c>
      <c r="V8315" s="166">
        <v>50.55</v>
      </c>
      <c r="W8315" s="166">
        <v>55.07</v>
      </c>
      <c r="X8315" s="166">
        <v>45.5</v>
      </c>
      <c r="Y8315" s="166">
        <v>33.270000000000003</v>
      </c>
      <c r="Z8315" s="166">
        <v>26.62</v>
      </c>
      <c r="AA8315" s="166">
        <v>25.82</v>
      </c>
      <c r="AB8315" s="166">
        <v>46.23</v>
      </c>
      <c r="AC8315" s="166">
        <v>46.32</v>
      </c>
      <c r="AD8315" s="166">
        <v>38.61</v>
      </c>
      <c r="AE8315" s="166">
        <v>53.56</v>
      </c>
      <c r="AF8315" s="166">
        <v>56.83</v>
      </c>
      <c r="AH8315" s="169">
        <v>0.77300000000000002</v>
      </c>
      <c r="AI8315" s="169">
        <v>0.83400000000000007</v>
      </c>
      <c r="AJ8315" s="169">
        <f t="shared" si="393"/>
        <v>0.5231933333333334</v>
      </c>
      <c r="AK8315" s="169">
        <f t="shared" si="393"/>
        <v>0.49246000000000001</v>
      </c>
      <c r="AL8315" s="166">
        <f t="shared" si="394"/>
        <v>1</v>
      </c>
      <c r="AM8315" s="170">
        <f t="shared" si="395"/>
        <v>12</v>
      </c>
    </row>
    <row r="8316" spans="1:39" x14ac:dyDescent="0.25">
      <c r="A8316" s="168">
        <v>42716</v>
      </c>
      <c r="B8316" s="166">
        <v>9</v>
      </c>
      <c r="C8316" s="166">
        <v>75.48</v>
      </c>
      <c r="D8316" s="166">
        <v>100</v>
      </c>
      <c r="E8316" s="166">
        <v>17.350000000000001</v>
      </c>
      <c r="F8316" s="166">
        <v>70.25</v>
      </c>
      <c r="G8316" s="166">
        <v>59.69</v>
      </c>
      <c r="H8316" s="166">
        <v>50.3</v>
      </c>
      <c r="I8316" s="166">
        <v>33.99</v>
      </c>
      <c r="J8316" s="166">
        <v>13.88</v>
      </c>
      <c r="K8316" s="166">
        <v>62.79</v>
      </c>
      <c r="L8316" s="166">
        <v>78.37</v>
      </c>
      <c r="M8316" s="166">
        <v>39.46</v>
      </c>
      <c r="N8316" s="166">
        <v>12.09</v>
      </c>
      <c r="O8316" s="166">
        <v>56.81</v>
      </c>
      <c r="P8316" s="166">
        <v>100</v>
      </c>
      <c r="Q8316" s="166">
        <v>76.09</v>
      </c>
      <c r="R8316" s="166">
        <v>100</v>
      </c>
      <c r="S8316" s="166">
        <v>100</v>
      </c>
      <c r="T8316" s="166">
        <v>66.72</v>
      </c>
      <c r="U8316" s="166">
        <v>49.66</v>
      </c>
      <c r="V8316" s="166">
        <v>43.45</v>
      </c>
      <c r="W8316" s="166">
        <v>67.87</v>
      </c>
      <c r="X8316" s="166">
        <v>47.36</v>
      </c>
      <c r="Y8316" s="166">
        <v>42.17</v>
      </c>
      <c r="Z8316" s="166">
        <v>10</v>
      </c>
      <c r="AA8316" s="166">
        <v>34.159999999999997</v>
      </c>
      <c r="AB8316" s="166">
        <v>51.26</v>
      </c>
      <c r="AC8316" s="166">
        <v>60.13</v>
      </c>
      <c r="AD8316" s="166">
        <v>47.66</v>
      </c>
      <c r="AE8316" s="166">
        <v>84.34</v>
      </c>
      <c r="AF8316" s="166">
        <v>48.91</v>
      </c>
      <c r="AH8316" s="169">
        <v>0.54799999999999993</v>
      </c>
      <c r="AI8316" s="169">
        <v>0.61599999999999999</v>
      </c>
      <c r="AJ8316" s="169">
        <f t="shared" si="393"/>
        <v>0.5601666666666667</v>
      </c>
      <c r="AK8316" s="169">
        <f t="shared" si="393"/>
        <v>0.57332666666666665</v>
      </c>
      <c r="AL8316" s="166">
        <f t="shared" si="394"/>
        <v>1</v>
      </c>
      <c r="AM8316" s="170">
        <f t="shared" si="395"/>
        <v>12</v>
      </c>
    </row>
    <row r="8317" spans="1:39" x14ac:dyDescent="0.25">
      <c r="A8317" s="168">
        <v>42716</v>
      </c>
      <c r="B8317" s="166">
        <v>10</v>
      </c>
      <c r="C8317" s="166">
        <v>100</v>
      </c>
      <c r="D8317" s="166">
        <v>100</v>
      </c>
      <c r="E8317" s="166">
        <v>10</v>
      </c>
      <c r="F8317" s="166">
        <v>69.709999999999994</v>
      </c>
      <c r="G8317" s="166">
        <v>54.22</v>
      </c>
      <c r="H8317" s="166">
        <v>67.930000000000007</v>
      </c>
      <c r="I8317" s="166">
        <v>26.63</v>
      </c>
      <c r="J8317" s="166">
        <v>10</v>
      </c>
      <c r="K8317" s="166">
        <v>64.14</v>
      </c>
      <c r="L8317" s="166">
        <v>100</v>
      </c>
      <c r="M8317" s="166">
        <v>38.159999999999997</v>
      </c>
      <c r="N8317" s="166">
        <v>21.63</v>
      </c>
      <c r="O8317" s="166">
        <v>34.24</v>
      </c>
      <c r="P8317" s="166">
        <v>100</v>
      </c>
      <c r="Q8317" s="166">
        <v>61.89</v>
      </c>
      <c r="R8317" s="166">
        <v>100</v>
      </c>
      <c r="S8317" s="166">
        <v>100</v>
      </c>
      <c r="T8317" s="166">
        <v>70.89</v>
      </c>
      <c r="U8317" s="166">
        <v>45.82</v>
      </c>
      <c r="V8317" s="166">
        <v>27.41</v>
      </c>
      <c r="W8317" s="166">
        <v>59.69</v>
      </c>
      <c r="X8317" s="166">
        <v>47</v>
      </c>
      <c r="Y8317" s="166">
        <v>43.07</v>
      </c>
      <c r="Z8317" s="166">
        <v>20.190000000000001</v>
      </c>
      <c r="AA8317" s="166">
        <v>57.09</v>
      </c>
      <c r="AB8317" s="166">
        <v>60.58</v>
      </c>
      <c r="AC8317" s="166">
        <v>83.41</v>
      </c>
      <c r="AD8317" s="166">
        <v>50.12</v>
      </c>
      <c r="AE8317" s="166">
        <v>66.06</v>
      </c>
      <c r="AF8317" s="166">
        <v>48.4</v>
      </c>
      <c r="AH8317" s="169">
        <v>0.46899999999999997</v>
      </c>
      <c r="AI8317" s="169">
        <v>0.49299999999999999</v>
      </c>
      <c r="AJ8317" s="169">
        <f t="shared" si="393"/>
        <v>0.5959066666666667</v>
      </c>
      <c r="AK8317" s="169">
        <f t="shared" si="393"/>
        <v>0.56294666666666671</v>
      </c>
      <c r="AL8317" s="166">
        <f t="shared" si="394"/>
        <v>1</v>
      </c>
      <c r="AM8317" s="170">
        <f t="shared" si="395"/>
        <v>12</v>
      </c>
    </row>
    <row r="8318" spans="1:39" x14ac:dyDescent="0.25">
      <c r="A8318" s="168">
        <v>42716</v>
      </c>
      <c r="B8318" s="166">
        <v>11</v>
      </c>
      <c r="C8318" s="166">
        <v>100</v>
      </c>
      <c r="D8318" s="166">
        <v>100</v>
      </c>
      <c r="E8318" s="166">
        <v>10</v>
      </c>
      <c r="F8318" s="166">
        <v>69.510000000000005</v>
      </c>
      <c r="G8318" s="166">
        <v>57.59</v>
      </c>
      <c r="H8318" s="166">
        <v>45.3</v>
      </c>
      <c r="I8318" s="166">
        <v>10</v>
      </c>
      <c r="J8318" s="166">
        <v>16.87</v>
      </c>
      <c r="K8318" s="166">
        <v>64.73</v>
      </c>
      <c r="L8318" s="166">
        <v>100</v>
      </c>
      <c r="M8318" s="166">
        <v>52.86</v>
      </c>
      <c r="N8318" s="166">
        <v>10</v>
      </c>
      <c r="O8318" s="166">
        <v>29.49</v>
      </c>
      <c r="P8318" s="166">
        <v>100</v>
      </c>
      <c r="Q8318" s="166">
        <v>57.75</v>
      </c>
      <c r="R8318" s="166">
        <v>100</v>
      </c>
      <c r="S8318" s="166">
        <v>100</v>
      </c>
      <c r="T8318" s="166">
        <v>83.72</v>
      </c>
      <c r="U8318" s="166">
        <v>58.22</v>
      </c>
      <c r="V8318" s="166">
        <v>25.24</v>
      </c>
      <c r="W8318" s="166">
        <v>49.56</v>
      </c>
      <c r="X8318" s="166">
        <v>37.880000000000003</v>
      </c>
      <c r="Y8318" s="166">
        <v>48.92</v>
      </c>
      <c r="Z8318" s="166">
        <v>26.32</v>
      </c>
      <c r="AA8318" s="166">
        <v>56.52</v>
      </c>
      <c r="AB8318" s="166">
        <v>71.61</v>
      </c>
      <c r="AC8318" s="166">
        <v>82.88</v>
      </c>
      <c r="AD8318" s="166">
        <v>60.32</v>
      </c>
      <c r="AE8318" s="166">
        <v>77.5</v>
      </c>
      <c r="AF8318" s="166">
        <v>44.58</v>
      </c>
      <c r="AH8318" s="169">
        <v>0.55899999999999994</v>
      </c>
      <c r="AI8318" s="169">
        <v>0.56000000000000005</v>
      </c>
      <c r="AJ8318" s="169">
        <f t="shared" si="393"/>
        <v>0.5942333333333335</v>
      </c>
      <c r="AK8318" s="169">
        <f t="shared" si="393"/>
        <v>0.57067999999999997</v>
      </c>
      <c r="AL8318" s="166">
        <f t="shared" si="394"/>
        <v>1</v>
      </c>
      <c r="AM8318" s="170">
        <f t="shared" si="395"/>
        <v>12</v>
      </c>
    </row>
    <row r="8319" spans="1:39" x14ac:dyDescent="0.25">
      <c r="A8319" s="168">
        <v>42716</v>
      </c>
      <c r="B8319" s="166">
        <v>12</v>
      </c>
      <c r="C8319" s="166">
        <v>74.67</v>
      </c>
      <c r="D8319" s="166">
        <v>100</v>
      </c>
      <c r="E8319" s="166">
        <v>12.7</v>
      </c>
      <c r="F8319" s="166">
        <v>88.66</v>
      </c>
      <c r="G8319" s="166">
        <v>52.94</v>
      </c>
      <c r="H8319" s="166">
        <v>51.09</v>
      </c>
      <c r="I8319" s="166">
        <v>30.2</v>
      </c>
      <c r="J8319" s="166">
        <v>39.99</v>
      </c>
      <c r="K8319" s="166">
        <v>68.61</v>
      </c>
      <c r="L8319" s="166">
        <v>100</v>
      </c>
      <c r="M8319" s="166">
        <v>39.43</v>
      </c>
      <c r="N8319" s="166">
        <v>20.47</v>
      </c>
      <c r="O8319" s="166">
        <v>22.46</v>
      </c>
      <c r="P8319" s="166">
        <v>81.010000000000005</v>
      </c>
      <c r="Q8319" s="166">
        <v>66.34</v>
      </c>
      <c r="R8319" s="166">
        <v>100</v>
      </c>
      <c r="S8319" s="166">
        <v>100</v>
      </c>
      <c r="T8319" s="166">
        <v>100</v>
      </c>
      <c r="U8319" s="166">
        <v>64.75</v>
      </c>
      <c r="V8319" s="166">
        <v>42.71</v>
      </c>
      <c r="W8319" s="166">
        <v>37.590000000000003</v>
      </c>
      <c r="X8319" s="166">
        <v>36.909999999999997</v>
      </c>
      <c r="Y8319" s="166">
        <v>52.02</v>
      </c>
      <c r="Z8319" s="166">
        <v>33.64</v>
      </c>
      <c r="AA8319" s="166">
        <v>67.44</v>
      </c>
      <c r="AB8319" s="166">
        <v>79.36</v>
      </c>
      <c r="AC8319" s="166">
        <v>81.97</v>
      </c>
      <c r="AD8319" s="166">
        <v>60.09</v>
      </c>
      <c r="AE8319" s="166">
        <v>79.66</v>
      </c>
      <c r="AF8319" s="166">
        <v>14.65</v>
      </c>
      <c r="AH8319" s="169">
        <v>0.40700000000000003</v>
      </c>
      <c r="AI8319" s="169">
        <v>0.41399999999999998</v>
      </c>
      <c r="AJ8319" s="169">
        <f t="shared" si="393"/>
        <v>0.63238666666666665</v>
      </c>
      <c r="AK8319" s="169">
        <f t="shared" si="393"/>
        <v>0.56718666666666673</v>
      </c>
      <c r="AL8319" s="166">
        <f t="shared" si="394"/>
        <v>1</v>
      </c>
      <c r="AM8319" s="170">
        <f t="shared" si="395"/>
        <v>12</v>
      </c>
    </row>
    <row r="8320" spans="1:39" x14ac:dyDescent="0.25">
      <c r="A8320" s="168">
        <v>42716</v>
      </c>
      <c r="B8320" s="166">
        <v>13</v>
      </c>
      <c r="C8320" s="166">
        <v>57.43</v>
      </c>
      <c r="D8320" s="166">
        <v>100</v>
      </c>
      <c r="E8320" s="166">
        <v>10</v>
      </c>
      <c r="F8320" s="166">
        <v>100</v>
      </c>
      <c r="G8320" s="166">
        <v>53.84</v>
      </c>
      <c r="H8320" s="166">
        <v>55.58</v>
      </c>
      <c r="I8320" s="166">
        <v>26.55</v>
      </c>
      <c r="J8320" s="166">
        <v>41.65</v>
      </c>
      <c r="K8320" s="166">
        <v>65.09</v>
      </c>
      <c r="L8320" s="166">
        <v>75.98</v>
      </c>
      <c r="M8320" s="166">
        <v>27.22</v>
      </c>
      <c r="N8320" s="166">
        <v>16.149999999999999</v>
      </c>
      <c r="O8320" s="166">
        <v>10</v>
      </c>
      <c r="P8320" s="166">
        <v>59.38</v>
      </c>
      <c r="Q8320" s="166">
        <v>100</v>
      </c>
      <c r="R8320" s="166">
        <v>100</v>
      </c>
      <c r="S8320" s="166">
        <v>100</v>
      </c>
      <c r="T8320" s="166">
        <v>100</v>
      </c>
      <c r="U8320" s="166">
        <v>63.16</v>
      </c>
      <c r="V8320" s="166">
        <v>37.630000000000003</v>
      </c>
      <c r="W8320" s="166">
        <v>49.22</v>
      </c>
      <c r="X8320" s="166">
        <v>30.82</v>
      </c>
      <c r="Y8320" s="166">
        <v>38.83</v>
      </c>
      <c r="Z8320" s="166">
        <v>28.96</v>
      </c>
      <c r="AA8320" s="166">
        <v>70.2</v>
      </c>
      <c r="AB8320" s="166">
        <v>100</v>
      </c>
      <c r="AC8320" s="166">
        <v>71.12</v>
      </c>
      <c r="AD8320" s="166">
        <v>51.96</v>
      </c>
      <c r="AE8320" s="166">
        <v>72.180000000000007</v>
      </c>
      <c r="AF8320" s="166">
        <v>10</v>
      </c>
      <c r="AH8320" s="169">
        <v>0.63800000000000001</v>
      </c>
      <c r="AI8320" s="169">
        <v>0.66099999999999992</v>
      </c>
      <c r="AJ8320" s="169">
        <f t="shared" si="393"/>
        <v>0.60540666666666676</v>
      </c>
      <c r="AK8320" s="169">
        <f t="shared" si="393"/>
        <v>0.54322666666666675</v>
      </c>
      <c r="AL8320" s="166">
        <f t="shared" si="394"/>
        <v>1</v>
      </c>
      <c r="AM8320" s="170">
        <f t="shared" si="395"/>
        <v>12</v>
      </c>
    </row>
    <row r="8321" spans="1:39" x14ac:dyDescent="0.25">
      <c r="A8321" s="168">
        <v>42716</v>
      </c>
      <c r="B8321" s="166">
        <v>14</v>
      </c>
      <c r="C8321" s="166">
        <v>51.7</v>
      </c>
      <c r="D8321" s="166">
        <v>100</v>
      </c>
      <c r="E8321" s="166">
        <v>10</v>
      </c>
      <c r="F8321" s="166">
        <v>89.84</v>
      </c>
      <c r="G8321" s="166">
        <v>46.62</v>
      </c>
      <c r="H8321" s="166">
        <v>71.19</v>
      </c>
      <c r="I8321" s="166">
        <v>14.07</v>
      </c>
      <c r="J8321" s="166">
        <v>33.18</v>
      </c>
      <c r="K8321" s="166">
        <v>58.8</v>
      </c>
      <c r="L8321" s="166">
        <v>59.82</v>
      </c>
      <c r="M8321" s="166">
        <v>10</v>
      </c>
      <c r="N8321" s="166">
        <v>26.8</v>
      </c>
      <c r="O8321" s="166">
        <v>10</v>
      </c>
      <c r="P8321" s="166">
        <v>48.62</v>
      </c>
      <c r="Q8321" s="166">
        <v>100</v>
      </c>
      <c r="R8321" s="166">
        <v>100</v>
      </c>
      <c r="S8321" s="166">
        <v>100</v>
      </c>
      <c r="T8321" s="166">
        <v>87.9</v>
      </c>
      <c r="U8321" s="166">
        <v>52.76</v>
      </c>
      <c r="V8321" s="166">
        <v>26.64</v>
      </c>
      <c r="W8321" s="166">
        <v>36.270000000000003</v>
      </c>
      <c r="X8321" s="166">
        <v>30.04</v>
      </c>
      <c r="Y8321" s="166">
        <v>55.39</v>
      </c>
      <c r="Z8321" s="166">
        <v>33.43</v>
      </c>
      <c r="AA8321" s="166">
        <v>61.13</v>
      </c>
      <c r="AB8321" s="166">
        <v>100</v>
      </c>
      <c r="AC8321" s="166">
        <v>100</v>
      </c>
      <c r="AD8321" s="166">
        <v>32.020000000000003</v>
      </c>
      <c r="AE8321" s="166">
        <v>80.94</v>
      </c>
      <c r="AF8321" s="166">
        <v>10</v>
      </c>
      <c r="AH8321" s="169">
        <v>0.69200000000000006</v>
      </c>
      <c r="AI8321" s="169">
        <v>0.74900000000000011</v>
      </c>
      <c r="AJ8321" s="169">
        <f t="shared" si="393"/>
        <v>0.56631999999999993</v>
      </c>
      <c r="AK8321" s="169">
        <f t="shared" si="393"/>
        <v>0.52512000000000003</v>
      </c>
      <c r="AL8321" s="166">
        <f t="shared" si="394"/>
        <v>1</v>
      </c>
      <c r="AM8321" s="170">
        <f t="shared" si="395"/>
        <v>12</v>
      </c>
    </row>
    <row r="8322" spans="1:39" x14ac:dyDescent="0.25">
      <c r="A8322" s="168">
        <v>42716</v>
      </c>
      <c r="B8322" s="166">
        <v>15</v>
      </c>
      <c r="C8322" s="166">
        <v>70.3</v>
      </c>
      <c r="D8322" s="166">
        <v>100</v>
      </c>
      <c r="E8322" s="166">
        <v>10</v>
      </c>
      <c r="F8322" s="166">
        <v>81.650000000000006</v>
      </c>
      <c r="G8322" s="166">
        <v>54.44</v>
      </c>
      <c r="H8322" s="166">
        <v>63.01</v>
      </c>
      <c r="I8322" s="166">
        <v>10</v>
      </c>
      <c r="J8322" s="166">
        <v>39.49</v>
      </c>
      <c r="K8322" s="166">
        <v>67.31</v>
      </c>
      <c r="L8322" s="166">
        <v>69.56</v>
      </c>
      <c r="M8322" s="166">
        <v>10</v>
      </c>
      <c r="N8322" s="166">
        <v>38.93</v>
      </c>
      <c r="O8322" s="166">
        <v>10.83</v>
      </c>
      <c r="P8322" s="166">
        <v>75.91</v>
      </c>
      <c r="Q8322" s="166">
        <v>100</v>
      </c>
      <c r="R8322" s="166">
        <v>100</v>
      </c>
      <c r="S8322" s="166">
        <v>100</v>
      </c>
      <c r="T8322" s="166">
        <v>83.41</v>
      </c>
      <c r="U8322" s="166">
        <v>33.29</v>
      </c>
      <c r="V8322" s="166">
        <v>13.05</v>
      </c>
      <c r="W8322" s="166">
        <v>25.11</v>
      </c>
      <c r="X8322" s="166">
        <v>34.36</v>
      </c>
      <c r="Y8322" s="166">
        <v>39.700000000000003</v>
      </c>
      <c r="Z8322" s="166">
        <v>16.5</v>
      </c>
      <c r="AA8322" s="166">
        <v>43.2</v>
      </c>
      <c r="AB8322" s="166">
        <v>100</v>
      </c>
      <c r="AC8322" s="166">
        <v>100</v>
      </c>
      <c r="AD8322" s="166">
        <v>27.49</v>
      </c>
      <c r="AE8322" s="166">
        <v>89.71</v>
      </c>
      <c r="AF8322" s="166">
        <v>10</v>
      </c>
      <c r="AH8322" s="169">
        <v>0.83099999999999996</v>
      </c>
      <c r="AI8322" s="169">
        <v>0.88900000000000001</v>
      </c>
      <c r="AJ8322" s="169">
        <f t="shared" si="393"/>
        <v>0.56890666666666656</v>
      </c>
      <c r="AK8322" s="169">
        <f t="shared" si="393"/>
        <v>0.50926000000000005</v>
      </c>
      <c r="AL8322" s="166">
        <f t="shared" si="394"/>
        <v>1</v>
      </c>
      <c r="AM8322" s="170">
        <f t="shared" si="395"/>
        <v>12</v>
      </c>
    </row>
    <row r="8323" spans="1:39" x14ac:dyDescent="0.25">
      <c r="A8323" s="168">
        <v>42716</v>
      </c>
      <c r="B8323" s="166">
        <v>16</v>
      </c>
      <c r="C8323" s="166">
        <v>55.13</v>
      </c>
      <c r="D8323" s="166">
        <v>100</v>
      </c>
      <c r="E8323" s="166">
        <v>10</v>
      </c>
      <c r="F8323" s="166">
        <v>81.36</v>
      </c>
      <c r="G8323" s="166">
        <v>61.87</v>
      </c>
      <c r="H8323" s="166">
        <v>79.260000000000005</v>
      </c>
      <c r="I8323" s="166">
        <v>10</v>
      </c>
      <c r="J8323" s="166">
        <v>30.07</v>
      </c>
      <c r="K8323" s="166">
        <v>75.09</v>
      </c>
      <c r="L8323" s="166">
        <v>59.33</v>
      </c>
      <c r="M8323" s="166">
        <v>10</v>
      </c>
      <c r="N8323" s="166">
        <v>45.19</v>
      </c>
      <c r="O8323" s="166">
        <v>12.86</v>
      </c>
      <c r="P8323" s="166">
        <v>87.96</v>
      </c>
      <c r="Q8323" s="166">
        <v>100</v>
      </c>
      <c r="R8323" s="166">
        <v>100</v>
      </c>
      <c r="S8323" s="166">
        <v>100</v>
      </c>
      <c r="T8323" s="166">
        <v>100</v>
      </c>
      <c r="U8323" s="166">
        <v>21</v>
      </c>
      <c r="V8323" s="166">
        <v>10</v>
      </c>
      <c r="W8323" s="166">
        <v>15.87</v>
      </c>
      <c r="X8323" s="166">
        <v>70.22</v>
      </c>
      <c r="Y8323" s="166">
        <v>42.29</v>
      </c>
      <c r="Z8323" s="166">
        <v>23.65</v>
      </c>
      <c r="AA8323" s="166">
        <v>41.95</v>
      </c>
      <c r="AB8323" s="166">
        <v>100</v>
      </c>
      <c r="AC8323" s="166">
        <v>88.52</v>
      </c>
      <c r="AD8323" s="166">
        <v>29.7</v>
      </c>
      <c r="AE8323" s="166">
        <v>100</v>
      </c>
      <c r="AF8323" s="166">
        <v>10</v>
      </c>
      <c r="AH8323" s="169">
        <v>1</v>
      </c>
      <c r="AI8323" s="169">
        <v>1</v>
      </c>
      <c r="AJ8323" s="169">
        <f t="shared" si="393"/>
        <v>0.61782666666666664</v>
      </c>
      <c r="AK8323" s="169">
        <f t="shared" si="393"/>
        <v>0.49638666666666675</v>
      </c>
      <c r="AL8323" s="166">
        <f t="shared" si="394"/>
        <v>1</v>
      </c>
      <c r="AM8323" s="170">
        <f t="shared" si="395"/>
        <v>12</v>
      </c>
    </row>
    <row r="8324" spans="1:39" x14ac:dyDescent="0.25">
      <c r="A8324" s="168">
        <v>42716</v>
      </c>
      <c r="B8324" s="166">
        <v>17</v>
      </c>
      <c r="C8324" s="166">
        <v>63.72</v>
      </c>
      <c r="D8324" s="166">
        <v>100</v>
      </c>
      <c r="E8324" s="166">
        <v>10</v>
      </c>
      <c r="F8324" s="166">
        <v>69.45</v>
      </c>
      <c r="G8324" s="166">
        <v>79.430000000000007</v>
      </c>
      <c r="H8324" s="166">
        <v>58.76</v>
      </c>
      <c r="I8324" s="166">
        <v>10</v>
      </c>
      <c r="J8324" s="166">
        <v>37.29</v>
      </c>
      <c r="K8324" s="166">
        <v>64.63</v>
      </c>
      <c r="L8324" s="166">
        <v>47.58</v>
      </c>
      <c r="M8324" s="166">
        <v>10</v>
      </c>
      <c r="N8324" s="166">
        <v>42.15</v>
      </c>
      <c r="O8324" s="166">
        <v>10</v>
      </c>
      <c r="P8324" s="166">
        <v>100</v>
      </c>
      <c r="Q8324" s="166">
        <v>100</v>
      </c>
      <c r="R8324" s="166">
        <v>100</v>
      </c>
      <c r="S8324" s="166">
        <v>100</v>
      </c>
      <c r="T8324" s="166">
        <v>89.53</v>
      </c>
      <c r="U8324" s="166">
        <v>10</v>
      </c>
      <c r="V8324" s="166">
        <v>13.04</v>
      </c>
      <c r="W8324" s="166">
        <v>21.42</v>
      </c>
      <c r="X8324" s="166">
        <v>81.48</v>
      </c>
      <c r="Y8324" s="166">
        <v>40.94</v>
      </c>
      <c r="Z8324" s="166">
        <v>31.62</v>
      </c>
      <c r="AA8324" s="166">
        <v>42.68</v>
      </c>
      <c r="AB8324" s="166">
        <v>100</v>
      </c>
      <c r="AC8324" s="166">
        <v>70.36</v>
      </c>
      <c r="AD8324" s="166">
        <v>17.21</v>
      </c>
      <c r="AE8324" s="166">
        <v>100</v>
      </c>
      <c r="AF8324" s="166">
        <v>10</v>
      </c>
      <c r="AH8324" s="169">
        <v>1</v>
      </c>
      <c r="AI8324" s="169">
        <v>1</v>
      </c>
      <c r="AJ8324" s="169">
        <f t="shared" ref="AJ8324:AK8387" si="396">AVERAGEIF($C$1:$AF$1,AJ$2,$C8324:$AF8324)/100</f>
        <v>0.59874000000000005</v>
      </c>
      <c r="AK8324" s="169">
        <f t="shared" si="396"/>
        <v>0.48878666666666659</v>
      </c>
      <c r="AL8324" s="166">
        <f t="shared" ref="AL8324:AL8387" si="397">IF(AND(B8324&gt;=6,B8324&lt;23),1,0)</f>
        <v>1</v>
      </c>
      <c r="AM8324" s="170">
        <f t="shared" ref="AM8324:AM8387" si="398">MONTH(A8324)</f>
        <v>12</v>
      </c>
    </row>
    <row r="8325" spans="1:39" x14ac:dyDescent="0.25">
      <c r="A8325" s="168">
        <v>42716</v>
      </c>
      <c r="B8325" s="166">
        <v>18</v>
      </c>
      <c r="C8325" s="166">
        <v>63.48</v>
      </c>
      <c r="D8325" s="166">
        <v>100</v>
      </c>
      <c r="E8325" s="166">
        <v>10</v>
      </c>
      <c r="F8325" s="166">
        <v>89.81</v>
      </c>
      <c r="G8325" s="166">
        <v>66.430000000000007</v>
      </c>
      <c r="H8325" s="166">
        <v>68.89</v>
      </c>
      <c r="I8325" s="166">
        <v>14.87</v>
      </c>
      <c r="J8325" s="166">
        <v>27.59</v>
      </c>
      <c r="K8325" s="166">
        <v>70.959999999999994</v>
      </c>
      <c r="L8325" s="166">
        <v>82.63</v>
      </c>
      <c r="M8325" s="166">
        <v>10</v>
      </c>
      <c r="N8325" s="166">
        <v>34.58</v>
      </c>
      <c r="O8325" s="166">
        <v>11.19</v>
      </c>
      <c r="P8325" s="166">
        <v>87.85</v>
      </c>
      <c r="Q8325" s="166">
        <v>100</v>
      </c>
      <c r="R8325" s="166">
        <v>100</v>
      </c>
      <c r="S8325" s="166">
        <v>100</v>
      </c>
      <c r="T8325" s="166">
        <v>72.59</v>
      </c>
      <c r="U8325" s="166">
        <v>10</v>
      </c>
      <c r="V8325" s="166">
        <v>10</v>
      </c>
      <c r="W8325" s="166">
        <v>24.06</v>
      </c>
      <c r="X8325" s="166">
        <v>69.87</v>
      </c>
      <c r="Y8325" s="166">
        <v>50.84</v>
      </c>
      <c r="Z8325" s="166">
        <v>40.840000000000003</v>
      </c>
      <c r="AA8325" s="166">
        <v>30.3</v>
      </c>
      <c r="AB8325" s="166">
        <v>100</v>
      </c>
      <c r="AC8325" s="166">
        <v>68.33</v>
      </c>
      <c r="AD8325" s="166">
        <v>15.14</v>
      </c>
      <c r="AE8325" s="166">
        <v>100</v>
      </c>
      <c r="AF8325" s="166">
        <v>10</v>
      </c>
      <c r="AH8325" s="169">
        <v>1</v>
      </c>
      <c r="AI8325" s="169">
        <v>1</v>
      </c>
      <c r="AJ8325" s="169">
        <f t="shared" si="396"/>
        <v>0.60652666666666666</v>
      </c>
      <c r="AK8325" s="169">
        <f t="shared" si="396"/>
        <v>0.48697333333333331</v>
      </c>
      <c r="AL8325" s="166">
        <f t="shared" si="397"/>
        <v>1</v>
      </c>
      <c r="AM8325" s="170">
        <f t="shared" si="398"/>
        <v>12</v>
      </c>
    </row>
    <row r="8326" spans="1:39" x14ac:dyDescent="0.25">
      <c r="A8326" s="168">
        <v>42716</v>
      </c>
      <c r="B8326" s="166">
        <v>19</v>
      </c>
      <c r="C8326" s="166">
        <v>79.459999999999994</v>
      </c>
      <c r="D8326" s="166">
        <v>100</v>
      </c>
      <c r="E8326" s="166">
        <v>10</v>
      </c>
      <c r="F8326" s="166">
        <v>100</v>
      </c>
      <c r="G8326" s="166">
        <v>55.82</v>
      </c>
      <c r="H8326" s="166">
        <v>78.2</v>
      </c>
      <c r="I8326" s="166">
        <v>25.49</v>
      </c>
      <c r="J8326" s="166">
        <v>26.51</v>
      </c>
      <c r="K8326" s="166">
        <v>69.03</v>
      </c>
      <c r="L8326" s="166">
        <v>100</v>
      </c>
      <c r="M8326" s="166">
        <v>10</v>
      </c>
      <c r="N8326" s="166">
        <v>21.99</v>
      </c>
      <c r="O8326" s="166">
        <v>16.34</v>
      </c>
      <c r="P8326" s="166">
        <v>80.72</v>
      </c>
      <c r="Q8326" s="166">
        <v>100</v>
      </c>
      <c r="R8326" s="166">
        <v>100</v>
      </c>
      <c r="S8326" s="166">
        <v>100</v>
      </c>
      <c r="T8326" s="166">
        <v>84.55</v>
      </c>
      <c r="U8326" s="166">
        <v>10</v>
      </c>
      <c r="V8326" s="166">
        <v>10.55</v>
      </c>
      <c r="W8326" s="166">
        <v>30.16</v>
      </c>
      <c r="X8326" s="166">
        <v>75.55</v>
      </c>
      <c r="Y8326" s="166">
        <v>61.58</v>
      </c>
      <c r="Z8326" s="166">
        <v>38.369999999999997</v>
      </c>
      <c r="AA8326" s="166">
        <v>21.64</v>
      </c>
      <c r="AB8326" s="166">
        <v>100</v>
      </c>
      <c r="AC8326" s="166">
        <v>53.43</v>
      </c>
      <c r="AD8326" s="166">
        <v>21.36</v>
      </c>
      <c r="AE8326" s="166">
        <v>100</v>
      </c>
      <c r="AF8326" s="166">
        <v>23.2</v>
      </c>
      <c r="AH8326" s="169">
        <v>1</v>
      </c>
      <c r="AI8326" s="169">
        <v>1</v>
      </c>
      <c r="AJ8326" s="169">
        <f t="shared" si="396"/>
        <v>0.64066666666666661</v>
      </c>
      <c r="AK8326" s="169">
        <f t="shared" si="396"/>
        <v>0.49529999999999996</v>
      </c>
      <c r="AL8326" s="166">
        <f t="shared" si="397"/>
        <v>1</v>
      </c>
      <c r="AM8326" s="170">
        <f t="shared" si="398"/>
        <v>12</v>
      </c>
    </row>
    <row r="8327" spans="1:39" x14ac:dyDescent="0.25">
      <c r="A8327" s="168">
        <v>42716</v>
      </c>
      <c r="B8327" s="166">
        <v>20</v>
      </c>
      <c r="C8327" s="166">
        <v>52.79</v>
      </c>
      <c r="D8327" s="166">
        <v>100</v>
      </c>
      <c r="E8327" s="166">
        <v>10</v>
      </c>
      <c r="F8327" s="166">
        <v>100</v>
      </c>
      <c r="G8327" s="166">
        <v>42.18</v>
      </c>
      <c r="H8327" s="166">
        <v>88.65</v>
      </c>
      <c r="I8327" s="166">
        <v>20.190000000000001</v>
      </c>
      <c r="J8327" s="166">
        <v>54.2</v>
      </c>
      <c r="K8327" s="166">
        <v>63.24</v>
      </c>
      <c r="L8327" s="166">
        <v>100</v>
      </c>
      <c r="M8327" s="166">
        <v>10</v>
      </c>
      <c r="N8327" s="166">
        <v>27.37</v>
      </c>
      <c r="O8327" s="166">
        <v>10</v>
      </c>
      <c r="P8327" s="166">
        <v>73.06</v>
      </c>
      <c r="Q8327" s="166">
        <v>100</v>
      </c>
      <c r="R8327" s="166">
        <v>100</v>
      </c>
      <c r="S8327" s="166">
        <v>100</v>
      </c>
      <c r="T8327" s="166">
        <v>81.040000000000006</v>
      </c>
      <c r="U8327" s="166">
        <v>10</v>
      </c>
      <c r="V8327" s="166">
        <v>10</v>
      </c>
      <c r="W8327" s="166">
        <v>43.73</v>
      </c>
      <c r="X8327" s="166">
        <v>77.36</v>
      </c>
      <c r="Y8327" s="166">
        <v>44.73</v>
      </c>
      <c r="Z8327" s="166">
        <v>20.47</v>
      </c>
      <c r="AA8327" s="166">
        <v>32.299999999999997</v>
      </c>
      <c r="AB8327" s="166">
        <v>100</v>
      </c>
      <c r="AC8327" s="166">
        <v>47.5</v>
      </c>
      <c r="AD8327" s="166">
        <v>29.17</v>
      </c>
      <c r="AE8327" s="166">
        <v>100</v>
      </c>
      <c r="AF8327" s="166">
        <v>10</v>
      </c>
      <c r="AH8327" s="169">
        <v>1</v>
      </c>
      <c r="AI8327" s="169">
        <v>1</v>
      </c>
      <c r="AJ8327" s="169">
        <f t="shared" si="396"/>
        <v>0.6475466666666666</v>
      </c>
      <c r="AK8327" s="169">
        <f t="shared" si="396"/>
        <v>0.45777333333333331</v>
      </c>
      <c r="AL8327" s="166">
        <f t="shared" si="397"/>
        <v>1</v>
      </c>
      <c r="AM8327" s="170">
        <f t="shared" si="398"/>
        <v>12</v>
      </c>
    </row>
    <row r="8328" spans="1:39" x14ac:dyDescent="0.25">
      <c r="A8328" s="168">
        <v>42716</v>
      </c>
      <c r="B8328" s="166">
        <v>21</v>
      </c>
      <c r="C8328" s="166">
        <v>38.549999999999997</v>
      </c>
      <c r="D8328" s="166">
        <v>100</v>
      </c>
      <c r="E8328" s="166">
        <v>10</v>
      </c>
      <c r="F8328" s="166">
        <v>100</v>
      </c>
      <c r="G8328" s="166">
        <v>58.19</v>
      </c>
      <c r="H8328" s="166">
        <v>86.79</v>
      </c>
      <c r="I8328" s="166">
        <v>37.979999999999997</v>
      </c>
      <c r="J8328" s="166">
        <v>85.14</v>
      </c>
      <c r="K8328" s="166">
        <v>70.819999999999993</v>
      </c>
      <c r="L8328" s="166">
        <v>100</v>
      </c>
      <c r="M8328" s="166">
        <v>10</v>
      </c>
      <c r="N8328" s="166">
        <v>26.05</v>
      </c>
      <c r="O8328" s="166">
        <v>22.29</v>
      </c>
      <c r="P8328" s="166">
        <v>81.66</v>
      </c>
      <c r="Q8328" s="166">
        <v>100</v>
      </c>
      <c r="R8328" s="166">
        <v>81.89</v>
      </c>
      <c r="S8328" s="166">
        <v>100</v>
      </c>
      <c r="T8328" s="166">
        <v>72.8</v>
      </c>
      <c r="U8328" s="166">
        <v>10</v>
      </c>
      <c r="V8328" s="166">
        <v>10</v>
      </c>
      <c r="W8328" s="166">
        <v>22.62</v>
      </c>
      <c r="X8328" s="166">
        <v>50.64</v>
      </c>
      <c r="Y8328" s="166">
        <v>47.77</v>
      </c>
      <c r="Z8328" s="166">
        <v>10</v>
      </c>
      <c r="AA8328" s="166">
        <v>27.9</v>
      </c>
      <c r="AB8328" s="166">
        <v>100</v>
      </c>
      <c r="AC8328" s="166">
        <v>39.65</v>
      </c>
      <c r="AD8328" s="166">
        <v>16.71</v>
      </c>
      <c r="AE8328" s="166">
        <v>82.12</v>
      </c>
      <c r="AF8328" s="166">
        <v>14.78</v>
      </c>
      <c r="AH8328" s="169">
        <v>1</v>
      </c>
      <c r="AI8328" s="169">
        <v>1</v>
      </c>
      <c r="AJ8328" s="169">
        <f t="shared" si="396"/>
        <v>0.62430666666666657</v>
      </c>
      <c r="AK8328" s="169">
        <f t="shared" si="396"/>
        <v>0.4519266666666667</v>
      </c>
      <c r="AL8328" s="166">
        <f t="shared" si="397"/>
        <v>1</v>
      </c>
      <c r="AM8328" s="170">
        <f t="shared" si="398"/>
        <v>12</v>
      </c>
    </row>
    <row r="8329" spans="1:39" x14ac:dyDescent="0.25">
      <c r="A8329" s="168">
        <v>42716</v>
      </c>
      <c r="B8329" s="166">
        <v>22</v>
      </c>
      <c r="C8329" s="166">
        <v>54.91</v>
      </c>
      <c r="D8329" s="166">
        <v>100</v>
      </c>
      <c r="E8329" s="166">
        <v>17.82</v>
      </c>
      <c r="F8329" s="166">
        <v>100</v>
      </c>
      <c r="G8329" s="166">
        <v>78.44</v>
      </c>
      <c r="H8329" s="166">
        <v>79.2</v>
      </c>
      <c r="I8329" s="166">
        <v>28.14</v>
      </c>
      <c r="J8329" s="166">
        <v>100</v>
      </c>
      <c r="K8329" s="166">
        <v>75.41</v>
      </c>
      <c r="L8329" s="166">
        <v>88.82</v>
      </c>
      <c r="M8329" s="166">
        <v>10</v>
      </c>
      <c r="N8329" s="166">
        <v>26.94</v>
      </c>
      <c r="O8329" s="166">
        <v>18.55</v>
      </c>
      <c r="P8329" s="166">
        <v>62.08</v>
      </c>
      <c r="Q8329" s="166">
        <v>100</v>
      </c>
      <c r="R8329" s="166">
        <v>77.11</v>
      </c>
      <c r="S8329" s="166">
        <v>79.849999999999994</v>
      </c>
      <c r="T8329" s="166">
        <v>44.27</v>
      </c>
      <c r="U8329" s="166">
        <v>10</v>
      </c>
      <c r="V8329" s="166">
        <v>10</v>
      </c>
      <c r="W8329" s="166">
        <v>37.36</v>
      </c>
      <c r="X8329" s="166">
        <v>48.11</v>
      </c>
      <c r="Y8329" s="166">
        <v>26.18</v>
      </c>
      <c r="Z8329" s="166">
        <v>10</v>
      </c>
      <c r="AA8329" s="166">
        <v>22.26</v>
      </c>
      <c r="AB8329" s="166">
        <v>100</v>
      </c>
      <c r="AC8329" s="166">
        <v>44.5</v>
      </c>
      <c r="AD8329" s="166">
        <v>10</v>
      </c>
      <c r="AE8329" s="166">
        <v>100</v>
      </c>
      <c r="AF8329" s="166">
        <v>28</v>
      </c>
      <c r="AH8329" s="169">
        <v>1</v>
      </c>
      <c r="AI8329" s="169">
        <v>1</v>
      </c>
      <c r="AJ8329" s="169">
        <f t="shared" si="396"/>
        <v>0.58968666666666669</v>
      </c>
      <c r="AK8329" s="169">
        <f t="shared" si="396"/>
        <v>0.46894666666666668</v>
      </c>
      <c r="AL8329" s="166">
        <f t="shared" si="397"/>
        <v>1</v>
      </c>
      <c r="AM8329" s="170">
        <f t="shared" si="398"/>
        <v>12</v>
      </c>
    </row>
    <row r="8330" spans="1:39" x14ac:dyDescent="0.25">
      <c r="A8330" s="168">
        <v>42716</v>
      </c>
      <c r="B8330" s="166">
        <v>23</v>
      </c>
      <c r="C8330" s="166">
        <v>60.1</v>
      </c>
      <c r="D8330" s="166">
        <v>100</v>
      </c>
      <c r="E8330" s="166">
        <v>41.45</v>
      </c>
      <c r="F8330" s="166">
        <v>100</v>
      </c>
      <c r="G8330" s="166">
        <v>65.989999999999995</v>
      </c>
      <c r="H8330" s="166">
        <v>100</v>
      </c>
      <c r="I8330" s="166">
        <v>46.94</v>
      </c>
      <c r="J8330" s="166">
        <v>100</v>
      </c>
      <c r="K8330" s="166">
        <v>57.18</v>
      </c>
      <c r="L8330" s="166">
        <v>100</v>
      </c>
      <c r="M8330" s="166">
        <v>10</v>
      </c>
      <c r="N8330" s="166">
        <v>34.94</v>
      </c>
      <c r="O8330" s="166">
        <v>24.47</v>
      </c>
      <c r="P8330" s="166">
        <v>61.99</v>
      </c>
      <c r="Q8330" s="166">
        <v>100</v>
      </c>
      <c r="R8330" s="166">
        <v>100</v>
      </c>
      <c r="S8330" s="166">
        <v>100</v>
      </c>
      <c r="T8330" s="166">
        <v>37.61</v>
      </c>
      <c r="U8330" s="166">
        <v>10</v>
      </c>
      <c r="V8330" s="166">
        <v>10</v>
      </c>
      <c r="W8330" s="166">
        <v>52.21</v>
      </c>
      <c r="X8330" s="166">
        <v>41.85</v>
      </c>
      <c r="Y8330" s="166">
        <v>38.15</v>
      </c>
      <c r="Z8330" s="166">
        <v>10</v>
      </c>
      <c r="AA8330" s="166">
        <v>15.58</v>
      </c>
      <c r="AB8330" s="166">
        <v>88.42</v>
      </c>
      <c r="AC8330" s="166">
        <v>58.53</v>
      </c>
      <c r="AD8330" s="166">
        <v>22.11</v>
      </c>
      <c r="AE8330" s="166">
        <v>100</v>
      </c>
      <c r="AF8330" s="166">
        <v>41.29</v>
      </c>
      <c r="AH8330" s="169">
        <v>1</v>
      </c>
      <c r="AI8330" s="169">
        <v>1</v>
      </c>
      <c r="AJ8330" s="169">
        <f t="shared" si="396"/>
        <v>0.63214000000000004</v>
      </c>
      <c r="AK8330" s="169">
        <f t="shared" si="396"/>
        <v>0.52039999999999997</v>
      </c>
      <c r="AL8330" s="166">
        <f t="shared" si="397"/>
        <v>0</v>
      </c>
      <c r="AM8330" s="170">
        <f t="shared" si="398"/>
        <v>12</v>
      </c>
    </row>
    <row r="8331" spans="1:39" x14ac:dyDescent="0.25">
      <c r="A8331" s="168">
        <v>42717</v>
      </c>
      <c r="B8331" s="166">
        <v>0</v>
      </c>
      <c r="C8331" s="166">
        <v>53.64</v>
      </c>
      <c r="D8331" s="166">
        <v>76.69</v>
      </c>
      <c r="E8331" s="166">
        <v>33.299999999999997</v>
      </c>
      <c r="F8331" s="166">
        <v>100</v>
      </c>
      <c r="G8331" s="166">
        <v>61.23</v>
      </c>
      <c r="H8331" s="166">
        <v>100</v>
      </c>
      <c r="I8331" s="166">
        <v>38.159999999999997</v>
      </c>
      <c r="J8331" s="166">
        <v>100</v>
      </c>
      <c r="K8331" s="166">
        <v>72.11</v>
      </c>
      <c r="L8331" s="166">
        <v>80.739999999999995</v>
      </c>
      <c r="M8331" s="166">
        <v>10</v>
      </c>
      <c r="N8331" s="166">
        <v>26.05</v>
      </c>
      <c r="O8331" s="166">
        <v>16.059999999999999</v>
      </c>
      <c r="P8331" s="166">
        <v>66.400000000000006</v>
      </c>
      <c r="Q8331" s="166">
        <v>100</v>
      </c>
      <c r="R8331" s="166">
        <v>85.53</v>
      </c>
      <c r="S8331" s="166">
        <v>77.69</v>
      </c>
      <c r="T8331" s="166">
        <v>44.69</v>
      </c>
      <c r="U8331" s="166">
        <v>10</v>
      </c>
      <c r="V8331" s="166">
        <v>10.69</v>
      </c>
      <c r="W8331" s="166">
        <v>100</v>
      </c>
      <c r="X8331" s="166">
        <v>34.85</v>
      </c>
      <c r="Y8331" s="166">
        <v>45.29</v>
      </c>
      <c r="Z8331" s="166">
        <v>10</v>
      </c>
      <c r="AA8331" s="166">
        <v>22.67</v>
      </c>
      <c r="AB8331" s="166">
        <v>75.8</v>
      </c>
      <c r="AC8331" s="166">
        <v>53.85</v>
      </c>
      <c r="AD8331" s="166">
        <v>10</v>
      </c>
      <c r="AE8331" s="166">
        <v>100</v>
      </c>
      <c r="AF8331" s="166">
        <v>45.83</v>
      </c>
      <c r="AH8331" s="169">
        <v>1</v>
      </c>
      <c r="AI8331" s="169">
        <v>1</v>
      </c>
      <c r="AJ8331" s="169">
        <f t="shared" si="396"/>
        <v>0.57818000000000003</v>
      </c>
      <c r="AK8331" s="169">
        <f t="shared" si="396"/>
        <v>0.52933333333333332</v>
      </c>
      <c r="AL8331" s="166">
        <f t="shared" si="397"/>
        <v>0</v>
      </c>
      <c r="AM8331" s="170">
        <f t="shared" si="398"/>
        <v>12</v>
      </c>
    </row>
    <row r="8332" spans="1:39" x14ac:dyDescent="0.25">
      <c r="A8332" s="168">
        <v>42717</v>
      </c>
      <c r="B8332" s="166">
        <v>1</v>
      </c>
      <c r="C8332" s="166">
        <v>55.27</v>
      </c>
      <c r="D8332" s="166">
        <v>63.78</v>
      </c>
      <c r="E8332" s="166">
        <v>21.04</v>
      </c>
      <c r="F8332" s="166">
        <v>100</v>
      </c>
      <c r="G8332" s="166">
        <v>48.35</v>
      </c>
      <c r="H8332" s="166">
        <v>100</v>
      </c>
      <c r="I8332" s="166">
        <v>33.200000000000003</v>
      </c>
      <c r="J8332" s="166">
        <v>100</v>
      </c>
      <c r="K8332" s="166">
        <v>79.73</v>
      </c>
      <c r="L8332" s="166">
        <v>81.2</v>
      </c>
      <c r="M8332" s="166">
        <v>10</v>
      </c>
      <c r="N8332" s="166">
        <v>26</v>
      </c>
      <c r="O8332" s="166">
        <v>36.119999999999997</v>
      </c>
      <c r="P8332" s="166">
        <v>52.53</v>
      </c>
      <c r="Q8332" s="166">
        <v>100</v>
      </c>
      <c r="R8332" s="166">
        <v>100</v>
      </c>
      <c r="S8332" s="166">
        <v>67.31</v>
      </c>
      <c r="T8332" s="166">
        <v>50.27</v>
      </c>
      <c r="U8332" s="166">
        <v>10</v>
      </c>
      <c r="V8332" s="166">
        <v>10</v>
      </c>
      <c r="W8332" s="166">
        <v>82.4</v>
      </c>
      <c r="X8332" s="166">
        <v>56.27</v>
      </c>
      <c r="Y8332" s="166">
        <v>53.18</v>
      </c>
      <c r="Z8332" s="166">
        <v>10</v>
      </c>
      <c r="AA8332" s="166">
        <v>30.25</v>
      </c>
      <c r="AB8332" s="166">
        <v>40.590000000000003</v>
      </c>
      <c r="AC8332" s="166">
        <v>49.48</v>
      </c>
      <c r="AD8332" s="166">
        <v>10</v>
      </c>
      <c r="AE8332" s="166">
        <v>100</v>
      </c>
      <c r="AF8332" s="166">
        <v>29.77</v>
      </c>
      <c r="AH8332" s="169">
        <v>1</v>
      </c>
      <c r="AI8332" s="169">
        <v>1</v>
      </c>
      <c r="AJ8332" s="169">
        <f t="shared" si="396"/>
        <v>0.55360666666666669</v>
      </c>
      <c r="AK8332" s="169">
        <f t="shared" si="396"/>
        <v>0.51755333333333331</v>
      </c>
      <c r="AL8332" s="166">
        <f t="shared" si="397"/>
        <v>0</v>
      </c>
      <c r="AM8332" s="170">
        <f t="shared" si="398"/>
        <v>12</v>
      </c>
    </row>
    <row r="8333" spans="1:39" x14ac:dyDescent="0.25">
      <c r="A8333" s="168">
        <v>42717</v>
      </c>
      <c r="B8333" s="166">
        <v>2</v>
      </c>
      <c r="C8333" s="166">
        <v>35.81</v>
      </c>
      <c r="D8333" s="166">
        <v>54.98</v>
      </c>
      <c r="E8333" s="166">
        <v>10</v>
      </c>
      <c r="F8333" s="166">
        <v>100</v>
      </c>
      <c r="G8333" s="166">
        <v>51.76</v>
      </c>
      <c r="H8333" s="166">
        <v>100</v>
      </c>
      <c r="I8333" s="166">
        <v>12.2</v>
      </c>
      <c r="J8333" s="166">
        <v>100</v>
      </c>
      <c r="K8333" s="166">
        <v>73.86</v>
      </c>
      <c r="L8333" s="166">
        <v>73.81</v>
      </c>
      <c r="M8333" s="166">
        <v>10</v>
      </c>
      <c r="N8333" s="166">
        <v>16.27</v>
      </c>
      <c r="O8333" s="166">
        <v>60.27</v>
      </c>
      <c r="P8333" s="166">
        <v>31.73</v>
      </c>
      <c r="Q8333" s="166">
        <v>100</v>
      </c>
      <c r="R8333" s="166">
        <v>100</v>
      </c>
      <c r="S8333" s="166">
        <v>66.989999999999995</v>
      </c>
      <c r="T8333" s="166">
        <v>41.55</v>
      </c>
      <c r="U8333" s="166">
        <v>10</v>
      </c>
      <c r="V8333" s="166">
        <v>20.8</v>
      </c>
      <c r="W8333" s="166">
        <v>77.16</v>
      </c>
      <c r="X8333" s="166">
        <v>37.94</v>
      </c>
      <c r="Y8333" s="166">
        <v>45.9</v>
      </c>
      <c r="Z8333" s="166">
        <v>10</v>
      </c>
      <c r="AA8333" s="166">
        <v>33.950000000000003</v>
      </c>
      <c r="AB8333" s="166">
        <v>37.49</v>
      </c>
      <c r="AC8333" s="166">
        <v>42.36</v>
      </c>
      <c r="AD8333" s="166">
        <v>10</v>
      </c>
      <c r="AE8333" s="166">
        <v>100</v>
      </c>
      <c r="AF8333" s="166">
        <v>34.619999999999997</v>
      </c>
      <c r="AH8333" s="169">
        <v>1</v>
      </c>
      <c r="AI8333" s="169">
        <v>1</v>
      </c>
      <c r="AJ8333" s="169">
        <f t="shared" si="396"/>
        <v>0.51279333333333321</v>
      </c>
      <c r="AK8333" s="169">
        <f t="shared" si="396"/>
        <v>0.48683999999999999</v>
      </c>
      <c r="AL8333" s="166">
        <f t="shared" si="397"/>
        <v>0</v>
      </c>
      <c r="AM8333" s="170">
        <f t="shared" si="398"/>
        <v>12</v>
      </c>
    </row>
    <row r="8334" spans="1:39" x14ac:dyDescent="0.25">
      <c r="A8334" s="168">
        <v>42717</v>
      </c>
      <c r="B8334" s="166">
        <v>3</v>
      </c>
      <c r="C8334" s="166">
        <v>29.16</v>
      </c>
      <c r="D8334" s="166">
        <v>53.72</v>
      </c>
      <c r="E8334" s="166">
        <v>10</v>
      </c>
      <c r="F8334" s="166">
        <v>86.02</v>
      </c>
      <c r="G8334" s="166">
        <v>61.13</v>
      </c>
      <c r="H8334" s="166">
        <v>87.72</v>
      </c>
      <c r="I8334" s="166">
        <v>10</v>
      </c>
      <c r="J8334" s="166">
        <v>84.23</v>
      </c>
      <c r="K8334" s="166">
        <v>72.239999999999995</v>
      </c>
      <c r="L8334" s="166">
        <v>48</v>
      </c>
      <c r="M8334" s="166">
        <v>10</v>
      </c>
      <c r="N8334" s="166">
        <v>10</v>
      </c>
      <c r="O8334" s="166">
        <v>35.72</v>
      </c>
      <c r="P8334" s="166">
        <v>10</v>
      </c>
      <c r="Q8334" s="166">
        <v>100</v>
      </c>
      <c r="R8334" s="166">
        <v>100</v>
      </c>
      <c r="S8334" s="166">
        <v>82.96</v>
      </c>
      <c r="T8334" s="166">
        <v>38.270000000000003</v>
      </c>
      <c r="U8334" s="166">
        <v>10</v>
      </c>
      <c r="V8334" s="166">
        <v>15.63</v>
      </c>
      <c r="W8334" s="166">
        <v>61.75</v>
      </c>
      <c r="X8334" s="166">
        <v>27.88</v>
      </c>
      <c r="Y8334" s="166">
        <v>49.05</v>
      </c>
      <c r="Z8334" s="166">
        <v>23.4</v>
      </c>
      <c r="AA8334" s="166">
        <v>60.77</v>
      </c>
      <c r="AB8334" s="166">
        <v>65.42</v>
      </c>
      <c r="AC8334" s="166">
        <v>44.29</v>
      </c>
      <c r="AD8334" s="166">
        <v>10</v>
      </c>
      <c r="AE8334" s="166">
        <v>100</v>
      </c>
      <c r="AF8334" s="166">
        <v>41.7</v>
      </c>
      <c r="AH8334" s="169">
        <v>1</v>
      </c>
      <c r="AI8334" s="169">
        <v>1</v>
      </c>
      <c r="AJ8334" s="169">
        <f t="shared" si="396"/>
        <v>0.46799333333333337</v>
      </c>
      <c r="AK8334" s="169">
        <f t="shared" si="396"/>
        <v>0.49137999999999998</v>
      </c>
      <c r="AL8334" s="166">
        <f t="shared" si="397"/>
        <v>0</v>
      </c>
      <c r="AM8334" s="170">
        <f t="shared" si="398"/>
        <v>12</v>
      </c>
    </row>
    <row r="8335" spans="1:39" x14ac:dyDescent="0.25">
      <c r="A8335" s="168">
        <v>42717</v>
      </c>
      <c r="B8335" s="166">
        <v>4</v>
      </c>
      <c r="C8335" s="166">
        <v>10</v>
      </c>
      <c r="D8335" s="166">
        <v>48.93</v>
      </c>
      <c r="E8335" s="166">
        <v>10</v>
      </c>
      <c r="F8335" s="166">
        <v>81.099999999999994</v>
      </c>
      <c r="G8335" s="166">
        <v>68.400000000000006</v>
      </c>
      <c r="H8335" s="166">
        <v>73.48</v>
      </c>
      <c r="I8335" s="166">
        <v>14.05</v>
      </c>
      <c r="J8335" s="166">
        <v>87.6</v>
      </c>
      <c r="K8335" s="166">
        <v>71.08</v>
      </c>
      <c r="L8335" s="166">
        <v>54.07</v>
      </c>
      <c r="M8335" s="166">
        <v>10</v>
      </c>
      <c r="N8335" s="166">
        <v>22.85</v>
      </c>
      <c r="O8335" s="166">
        <v>49.57</v>
      </c>
      <c r="P8335" s="166">
        <v>15.8</v>
      </c>
      <c r="Q8335" s="166">
        <v>100</v>
      </c>
      <c r="R8335" s="166">
        <v>100</v>
      </c>
      <c r="S8335" s="166">
        <v>86.21</v>
      </c>
      <c r="T8335" s="166">
        <v>50.37</v>
      </c>
      <c r="U8335" s="166">
        <v>10</v>
      </c>
      <c r="V8335" s="166">
        <v>12.48</v>
      </c>
      <c r="W8335" s="166">
        <v>35.94</v>
      </c>
      <c r="X8335" s="166">
        <v>10</v>
      </c>
      <c r="Y8335" s="166">
        <v>55.96</v>
      </c>
      <c r="Z8335" s="166">
        <v>10</v>
      </c>
      <c r="AA8335" s="166">
        <v>59.54</v>
      </c>
      <c r="AB8335" s="166">
        <v>56.04</v>
      </c>
      <c r="AC8335" s="166">
        <v>44.25</v>
      </c>
      <c r="AD8335" s="166">
        <v>10</v>
      </c>
      <c r="AE8335" s="166">
        <v>100</v>
      </c>
      <c r="AF8335" s="166">
        <v>31.57</v>
      </c>
      <c r="AH8335" s="169">
        <v>1</v>
      </c>
      <c r="AI8335" s="169">
        <v>1</v>
      </c>
      <c r="AJ8335" s="169">
        <f t="shared" si="396"/>
        <v>0.44286000000000009</v>
      </c>
      <c r="AK8335" s="169">
        <f t="shared" si="396"/>
        <v>0.48333333333333334</v>
      </c>
      <c r="AL8335" s="166">
        <f t="shared" si="397"/>
        <v>0</v>
      </c>
      <c r="AM8335" s="170">
        <f t="shared" si="398"/>
        <v>12</v>
      </c>
    </row>
    <row r="8336" spans="1:39" x14ac:dyDescent="0.25">
      <c r="A8336" s="168">
        <v>42717</v>
      </c>
      <c r="B8336" s="166">
        <v>5</v>
      </c>
      <c r="C8336" s="166">
        <v>10</v>
      </c>
      <c r="D8336" s="166">
        <v>44.53</v>
      </c>
      <c r="E8336" s="166">
        <v>10</v>
      </c>
      <c r="F8336" s="166">
        <v>83.64</v>
      </c>
      <c r="G8336" s="166">
        <v>51.1</v>
      </c>
      <c r="H8336" s="166">
        <v>50.65</v>
      </c>
      <c r="I8336" s="166">
        <v>28.23</v>
      </c>
      <c r="J8336" s="166">
        <v>89.51</v>
      </c>
      <c r="K8336" s="166">
        <v>68.78</v>
      </c>
      <c r="L8336" s="166">
        <v>72.540000000000006</v>
      </c>
      <c r="M8336" s="166">
        <v>10</v>
      </c>
      <c r="N8336" s="166">
        <v>30.36</v>
      </c>
      <c r="O8336" s="166">
        <v>52.93</v>
      </c>
      <c r="P8336" s="166">
        <v>10.98</v>
      </c>
      <c r="Q8336" s="166">
        <v>100</v>
      </c>
      <c r="R8336" s="166">
        <v>100</v>
      </c>
      <c r="S8336" s="166">
        <v>100</v>
      </c>
      <c r="T8336" s="166">
        <v>70.72</v>
      </c>
      <c r="U8336" s="166">
        <v>13.31</v>
      </c>
      <c r="V8336" s="166">
        <v>38.869999999999997</v>
      </c>
      <c r="W8336" s="166">
        <v>37.950000000000003</v>
      </c>
      <c r="X8336" s="166">
        <v>13.36</v>
      </c>
      <c r="Y8336" s="166">
        <v>54.52</v>
      </c>
      <c r="Z8336" s="166">
        <v>10</v>
      </c>
      <c r="AA8336" s="166">
        <v>74.36</v>
      </c>
      <c r="AB8336" s="166">
        <v>59.31</v>
      </c>
      <c r="AC8336" s="166">
        <v>35.33</v>
      </c>
      <c r="AD8336" s="166">
        <v>10</v>
      </c>
      <c r="AE8336" s="166">
        <v>56.05</v>
      </c>
      <c r="AF8336" s="166">
        <v>39.19</v>
      </c>
      <c r="AH8336" s="169">
        <v>1</v>
      </c>
      <c r="AI8336" s="169">
        <v>1</v>
      </c>
      <c r="AJ8336" s="169">
        <f t="shared" si="396"/>
        <v>0.48244000000000009</v>
      </c>
      <c r="AK8336" s="169">
        <f t="shared" si="396"/>
        <v>0.46837333333333342</v>
      </c>
      <c r="AL8336" s="166">
        <f t="shared" si="397"/>
        <v>0</v>
      </c>
      <c r="AM8336" s="170">
        <f t="shared" si="398"/>
        <v>12</v>
      </c>
    </row>
    <row r="8337" spans="1:39" x14ac:dyDescent="0.25">
      <c r="A8337" s="168">
        <v>42717</v>
      </c>
      <c r="B8337" s="166">
        <v>6</v>
      </c>
      <c r="C8337" s="166">
        <v>20.96</v>
      </c>
      <c r="D8337" s="166">
        <v>61.64</v>
      </c>
      <c r="E8337" s="166">
        <v>10</v>
      </c>
      <c r="F8337" s="166">
        <v>78.05</v>
      </c>
      <c r="G8337" s="166">
        <v>58.27</v>
      </c>
      <c r="H8337" s="166">
        <v>62.4</v>
      </c>
      <c r="I8337" s="166">
        <v>35</v>
      </c>
      <c r="J8337" s="166">
        <v>100</v>
      </c>
      <c r="K8337" s="166">
        <v>69.209999999999994</v>
      </c>
      <c r="L8337" s="166">
        <v>78.260000000000005</v>
      </c>
      <c r="M8337" s="166">
        <v>17.21</v>
      </c>
      <c r="N8337" s="166">
        <v>30.3</v>
      </c>
      <c r="O8337" s="166">
        <v>46.92</v>
      </c>
      <c r="P8337" s="166">
        <v>16.03</v>
      </c>
      <c r="Q8337" s="166">
        <v>100</v>
      </c>
      <c r="R8337" s="166">
        <v>100</v>
      </c>
      <c r="S8337" s="166">
        <v>100</v>
      </c>
      <c r="T8337" s="166">
        <v>70.78</v>
      </c>
      <c r="U8337" s="166">
        <v>10</v>
      </c>
      <c r="V8337" s="166">
        <v>49.85</v>
      </c>
      <c r="W8337" s="166">
        <v>45.85</v>
      </c>
      <c r="X8337" s="166">
        <v>24.32</v>
      </c>
      <c r="Y8337" s="166">
        <v>71.540000000000006</v>
      </c>
      <c r="Z8337" s="166">
        <v>10</v>
      </c>
      <c r="AA8337" s="166">
        <v>58.03</v>
      </c>
      <c r="AB8337" s="166">
        <v>68.52</v>
      </c>
      <c r="AC8337" s="166">
        <v>24.96</v>
      </c>
      <c r="AD8337" s="166">
        <v>10</v>
      </c>
      <c r="AE8337" s="166">
        <v>50.77</v>
      </c>
      <c r="AF8337" s="166">
        <v>68.02</v>
      </c>
      <c r="AH8337" s="169">
        <v>1</v>
      </c>
      <c r="AI8337" s="169">
        <v>1</v>
      </c>
      <c r="AJ8337" s="169">
        <f t="shared" si="396"/>
        <v>0.55211333333333334</v>
      </c>
      <c r="AK8337" s="169">
        <f t="shared" si="396"/>
        <v>0.47914666666666661</v>
      </c>
      <c r="AL8337" s="166">
        <f t="shared" si="397"/>
        <v>1</v>
      </c>
      <c r="AM8337" s="170">
        <f t="shared" si="398"/>
        <v>12</v>
      </c>
    </row>
    <row r="8338" spans="1:39" x14ac:dyDescent="0.25">
      <c r="A8338" s="168">
        <v>42717</v>
      </c>
      <c r="B8338" s="166">
        <v>7</v>
      </c>
      <c r="C8338" s="166">
        <v>29.69</v>
      </c>
      <c r="D8338" s="166">
        <v>62.31</v>
      </c>
      <c r="E8338" s="166">
        <v>10</v>
      </c>
      <c r="F8338" s="166">
        <v>72.959999999999994</v>
      </c>
      <c r="G8338" s="166">
        <v>75.41</v>
      </c>
      <c r="H8338" s="166">
        <v>100</v>
      </c>
      <c r="I8338" s="166">
        <v>30.83</v>
      </c>
      <c r="J8338" s="166">
        <v>100</v>
      </c>
      <c r="K8338" s="166">
        <v>82.2</v>
      </c>
      <c r="L8338" s="166">
        <v>100</v>
      </c>
      <c r="M8338" s="166">
        <v>34.299999999999997</v>
      </c>
      <c r="N8338" s="166">
        <v>29.59</v>
      </c>
      <c r="O8338" s="166">
        <v>40.06</v>
      </c>
      <c r="P8338" s="166">
        <v>15.06</v>
      </c>
      <c r="Q8338" s="166">
        <v>100</v>
      </c>
      <c r="R8338" s="166">
        <v>100</v>
      </c>
      <c r="S8338" s="166">
        <v>100</v>
      </c>
      <c r="T8338" s="166">
        <v>85.15</v>
      </c>
      <c r="U8338" s="166">
        <v>22.46</v>
      </c>
      <c r="V8338" s="166">
        <v>64.709999999999994</v>
      </c>
      <c r="W8338" s="166">
        <v>48.31</v>
      </c>
      <c r="X8338" s="166">
        <v>32.57</v>
      </c>
      <c r="Y8338" s="166">
        <v>59.16</v>
      </c>
      <c r="Z8338" s="166">
        <v>10</v>
      </c>
      <c r="AA8338" s="166">
        <v>65.23</v>
      </c>
      <c r="AB8338" s="166">
        <v>72.98</v>
      </c>
      <c r="AC8338" s="166">
        <v>32.479999999999997</v>
      </c>
      <c r="AD8338" s="166">
        <v>20.48</v>
      </c>
      <c r="AE8338" s="166">
        <v>62.63</v>
      </c>
      <c r="AF8338" s="166">
        <v>66.58</v>
      </c>
      <c r="AH8338" s="169">
        <v>0.99900000000000011</v>
      </c>
      <c r="AI8338" s="169">
        <v>1</v>
      </c>
      <c r="AJ8338" s="169">
        <f t="shared" si="396"/>
        <v>0.62159333333333344</v>
      </c>
      <c r="AK8338" s="169">
        <f t="shared" si="396"/>
        <v>0.52850666666666668</v>
      </c>
      <c r="AL8338" s="166">
        <f t="shared" si="397"/>
        <v>1</v>
      </c>
      <c r="AM8338" s="170">
        <f t="shared" si="398"/>
        <v>12</v>
      </c>
    </row>
    <row r="8339" spans="1:39" x14ac:dyDescent="0.25">
      <c r="A8339" s="168">
        <v>42717</v>
      </c>
      <c r="B8339" s="166">
        <v>8</v>
      </c>
      <c r="C8339" s="166">
        <v>10.29</v>
      </c>
      <c r="D8339" s="166">
        <v>38.11</v>
      </c>
      <c r="E8339" s="166">
        <v>11.67</v>
      </c>
      <c r="F8339" s="166">
        <v>43.89</v>
      </c>
      <c r="G8339" s="166">
        <v>82.48</v>
      </c>
      <c r="H8339" s="166">
        <v>100</v>
      </c>
      <c r="I8339" s="166">
        <v>27.35</v>
      </c>
      <c r="J8339" s="166">
        <v>100</v>
      </c>
      <c r="K8339" s="166">
        <v>74.040000000000006</v>
      </c>
      <c r="L8339" s="166">
        <v>82.57</v>
      </c>
      <c r="M8339" s="166">
        <v>23.23</v>
      </c>
      <c r="N8339" s="166">
        <v>42.33</v>
      </c>
      <c r="O8339" s="166">
        <v>33.15</v>
      </c>
      <c r="P8339" s="166">
        <v>10</v>
      </c>
      <c r="Q8339" s="166">
        <v>87.96</v>
      </c>
      <c r="R8339" s="166">
        <v>100</v>
      </c>
      <c r="S8339" s="166">
        <v>100</v>
      </c>
      <c r="T8339" s="166">
        <v>61.64</v>
      </c>
      <c r="U8339" s="166">
        <v>35.93</v>
      </c>
      <c r="V8339" s="166">
        <v>89.33</v>
      </c>
      <c r="W8339" s="166">
        <v>76.06</v>
      </c>
      <c r="X8339" s="166">
        <v>66.680000000000007</v>
      </c>
      <c r="Y8339" s="166">
        <v>70.400000000000006</v>
      </c>
      <c r="Z8339" s="166">
        <v>10</v>
      </c>
      <c r="AA8339" s="166">
        <v>51.39</v>
      </c>
      <c r="AB8339" s="166">
        <v>58.25</v>
      </c>
      <c r="AC8339" s="166">
        <v>19.190000000000001</v>
      </c>
      <c r="AD8339" s="166">
        <v>38.78</v>
      </c>
      <c r="AE8339" s="166">
        <v>60.28</v>
      </c>
      <c r="AF8339" s="166">
        <v>50.05</v>
      </c>
      <c r="AH8339" s="169">
        <v>0.87400000000000011</v>
      </c>
      <c r="AI8339" s="169">
        <v>0.91500000000000004</v>
      </c>
      <c r="AJ8339" s="169">
        <f t="shared" si="396"/>
        <v>0.59441999999999995</v>
      </c>
      <c r="AK8339" s="169">
        <f t="shared" si="396"/>
        <v>0.50894666666666666</v>
      </c>
      <c r="AL8339" s="166">
        <f t="shared" si="397"/>
        <v>1</v>
      </c>
      <c r="AM8339" s="170">
        <f t="shared" si="398"/>
        <v>12</v>
      </c>
    </row>
    <row r="8340" spans="1:39" x14ac:dyDescent="0.25">
      <c r="A8340" s="168">
        <v>42717</v>
      </c>
      <c r="B8340" s="166">
        <v>9</v>
      </c>
      <c r="C8340" s="166">
        <v>10</v>
      </c>
      <c r="D8340" s="166">
        <v>21.03</v>
      </c>
      <c r="E8340" s="166">
        <v>18.920000000000002</v>
      </c>
      <c r="F8340" s="166">
        <v>42.99</v>
      </c>
      <c r="G8340" s="166">
        <v>80.25</v>
      </c>
      <c r="H8340" s="166">
        <v>85.65</v>
      </c>
      <c r="I8340" s="166">
        <v>44.32</v>
      </c>
      <c r="J8340" s="166">
        <v>100</v>
      </c>
      <c r="K8340" s="166">
        <v>83.48</v>
      </c>
      <c r="L8340" s="166">
        <v>71.75</v>
      </c>
      <c r="M8340" s="166">
        <v>13.77</v>
      </c>
      <c r="N8340" s="166">
        <v>22.74</v>
      </c>
      <c r="O8340" s="166">
        <v>41.77</v>
      </c>
      <c r="P8340" s="166">
        <v>16.940000000000001</v>
      </c>
      <c r="Q8340" s="166">
        <v>71.25</v>
      </c>
      <c r="R8340" s="166">
        <v>100</v>
      </c>
      <c r="S8340" s="166">
        <v>100</v>
      </c>
      <c r="T8340" s="166">
        <v>70.849999999999994</v>
      </c>
      <c r="U8340" s="166">
        <v>35.89</v>
      </c>
      <c r="V8340" s="166">
        <v>88.16</v>
      </c>
      <c r="W8340" s="166">
        <v>67.11</v>
      </c>
      <c r="X8340" s="166">
        <v>71.260000000000005</v>
      </c>
      <c r="Y8340" s="166">
        <v>61.25</v>
      </c>
      <c r="Z8340" s="166">
        <v>10</v>
      </c>
      <c r="AA8340" s="166">
        <v>32.630000000000003</v>
      </c>
      <c r="AB8340" s="166">
        <v>40.99</v>
      </c>
      <c r="AC8340" s="166">
        <v>26.42</v>
      </c>
      <c r="AD8340" s="166">
        <v>49.47</v>
      </c>
      <c r="AE8340" s="166">
        <v>46.01</v>
      </c>
      <c r="AF8340" s="166">
        <v>34.549999999999997</v>
      </c>
      <c r="AH8340" s="169">
        <v>0.86299999999999999</v>
      </c>
      <c r="AI8340" s="169">
        <v>0.875</v>
      </c>
      <c r="AJ8340" s="169">
        <f t="shared" si="396"/>
        <v>0.55091999999999997</v>
      </c>
      <c r="AK8340" s="169">
        <f t="shared" si="396"/>
        <v>0.48871333333333333</v>
      </c>
      <c r="AL8340" s="166">
        <f t="shared" si="397"/>
        <v>1</v>
      </c>
      <c r="AM8340" s="170">
        <f t="shared" si="398"/>
        <v>12</v>
      </c>
    </row>
    <row r="8341" spans="1:39" x14ac:dyDescent="0.25">
      <c r="A8341" s="168">
        <v>42717</v>
      </c>
      <c r="B8341" s="166">
        <v>10</v>
      </c>
      <c r="C8341" s="166">
        <v>23.46</v>
      </c>
      <c r="D8341" s="166">
        <v>26.35</v>
      </c>
      <c r="E8341" s="166">
        <v>37.85</v>
      </c>
      <c r="F8341" s="166">
        <v>61.54</v>
      </c>
      <c r="G8341" s="166">
        <v>81.459999999999994</v>
      </c>
      <c r="H8341" s="166">
        <v>78.47</v>
      </c>
      <c r="I8341" s="166">
        <v>58.33</v>
      </c>
      <c r="J8341" s="166">
        <v>89.03</v>
      </c>
      <c r="K8341" s="166">
        <v>81.39</v>
      </c>
      <c r="L8341" s="166">
        <v>72.489999999999995</v>
      </c>
      <c r="M8341" s="166">
        <v>14.32</v>
      </c>
      <c r="N8341" s="166">
        <v>21.64</v>
      </c>
      <c r="O8341" s="166">
        <v>29.66</v>
      </c>
      <c r="P8341" s="166">
        <v>34.24</v>
      </c>
      <c r="Q8341" s="166">
        <v>59.6</v>
      </c>
      <c r="R8341" s="166">
        <v>100</v>
      </c>
      <c r="S8341" s="166">
        <v>100</v>
      </c>
      <c r="T8341" s="166">
        <v>55.9</v>
      </c>
      <c r="U8341" s="166">
        <v>11.15</v>
      </c>
      <c r="V8341" s="166">
        <v>100</v>
      </c>
      <c r="W8341" s="166">
        <v>67.209999999999994</v>
      </c>
      <c r="X8341" s="166">
        <v>71.58</v>
      </c>
      <c r="Y8341" s="166">
        <v>53.01</v>
      </c>
      <c r="Z8341" s="166">
        <v>10</v>
      </c>
      <c r="AA8341" s="166">
        <v>22.6</v>
      </c>
      <c r="AB8341" s="166">
        <v>31.75</v>
      </c>
      <c r="AC8341" s="166">
        <v>27.1</v>
      </c>
      <c r="AD8341" s="166">
        <v>44.08</v>
      </c>
      <c r="AE8341" s="166">
        <v>61.57</v>
      </c>
      <c r="AF8341" s="166">
        <v>54.49</v>
      </c>
      <c r="AH8341" s="169">
        <v>0.63600000000000001</v>
      </c>
      <c r="AI8341" s="169">
        <v>0.65200000000000002</v>
      </c>
      <c r="AJ8341" s="169">
        <f t="shared" si="396"/>
        <v>0.56770666666666669</v>
      </c>
      <c r="AK8341" s="169">
        <f t="shared" si="396"/>
        <v>0.48580666666666666</v>
      </c>
      <c r="AL8341" s="166">
        <f t="shared" si="397"/>
        <v>1</v>
      </c>
      <c r="AM8341" s="170">
        <f t="shared" si="398"/>
        <v>12</v>
      </c>
    </row>
    <row r="8342" spans="1:39" x14ac:dyDescent="0.25">
      <c r="A8342" s="168">
        <v>42717</v>
      </c>
      <c r="B8342" s="166">
        <v>11</v>
      </c>
      <c r="C8342" s="166">
        <v>37.69</v>
      </c>
      <c r="D8342" s="166">
        <v>32.19</v>
      </c>
      <c r="E8342" s="166">
        <v>39.78</v>
      </c>
      <c r="F8342" s="166">
        <v>53.65</v>
      </c>
      <c r="G8342" s="166">
        <v>100</v>
      </c>
      <c r="H8342" s="166">
        <v>79.39</v>
      </c>
      <c r="I8342" s="166">
        <v>54.55</v>
      </c>
      <c r="J8342" s="166">
        <v>100</v>
      </c>
      <c r="K8342" s="166">
        <v>67.31</v>
      </c>
      <c r="L8342" s="166">
        <v>81.19</v>
      </c>
      <c r="M8342" s="166">
        <v>45.15</v>
      </c>
      <c r="N8342" s="166">
        <v>10</v>
      </c>
      <c r="O8342" s="166">
        <v>25.81</v>
      </c>
      <c r="P8342" s="166">
        <v>43.55</v>
      </c>
      <c r="Q8342" s="166">
        <v>43.96</v>
      </c>
      <c r="R8342" s="166">
        <v>100</v>
      </c>
      <c r="S8342" s="166">
        <v>100</v>
      </c>
      <c r="T8342" s="166">
        <v>28.36</v>
      </c>
      <c r="U8342" s="166">
        <v>23.6</v>
      </c>
      <c r="V8342" s="166">
        <v>100</v>
      </c>
      <c r="W8342" s="166">
        <v>74.62</v>
      </c>
      <c r="X8342" s="166">
        <v>100</v>
      </c>
      <c r="Y8342" s="166">
        <v>56.01</v>
      </c>
      <c r="Z8342" s="166">
        <v>10</v>
      </c>
      <c r="AA8342" s="166">
        <v>32.590000000000003</v>
      </c>
      <c r="AB8342" s="166">
        <v>27.91</v>
      </c>
      <c r="AC8342" s="166">
        <v>36.39</v>
      </c>
      <c r="AD8342" s="166">
        <v>57.67</v>
      </c>
      <c r="AE8342" s="166">
        <v>66.760000000000005</v>
      </c>
      <c r="AF8342" s="166">
        <v>82.7</v>
      </c>
      <c r="AH8342" s="169">
        <v>0.499</v>
      </c>
      <c r="AI8342" s="169">
        <v>0.5</v>
      </c>
      <c r="AJ8342" s="169">
        <f t="shared" si="396"/>
        <v>0.60440666666666665</v>
      </c>
      <c r="AK8342" s="169">
        <f t="shared" si="396"/>
        <v>0.53614666666666677</v>
      </c>
      <c r="AL8342" s="166">
        <f t="shared" si="397"/>
        <v>1</v>
      </c>
      <c r="AM8342" s="170">
        <f t="shared" si="398"/>
        <v>12</v>
      </c>
    </row>
    <row r="8343" spans="1:39" x14ac:dyDescent="0.25">
      <c r="A8343" s="168">
        <v>42717</v>
      </c>
      <c r="B8343" s="166">
        <v>12</v>
      </c>
      <c r="C8343" s="166">
        <v>47.85</v>
      </c>
      <c r="D8343" s="166">
        <v>38.92</v>
      </c>
      <c r="E8343" s="166">
        <v>60.58</v>
      </c>
      <c r="F8343" s="166">
        <v>46.75</v>
      </c>
      <c r="G8343" s="166">
        <v>100</v>
      </c>
      <c r="H8343" s="166">
        <v>73.739999999999995</v>
      </c>
      <c r="I8343" s="166">
        <v>38.869999999999997</v>
      </c>
      <c r="J8343" s="166">
        <v>69.989999999999995</v>
      </c>
      <c r="K8343" s="166">
        <v>65.39</v>
      </c>
      <c r="L8343" s="166">
        <v>64.52</v>
      </c>
      <c r="M8343" s="166">
        <v>56.89</v>
      </c>
      <c r="N8343" s="166">
        <v>10</v>
      </c>
      <c r="O8343" s="166">
        <v>36.17</v>
      </c>
      <c r="P8343" s="166">
        <v>45.94</v>
      </c>
      <c r="Q8343" s="166">
        <v>36.08</v>
      </c>
      <c r="R8343" s="166">
        <v>100</v>
      </c>
      <c r="S8343" s="166">
        <v>100</v>
      </c>
      <c r="T8343" s="166">
        <v>18.170000000000002</v>
      </c>
      <c r="U8343" s="166">
        <v>10</v>
      </c>
      <c r="V8343" s="166">
        <v>100</v>
      </c>
      <c r="W8343" s="166">
        <v>89.68</v>
      </c>
      <c r="X8343" s="166">
        <v>100</v>
      </c>
      <c r="Y8343" s="166">
        <v>59.85</v>
      </c>
      <c r="Z8343" s="166">
        <v>10</v>
      </c>
      <c r="AA8343" s="166">
        <v>41.01</v>
      </c>
      <c r="AB8343" s="166">
        <v>40.159999999999997</v>
      </c>
      <c r="AC8343" s="166">
        <v>31.36</v>
      </c>
      <c r="AD8343" s="166">
        <v>39.71</v>
      </c>
      <c r="AE8343" s="166">
        <v>49.16</v>
      </c>
      <c r="AF8343" s="166">
        <v>100</v>
      </c>
      <c r="AH8343" s="169">
        <v>0.498</v>
      </c>
      <c r="AI8343" s="169">
        <v>0.504</v>
      </c>
      <c r="AJ8343" s="169">
        <f t="shared" si="396"/>
        <v>0.5719333333333334</v>
      </c>
      <c r="AK8343" s="169">
        <f t="shared" si="396"/>
        <v>0.54859333333333327</v>
      </c>
      <c r="AL8343" s="166">
        <f t="shared" si="397"/>
        <v>1</v>
      </c>
      <c r="AM8343" s="170">
        <f t="shared" si="398"/>
        <v>12</v>
      </c>
    </row>
    <row r="8344" spans="1:39" x14ac:dyDescent="0.25">
      <c r="A8344" s="168">
        <v>42717</v>
      </c>
      <c r="B8344" s="166">
        <v>13</v>
      </c>
      <c r="C8344" s="166">
        <v>45</v>
      </c>
      <c r="D8344" s="166">
        <v>64.45</v>
      </c>
      <c r="E8344" s="166">
        <v>68.66</v>
      </c>
      <c r="F8344" s="166">
        <v>47.11</v>
      </c>
      <c r="G8344" s="166">
        <v>100</v>
      </c>
      <c r="H8344" s="166">
        <v>64.75</v>
      </c>
      <c r="I8344" s="166">
        <v>52.66</v>
      </c>
      <c r="J8344" s="166">
        <v>87.63</v>
      </c>
      <c r="K8344" s="166">
        <v>51.31</v>
      </c>
      <c r="L8344" s="166">
        <v>47.82</v>
      </c>
      <c r="M8344" s="166">
        <v>45.66</v>
      </c>
      <c r="N8344" s="166">
        <v>16.54</v>
      </c>
      <c r="O8344" s="166">
        <v>40</v>
      </c>
      <c r="P8344" s="166">
        <v>44.68</v>
      </c>
      <c r="Q8344" s="166">
        <v>39.61</v>
      </c>
      <c r="R8344" s="166">
        <v>100</v>
      </c>
      <c r="S8344" s="166">
        <v>100</v>
      </c>
      <c r="T8344" s="166">
        <v>17.350000000000001</v>
      </c>
      <c r="U8344" s="166">
        <v>10</v>
      </c>
      <c r="V8344" s="166">
        <v>100</v>
      </c>
      <c r="W8344" s="166">
        <v>79.319999999999993</v>
      </c>
      <c r="X8344" s="166">
        <v>100</v>
      </c>
      <c r="Y8344" s="166">
        <v>54.4</v>
      </c>
      <c r="Z8344" s="166">
        <v>10</v>
      </c>
      <c r="AA8344" s="166">
        <v>36.770000000000003</v>
      </c>
      <c r="AB8344" s="166">
        <v>54.46</v>
      </c>
      <c r="AC8344" s="166">
        <v>10</v>
      </c>
      <c r="AD8344" s="166">
        <v>11.83</v>
      </c>
      <c r="AE8344" s="166">
        <v>57.17</v>
      </c>
      <c r="AF8344" s="166">
        <v>100</v>
      </c>
      <c r="AH8344" s="169">
        <v>0.495</v>
      </c>
      <c r="AI8344" s="169">
        <v>0.53200000000000003</v>
      </c>
      <c r="AJ8344" s="169">
        <f t="shared" si="396"/>
        <v>0.57774666666666674</v>
      </c>
      <c r="AK8344" s="169">
        <f t="shared" si="396"/>
        <v>0.52703999999999995</v>
      </c>
      <c r="AL8344" s="166">
        <f t="shared" si="397"/>
        <v>1</v>
      </c>
      <c r="AM8344" s="170">
        <f t="shared" si="398"/>
        <v>12</v>
      </c>
    </row>
    <row r="8345" spans="1:39" x14ac:dyDescent="0.25">
      <c r="A8345" s="168">
        <v>42717</v>
      </c>
      <c r="B8345" s="166">
        <v>14</v>
      </c>
      <c r="C8345" s="166">
        <v>41.86</v>
      </c>
      <c r="D8345" s="166">
        <v>64.59</v>
      </c>
      <c r="E8345" s="166">
        <v>86.77</v>
      </c>
      <c r="F8345" s="166">
        <v>34.65</v>
      </c>
      <c r="G8345" s="166">
        <v>88.01</v>
      </c>
      <c r="H8345" s="166">
        <v>47.31</v>
      </c>
      <c r="I8345" s="166">
        <v>49.76</v>
      </c>
      <c r="J8345" s="166">
        <v>75.05</v>
      </c>
      <c r="K8345" s="166">
        <v>47.29</v>
      </c>
      <c r="L8345" s="166">
        <v>50.1</v>
      </c>
      <c r="M8345" s="166">
        <v>47.86</v>
      </c>
      <c r="N8345" s="166">
        <v>11.71</v>
      </c>
      <c r="O8345" s="166">
        <v>41.26</v>
      </c>
      <c r="P8345" s="166">
        <v>50.57</v>
      </c>
      <c r="Q8345" s="166">
        <v>39.590000000000003</v>
      </c>
      <c r="R8345" s="166">
        <v>58.37</v>
      </c>
      <c r="S8345" s="166">
        <v>100</v>
      </c>
      <c r="T8345" s="166">
        <v>10</v>
      </c>
      <c r="U8345" s="166">
        <v>10</v>
      </c>
      <c r="V8345" s="166">
        <v>100</v>
      </c>
      <c r="W8345" s="166">
        <v>59.24</v>
      </c>
      <c r="X8345" s="166">
        <v>89.3</v>
      </c>
      <c r="Y8345" s="166">
        <v>41.17</v>
      </c>
      <c r="Z8345" s="166">
        <v>10</v>
      </c>
      <c r="AA8345" s="166">
        <v>34.1</v>
      </c>
      <c r="AB8345" s="166">
        <v>68.44</v>
      </c>
      <c r="AC8345" s="166">
        <v>10</v>
      </c>
      <c r="AD8345" s="166">
        <v>10</v>
      </c>
      <c r="AE8345" s="166">
        <v>50.51</v>
      </c>
      <c r="AF8345" s="166">
        <v>100</v>
      </c>
      <c r="AH8345" s="169">
        <v>0.69499999999999995</v>
      </c>
      <c r="AI8345" s="169">
        <v>0.75</v>
      </c>
      <c r="AJ8345" s="169">
        <f t="shared" si="396"/>
        <v>0.52005999999999997</v>
      </c>
      <c r="AK8345" s="169">
        <f t="shared" si="396"/>
        <v>0.49827999999999995</v>
      </c>
      <c r="AL8345" s="166">
        <f t="shared" si="397"/>
        <v>1</v>
      </c>
      <c r="AM8345" s="170">
        <f t="shared" si="398"/>
        <v>12</v>
      </c>
    </row>
    <row r="8346" spans="1:39" x14ac:dyDescent="0.25">
      <c r="A8346" s="168">
        <v>42717</v>
      </c>
      <c r="B8346" s="166">
        <v>15</v>
      </c>
      <c r="C8346" s="166">
        <v>45.83</v>
      </c>
      <c r="D8346" s="166">
        <v>54.95</v>
      </c>
      <c r="E8346" s="166">
        <v>80.22</v>
      </c>
      <c r="F8346" s="166">
        <v>40.799999999999997</v>
      </c>
      <c r="G8346" s="166">
        <v>69.010000000000005</v>
      </c>
      <c r="H8346" s="166">
        <v>45.16</v>
      </c>
      <c r="I8346" s="166">
        <v>38.56</v>
      </c>
      <c r="J8346" s="166">
        <v>77.45</v>
      </c>
      <c r="K8346" s="166">
        <v>53.24</v>
      </c>
      <c r="L8346" s="166">
        <v>31.93</v>
      </c>
      <c r="M8346" s="166">
        <v>58.09</v>
      </c>
      <c r="N8346" s="166">
        <v>10</v>
      </c>
      <c r="O8346" s="166">
        <v>49.64</v>
      </c>
      <c r="P8346" s="166">
        <v>51.06</v>
      </c>
      <c r="Q8346" s="166">
        <v>25.18</v>
      </c>
      <c r="R8346" s="166">
        <v>46.88</v>
      </c>
      <c r="S8346" s="166">
        <v>100</v>
      </c>
      <c r="T8346" s="166">
        <v>28.64</v>
      </c>
      <c r="U8346" s="166">
        <v>17.670000000000002</v>
      </c>
      <c r="V8346" s="166">
        <v>100</v>
      </c>
      <c r="W8346" s="166">
        <v>52.35</v>
      </c>
      <c r="X8346" s="166">
        <v>70.319999999999993</v>
      </c>
      <c r="Y8346" s="166">
        <v>42</v>
      </c>
      <c r="Z8346" s="166">
        <v>10</v>
      </c>
      <c r="AA8346" s="166">
        <v>52.43</v>
      </c>
      <c r="AB8346" s="166">
        <v>76.45</v>
      </c>
      <c r="AC8346" s="166">
        <v>10</v>
      </c>
      <c r="AD8346" s="166">
        <v>10</v>
      </c>
      <c r="AE8346" s="166">
        <v>65.97</v>
      </c>
      <c r="AF8346" s="166">
        <v>100</v>
      </c>
      <c r="AH8346" s="169">
        <v>0.83</v>
      </c>
      <c r="AI8346" s="169">
        <v>0.88400000000000001</v>
      </c>
      <c r="AJ8346" s="169">
        <f t="shared" si="396"/>
        <v>0.50242666666666669</v>
      </c>
      <c r="AK8346" s="169">
        <f t="shared" si="396"/>
        <v>0.50679333333333332</v>
      </c>
      <c r="AL8346" s="166">
        <f t="shared" si="397"/>
        <v>1</v>
      </c>
      <c r="AM8346" s="170">
        <f t="shared" si="398"/>
        <v>12</v>
      </c>
    </row>
    <row r="8347" spans="1:39" x14ac:dyDescent="0.25">
      <c r="A8347" s="168">
        <v>42717</v>
      </c>
      <c r="B8347" s="166">
        <v>16</v>
      </c>
      <c r="C8347" s="166">
        <v>55.09</v>
      </c>
      <c r="D8347" s="166">
        <v>67.47</v>
      </c>
      <c r="E8347" s="166">
        <v>62.91</v>
      </c>
      <c r="F8347" s="166">
        <v>28.32</v>
      </c>
      <c r="G8347" s="166">
        <v>64.16</v>
      </c>
      <c r="H8347" s="166">
        <v>25.93</v>
      </c>
      <c r="I8347" s="166">
        <v>51.73</v>
      </c>
      <c r="J8347" s="166">
        <v>59.21</v>
      </c>
      <c r="K8347" s="166">
        <v>74.14</v>
      </c>
      <c r="L8347" s="166">
        <v>30.65</v>
      </c>
      <c r="M8347" s="166">
        <v>100</v>
      </c>
      <c r="N8347" s="166">
        <v>14.38</v>
      </c>
      <c r="O8347" s="166">
        <v>27.66</v>
      </c>
      <c r="P8347" s="166">
        <v>73.709999999999994</v>
      </c>
      <c r="Q8347" s="166">
        <v>10</v>
      </c>
      <c r="R8347" s="166">
        <v>34.1</v>
      </c>
      <c r="S8347" s="166">
        <v>100</v>
      </c>
      <c r="T8347" s="166">
        <v>28.96</v>
      </c>
      <c r="U8347" s="166">
        <v>51.34</v>
      </c>
      <c r="V8347" s="166">
        <v>100</v>
      </c>
      <c r="W8347" s="166">
        <v>62.5</v>
      </c>
      <c r="X8347" s="166">
        <v>81.53</v>
      </c>
      <c r="Y8347" s="166">
        <v>30.24</v>
      </c>
      <c r="Z8347" s="166">
        <v>10</v>
      </c>
      <c r="AA8347" s="166">
        <v>41.6</v>
      </c>
      <c r="AB8347" s="166">
        <v>80.94</v>
      </c>
      <c r="AC8347" s="166">
        <v>10</v>
      </c>
      <c r="AD8347" s="166">
        <v>10</v>
      </c>
      <c r="AE8347" s="166">
        <v>79.41</v>
      </c>
      <c r="AF8347" s="166">
        <v>100</v>
      </c>
      <c r="AH8347" s="169">
        <v>1</v>
      </c>
      <c r="AI8347" s="169">
        <v>1</v>
      </c>
      <c r="AJ8347" s="169">
        <f t="shared" si="396"/>
        <v>0.49680000000000002</v>
      </c>
      <c r="AK8347" s="169">
        <f t="shared" si="396"/>
        <v>0.54718666666666671</v>
      </c>
      <c r="AL8347" s="166">
        <f t="shared" si="397"/>
        <v>1</v>
      </c>
      <c r="AM8347" s="170">
        <f t="shared" si="398"/>
        <v>12</v>
      </c>
    </row>
    <row r="8348" spans="1:39" x14ac:dyDescent="0.25">
      <c r="A8348" s="168">
        <v>42717</v>
      </c>
      <c r="B8348" s="166">
        <v>17</v>
      </c>
      <c r="C8348" s="166">
        <v>57.74</v>
      </c>
      <c r="D8348" s="166">
        <v>75.53</v>
      </c>
      <c r="E8348" s="166">
        <v>39.54</v>
      </c>
      <c r="F8348" s="166">
        <v>20.18</v>
      </c>
      <c r="G8348" s="166">
        <v>57.89</v>
      </c>
      <c r="H8348" s="166">
        <v>41.92</v>
      </c>
      <c r="I8348" s="166">
        <v>55.42</v>
      </c>
      <c r="J8348" s="166">
        <v>56.1</v>
      </c>
      <c r="K8348" s="166">
        <v>66.52</v>
      </c>
      <c r="L8348" s="166">
        <v>22.58</v>
      </c>
      <c r="M8348" s="166">
        <v>100</v>
      </c>
      <c r="N8348" s="166">
        <v>10</v>
      </c>
      <c r="O8348" s="166">
        <v>25.86</v>
      </c>
      <c r="P8348" s="166">
        <v>78.17</v>
      </c>
      <c r="Q8348" s="166">
        <v>10</v>
      </c>
      <c r="R8348" s="166">
        <v>25.13</v>
      </c>
      <c r="S8348" s="166">
        <v>100</v>
      </c>
      <c r="T8348" s="166">
        <v>26.78</v>
      </c>
      <c r="U8348" s="166">
        <v>48.2</v>
      </c>
      <c r="V8348" s="166">
        <v>100</v>
      </c>
      <c r="W8348" s="166">
        <v>47.73</v>
      </c>
      <c r="X8348" s="166">
        <v>69.27</v>
      </c>
      <c r="Y8348" s="166">
        <v>30.68</v>
      </c>
      <c r="Z8348" s="166">
        <v>10</v>
      </c>
      <c r="AA8348" s="166">
        <v>48.02</v>
      </c>
      <c r="AB8348" s="166">
        <v>100</v>
      </c>
      <c r="AC8348" s="166">
        <v>10</v>
      </c>
      <c r="AD8348" s="166">
        <v>10</v>
      </c>
      <c r="AE8348" s="166">
        <v>69.66</v>
      </c>
      <c r="AF8348" s="166">
        <v>100</v>
      </c>
      <c r="AH8348" s="169">
        <v>1</v>
      </c>
      <c r="AI8348" s="169">
        <v>1</v>
      </c>
      <c r="AJ8348" s="169">
        <f t="shared" si="396"/>
        <v>0.49710666666666659</v>
      </c>
      <c r="AK8348" s="169">
        <f t="shared" si="396"/>
        <v>0.51150666666666667</v>
      </c>
      <c r="AL8348" s="166">
        <f t="shared" si="397"/>
        <v>1</v>
      </c>
      <c r="AM8348" s="170">
        <f t="shared" si="398"/>
        <v>12</v>
      </c>
    </row>
    <row r="8349" spans="1:39" x14ac:dyDescent="0.25">
      <c r="A8349" s="168">
        <v>42717</v>
      </c>
      <c r="B8349" s="166">
        <v>18</v>
      </c>
      <c r="C8349" s="166">
        <v>58.35</v>
      </c>
      <c r="D8349" s="166">
        <v>77.489999999999995</v>
      </c>
      <c r="E8349" s="166">
        <v>41.12</v>
      </c>
      <c r="F8349" s="166">
        <v>28.26</v>
      </c>
      <c r="G8349" s="166">
        <v>44.55</v>
      </c>
      <c r="H8349" s="166">
        <v>29.43</v>
      </c>
      <c r="I8349" s="166">
        <v>46.8</v>
      </c>
      <c r="J8349" s="166">
        <v>46.93</v>
      </c>
      <c r="K8349" s="166">
        <v>66.78</v>
      </c>
      <c r="L8349" s="166">
        <v>16.63</v>
      </c>
      <c r="M8349" s="166">
        <v>100</v>
      </c>
      <c r="N8349" s="166">
        <v>10</v>
      </c>
      <c r="O8349" s="166">
        <v>29.07</v>
      </c>
      <c r="P8349" s="166">
        <v>87.1</v>
      </c>
      <c r="Q8349" s="166">
        <v>10</v>
      </c>
      <c r="R8349" s="166">
        <v>23.98</v>
      </c>
      <c r="S8349" s="166">
        <v>100</v>
      </c>
      <c r="T8349" s="166">
        <v>37.32</v>
      </c>
      <c r="U8349" s="166">
        <v>51.53</v>
      </c>
      <c r="V8349" s="166">
        <v>100</v>
      </c>
      <c r="W8349" s="166">
        <v>57.39</v>
      </c>
      <c r="X8349" s="166">
        <v>52.5</v>
      </c>
      <c r="Y8349" s="166">
        <v>21.53</v>
      </c>
      <c r="Z8349" s="166">
        <v>10</v>
      </c>
      <c r="AA8349" s="166">
        <v>42.58</v>
      </c>
      <c r="AB8349" s="166">
        <v>85.48</v>
      </c>
      <c r="AC8349" s="166">
        <v>16.16</v>
      </c>
      <c r="AD8349" s="166">
        <v>10</v>
      </c>
      <c r="AE8349" s="166">
        <v>58.52</v>
      </c>
      <c r="AF8349" s="166">
        <v>100</v>
      </c>
      <c r="AH8349" s="169">
        <v>1</v>
      </c>
      <c r="AI8349" s="169">
        <v>1</v>
      </c>
      <c r="AJ8349" s="169">
        <f t="shared" si="396"/>
        <v>0.47674666666666676</v>
      </c>
      <c r="AK8349" s="169">
        <f t="shared" si="396"/>
        <v>0.49625333333333332</v>
      </c>
      <c r="AL8349" s="166">
        <f t="shared" si="397"/>
        <v>1</v>
      </c>
      <c r="AM8349" s="170">
        <f t="shared" si="398"/>
        <v>12</v>
      </c>
    </row>
    <row r="8350" spans="1:39" x14ac:dyDescent="0.25">
      <c r="A8350" s="168">
        <v>42717</v>
      </c>
      <c r="B8350" s="166">
        <v>19</v>
      </c>
      <c r="C8350" s="166">
        <v>66.88</v>
      </c>
      <c r="D8350" s="166">
        <v>64.680000000000007</v>
      </c>
      <c r="E8350" s="166">
        <v>26.56</v>
      </c>
      <c r="F8350" s="166">
        <v>23.91</v>
      </c>
      <c r="G8350" s="166">
        <v>54.45</v>
      </c>
      <c r="H8350" s="166">
        <v>28.08</v>
      </c>
      <c r="I8350" s="166">
        <v>49</v>
      </c>
      <c r="J8350" s="166">
        <v>10</v>
      </c>
      <c r="K8350" s="166">
        <v>57.5</v>
      </c>
      <c r="L8350" s="166">
        <v>19.489999999999998</v>
      </c>
      <c r="M8350" s="166">
        <v>89.82</v>
      </c>
      <c r="N8350" s="166">
        <v>10</v>
      </c>
      <c r="O8350" s="166">
        <v>10</v>
      </c>
      <c r="P8350" s="166">
        <v>80.599999999999994</v>
      </c>
      <c r="Q8350" s="166">
        <v>13.76</v>
      </c>
      <c r="R8350" s="166">
        <v>22.41</v>
      </c>
      <c r="S8350" s="166">
        <v>100</v>
      </c>
      <c r="T8350" s="166">
        <v>53.61</v>
      </c>
      <c r="U8350" s="166">
        <v>28.28</v>
      </c>
      <c r="V8350" s="166">
        <v>100</v>
      </c>
      <c r="W8350" s="166">
        <v>36.159999999999997</v>
      </c>
      <c r="X8350" s="166">
        <v>61.92</v>
      </c>
      <c r="Y8350" s="166">
        <v>27.95</v>
      </c>
      <c r="Z8350" s="166">
        <v>10</v>
      </c>
      <c r="AA8350" s="166">
        <v>65.69</v>
      </c>
      <c r="AB8350" s="166">
        <v>63.92</v>
      </c>
      <c r="AC8350" s="166">
        <v>40.86</v>
      </c>
      <c r="AD8350" s="166">
        <v>44.95</v>
      </c>
      <c r="AE8350" s="166">
        <v>58.28</v>
      </c>
      <c r="AF8350" s="166">
        <v>100</v>
      </c>
      <c r="AH8350" s="169">
        <v>1</v>
      </c>
      <c r="AI8350" s="169">
        <v>1</v>
      </c>
      <c r="AJ8350" s="169">
        <f t="shared" si="396"/>
        <v>0.46238000000000007</v>
      </c>
      <c r="AK8350" s="169">
        <f t="shared" si="396"/>
        <v>0.48345999999999995</v>
      </c>
      <c r="AL8350" s="166">
        <f t="shared" si="397"/>
        <v>1</v>
      </c>
      <c r="AM8350" s="170">
        <f t="shared" si="398"/>
        <v>12</v>
      </c>
    </row>
    <row r="8351" spans="1:39" x14ac:dyDescent="0.25">
      <c r="A8351" s="168">
        <v>42717</v>
      </c>
      <c r="B8351" s="166">
        <v>20</v>
      </c>
      <c r="C8351" s="166">
        <v>64.36</v>
      </c>
      <c r="D8351" s="166">
        <v>75.77</v>
      </c>
      <c r="E8351" s="166">
        <v>31.22</v>
      </c>
      <c r="F8351" s="166">
        <v>42.97</v>
      </c>
      <c r="G8351" s="166">
        <v>44.63</v>
      </c>
      <c r="H8351" s="166">
        <v>32.590000000000003</v>
      </c>
      <c r="I8351" s="166">
        <v>61.48</v>
      </c>
      <c r="J8351" s="166">
        <v>10.8</v>
      </c>
      <c r="K8351" s="166">
        <v>66.75</v>
      </c>
      <c r="L8351" s="166">
        <v>45.07</v>
      </c>
      <c r="M8351" s="166">
        <v>100</v>
      </c>
      <c r="N8351" s="166">
        <v>10</v>
      </c>
      <c r="O8351" s="166">
        <v>10</v>
      </c>
      <c r="P8351" s="166">
        <v>53.44</v>
      </c>
      <c r="Q8351" s="166">
        <v>26.87</v>
      </c>
      <c r="R8351" s="166">
        <v>40.04</v>
      </c>
      <c r="S8351" s="166">
        <v>100</v>
      </c>
      <c r="T8351" s="166">
        <v>67.34</v>
      </c>
      <c r="U8351" s="166">
        <v>32.54</v>
      </c>
      <c r="V8351" s="166">
        <v>100</v>
      </c>
      <c r="W8351" s="166">
        <v>44.7</v>
      </c>
      <c r="X8351" s="166">
        <v>59.63</v>
      </c>
      <c r="Y8351" s="166">
        <v>18.760000000000002</v>
      </c>
      <c r="Z8351" s="166">
        <v>10</v>
      </c>
      <c r="AA8351" s="166">
        <v>62.32</v>
      </c>
      <c r="AB8351" s="166">
        <v>64.2</v>
      </c>
      <c r="AC8351" s="166">
        <v>27.69</v>
      </c>
      <c r="AD8351" s="166">
        <v>66.87</v>
      </c>
      <c r="AE8351" s="166">
        <v>52.03</v>
      </c>
      <c r="AF8351" s="166">
        <v>100</v>
      </c>
      <c r="AH8351" s="169">
        <v>1</v>
      </c>
      <c r="AI8351" s="169">
        <v>1</v>
      </c>
      <c r="AJ8351" s="169">
        <f t="shared" si="396"/>
        <v>0.51914666666666665</v>
      </c>
      <c r="AK8351" s="169">
        <f t="shared" si="396"/>
        <v>0.49556666666666677</v>
      </c>
      <c r="AL8351" s="166">
        <f t="shared" si="397"/>
        <v>1</v>
      </c>
      <c r="AM8351" s="170">
        <f t="shared" si="398"/>
        <v>12</v>
      </c>
    </row>
    <row r="8352" spans="1:39" x14ac:dyDescent="0.25">
      <c r="A8352" s="168">
        <v>42717</v>
      </c>
      <c r="B8352" s="166">
        <v>21</v>
      </c>
      <c r="C8352" s="166">
        <v>48.53</v>
      </c>
      <c r="D8352" s="166">
        <v>61.74</v>
      </c>
      <c r="E8352" s="166">
        <v>37.24</v>
      </c>
      <c r="F8352" s="166">
        <v>59.1</v>
      </c>
      <c r="G8352" s="166">
        <v>12.3</v>
      </c>
      <c r="H8352" s="166">
        <v>41.58</v>
      </c>
      <c r="I8352" s="166">
        <v>54.1</v>
      </c>
      <c r="J8352" s="166">
        <v>30.94</v>
      </c>
      <c r="K8352" s="166">
        <v>52.85</v>
      </c>
      <c r="L8352" s="166">
        <v>18.54</v>
      </c>
      <c r="M8352" s="166">
        <v>85.26</v>
      </c>
      <c r="N8352" s="166">
        <v>10</v>
      </c>
      <c r="O8352" s="166">
        <v>10</v>
      </c>
      <c r="P8352" s="166">
        <v>47.82</v>
      </c>
      <c r="Q8352" s="166">
        <v>31.61</v>
      </c>
      <c r="R8352" s="166">
        <v>52.86</v>
      </c>
      <c r="S8352" s="166">
        <v>100</v>
      </c>
      <c r="T8352" s="166">
        <v>67.63</v>
      </c>
      <c r="U8352" s="166">
        <v>31.46</v>
      </c>
      <c r="V8352" s="166">
        <v>100</v>
      </c>
      <c r="W8352" s="166">
        <v>36.14</v>
      </c>
      <c r="X8352" s="166">
        <v>82.55</v>
      </c>
      <c r="Y8352" s="166">
        <v>13.49</v>
      </c>
      <c r="Z8352" s="166">
        <v>10</v>
      </c>
      <c r="AA8352" s="166">
        <v>57.31</v>
      </c>
      <c r="AB8352" s="166">
        <v>54.83</v>
      </c>
      <c r="AC8352" s="166">
        <v>16.72</v>
      </c>
      <c r="AD8352" s="166">
        <v>73.760000000000005</v>
      </c>
      <c r="AE8352" s="166">
        <v>44.82</v>
      </c>
      <c r="AF8352" s="166">
        <v>100</v>
      </c>
      <c r="AH8352" s="169">
        <v>1</v>
      </c>
      <c r="AI8352" s="169">
        <v>1</v>
      </c>
      <c r="AJ8352" s="169">
        <f t="shared" si="396"/>
        <v>0.54090000000000005</v>
      </c>
      <c r="AK8352" s="169">
        <f t="shared" si="396"/>
        <v>0.42121999999999998</v>
      </c>
      <c r="AL8352" s="166">
        <f t="shared" si="397"/>
        <v>1</v>
      </c>
      <c r="AM8352" s="170">
        <f t="shared" si="398"/>
        <v>12</v>
      </c>
    </row>
    <row r="8353" spans="1:39" x14ac:dyDescent="0.25">
      <c r="A8353" s="168">
        <v>42717</v>
      </c>
      <c r="B8353" s="166">
        <v>22</v>
      </c>
      <c r="C8353" s="166">
        <v>60.4</v>
      </c>
      <c r="D8353" s="166">
        <v>68.34</v>
      </c>
      <c r="E8353" s="166">
        <v>37.49</v>
      </c>
      <c r="F8353" s="166">
        <v>59.2</v>
      </c>
      <c r="G8353" s="166">
        <v>10</v>
      </c>
      <c r="H8353" s="166">
        <v>57.64</v>
      </c>
      <c r="I8353" s="166">
        <v>51.74</v>
      </c>
      <c r="J8353" s="166">
        <v>48.14</v>
      </c>
      <c r="K8353" s="166">
        <v>52</v>
      </c>
      <c r="L8353" s="166">
        <v>15.61</v>
      </c>
      <c r="M8353" s="166">
        <v>66.540000000000006</v>
      </c>
      <c r="N8353" s="166">
        <v>10</v>
      </c>
      <c r="O8353" s="166">
        <v>10</v>
      </c>
      <c r="P8353" s="166">
        <v>40.46</v>
      </c>
      <c r="Q8353" s="166">
        <v>36.44</v>
      </c>
      <c r="R8353" s="166">
        <v>32.72</v>
      </c>
      <c r="S8353" s="166">
        <v>85.68</v>
      </c>
      <c r="T8353" s="166">
        <v>88.63</v>
      </c>
      <c r="U8353" s="166">
        <v>25.14</v>
      </c>
      <c r="V8353" s="166">
        <v>100</v>
      </c>
      <c r="W8353" s="166">
        <v>51.79</v>
      </c>
      <c r="X8353" s="166">
        <v>100</v>
      </c>
      <c r="Y8353" s="166">
        <v>15.31</v>
      </c>
      <c r="Z8353" s="166">
        <v>10</v>
      </c>
      <c r="AA8353" s="166">
        <v>60.27</v>
      </c>
      <c r="AB8353" s="166">
        <v>48.17</v>
      </c>
      <c r="AC8353" s="166">
        <v>10</v>
      </c>
      <c r="AD8353" s="166">
        <v>89.24</v>
      </c>
      <c r="AE8353" s="166">
        <v>56.1</v>
      </c>
      <c r="AF8353" s="166">
        <v>100</v>
      </c>
      <c r="AH8353" s="169">
        <v>1</v>
      </c>
      <c r="AI8353" s="169">
        <v>1</v>
      </c>
      <c r="AJ8353" s="169">
        <f t="shared" si="396"/>
        <v>0.57876666666666665</v>
      </c>
      <c r="AK8353" s="169">
        <f t="shared" si="396"/>
        <v>0.41926666666666668</v>
      </c>
      <c r="AL8353" s="166">
        <f t="shared" si="397"/>
        <v>1</v>
      </c>
      <c r="AM8353" s="170">
        <f t="shared" si="398"/>
        <v>12</v>
      </c>
    </row>
    <row r="8354" spans="1:39" x14ac:dyDescent="0.25">
      <c r="A8354" s="168">
        <v>42717</v>
      </c>
      <c r="B8354" s="166">
        <v>23</v>
      </c>
      <c r="C8354" s="166">
        <v>49.41</v>
      </c>
      <c r="D8354" s="166">
        <v>32.39</v>
      </c>
      <c r="E8354" s="166">
        <v>42.39</v>
      </c>
      <c r="F8354" s="166">
        <v>29.21</v>
      </c>
      <c r="G8354" s="166">
        <v>10</v>
      </c>
      <c r="H8354" s="166">
        <v>58.12</v>
      </c>
      <c r="I8354" s="166">
        <v>47.35</v>
      </c>
      <c r="J8354" s="166">
        <v>47.3</v>
      </c>
      <c r="K8354" s="166">
        <v>21.1</v>
      </c>
      <c r="L8354" s="166">
        <v>10</v>
      </c>
      <c r="M8354" s="166">
        <v>55.63</v>
      </c>
      <c r="N8354" s="166">
        <v>10</v>
      </c>
      <c r="O8354" s="166">
        <v>10</v>
      </c>
      <c r="P8354" s="166">
        <v>34.69</v>
      </c>
      <c r="Q8354" s="166">
        <v>27.08</v>
      </c>
      <c r="R8354" s="166">
        <v>30.64</v>
      </c>
      <c r="S8354" s="166">
        <v>75</v>
      </c>
      <c r="T8354" s="166">
        <v>76.34</v>
      </c>
      <c r="U8354" s="166">
        <v>50.09</v>
      </c>
      <c r="V8354" s="166">
        <v>100</v>
      </c>
      <c r="W8354" s="166">
        <v>49.22</v>
      </c>
      <c r="X8354" s="166">
        <v>100</v>
      </c>
      <c r="Y8354" s="166">
        <v>20.38</v>
      </c>
      <c r="Z8354" s="166">
        <v>10</v>
      </c>
      <c r="AA8354" s="166">
        <v>61.24</v>
      </c>
      <c r="AB8354" s="166">
        <v>77.739999999999995</v>
      </c>
      <c r="AC8354" s="166">
        <v>11.34</v>
      </c>
      <c r="AD8354" s="166">
        <v>80.73</v>
      </c>
      <c r="AE8354" s="166">
        <v>41.93</v>
      </c>
      <c r="AF8354" s="166">
        <v>100</v>
      </c>
      <c r="AH8354" s="169">
        <v>1</v>
      </c>
      <c r="AI8354" s="169">
        <v>1</v>
      </c>
      <c r="AJ8354" s="169">
        <f t="shared" si="396"/>
        <v>0.53144000000000002</v>
      </c>
      <c r="AK8354" s="169">
        <f t="shared" si="396"/>
        <v>0.38144</v>
      </c>
      <c r="AL8354" s="166">
        <f t="shared" si="397"/>
        <v>0</v>
      </c>
      <c r="AM8354" s="170">
        <f t="shared" si="398"/>
        <v>12</v>
      </c>
    </row>
    <row r="8355" spans="1:39" x14ac:dyDescent="0.25">
      <c r="A8355" s="168">
        <v>42718</v>
      </c>
      <c r="B8355" s="166">
        <v>0</v>
      </c>
      <c r="C8355" s="166">
        <v>35.4</v>
      </c>
      <c r="D8355" s="166">
        <v>45.34</v>
      </c>
      <c r="E8355" s="166">
        <v>49.2</v>
      </c>
      <c r="F8355" s="166">
        <v>34.880000000000003</v>
      </c>
      <c r="G8355" s="166">
        <v>12.24</v>
      </c>
      <c r="H8355" s="166">
        <v>67.23</v>
      </c>
      <c r="I8355" s="166">
        <v>43.55</v>
      </c>
      <c r="J8355" s="166">
        <v>52.9</v>
      </c>
      <c r="K8355" s="166">
        <v>26.76</v>
      </c>
      <c r="L8355" s="166">
        <v>10</v>
      </c>
      <c r="M8355" s="166">
        <v>67.63</v>
      </c>
      <c r="N8355" s="166">
        <v>10</v>
      </c>
      <c r="O8355" s="166">
        <v>10</v>
      </c>
      <c r="P8355" s="166">
        <v>52.48</v>
      </c>
      <c r="Q8355" s="166">
        <v>10.45</v>
      </c>
      <c r="R8355" s="166">
        <v>13.41</v>
      </c>
      <c r="S8355" s="166">
        <v>67.37</v>
      </c>
      <c r="T8355" s="166">
        <v>68.72</v>
      </c>
      <c r="U8355" s="166">
        <v>68.47</v>
      </c>
      <c r="V8355" s="166">
        <v>72.53</v>
      </c>
      <c r="W8355" s="166">
        <v>36.380000000000003</v>
      </c>
      <c r="X8355" s="166">
        <v>100</v>
      </c>
      <c r="Y8355" s="166">
        <v>56.98</v>
      </c>
      <c r="Z8355" s="166">
        <v>10</v>
      </c>
      <c r="AA8355" s="166">
        <v>54.29</v>
      </c>
      <c r="AB8355" s="166">
        <v>82.12</v>
      </c>
      <c r="AC8355" s="166">
        <v>36.47</v>
      </c>
      <c r="AD8355" s="166">
        <v>81.790000000000006</v>
      </c>
      <c r="AE8355" s="166">
        <v>29.2</v>
      </c>
      <c r="AF8355" s="166">
        <v>100</v>
      </c>
      <c r="AH8355" s="169">
        <v>1</v>
      </c>
      <c r="AI8355" s="169">
        <v>1</v>
      </c>
      <c r="AJ8355" s="169">
        <f t="shared" si="396"/>
        <v>0.53426666666666667</v>
      </c>
      <c r="AK8355" s="169">
        <f t="shared" si="396"/>
        <v>0.40292666666666671</v>
      </c>
      <c r="AL8355" s="166">
        <f t="shared" si="397"/>
        <v>0</v>
      </c>
      <c r="AM8355" s="170">
        <f t="shared" si="398"/>
        <v>12</v>
      </c>
    </row>
    <row r="8356" spans="1:39" x14ac:dyDescent="0.25">
      <c r="A8356" s="168">
        <v>42718</v>
      </c>
      <c r="B8356" s="166">
        <v>1</v>
      </c>
      <c r="C8356" s="166">
        <v>35.36</v>
      </c>
      <c r="D8356" s="166">
        <v>53.71</v>
      </c>
      <c r="E8356" s="166">
        <v>47.05</v>
      </c>
      <c r="F8356" s="166">
        <v>33.130000000000003</v>
      </c>
      <c r="G8356" s="166">
        <v>10</v>
      </c>
      <c r="H8356" s="166">
        <v>57.25</v>
      </c>
      <c r="I8356" s="166">
        <v>50.65</v>
      </c>
      <c r="J8356" s="166">
        <v>45.9</v>
      </c>
      <c r="K8356" s="166">
        <v>20.78</v>
      </c>
      <c r="L8356" s="166">
        <v>10</v>
      </c>
      <c r="M8356" s="166">
        <v>64.11</v>
      </c>
      <c r="N8356" s="166">
        <v>10</v>
      </c>
      <c r="O8356" s="166">
        <v>10</v>
      </c>
      <c r="P8356" s="166">
        <v>78.349999999999994</v>
      </c>
      <c r="Q8356" s="166">
        <v>10</v>
      </c>
      <c r="R8356" s="166">
        <v>10</v>
      </c>
      <c r="S8356" s="166">
        <v>60.37</v>
      </c>
      <c r="T8356" s="166">
        <v>51.56</v>
      </c>
      <c r="U8356" s="166">
        <v>75.540000000000006</v>
      </c>
      <c r="V8356" s="166">
        <v>44.66</v>
      </c>
      <c r="W8356" s="166">
        <v>18.399999999999999</v>
      </c>
      <c r="X8356" s="166">
        <v>75.08</v>
      </c>
      <c r="Y8356" s="166">
        <v>73.59</v>
      </c>
      <c r="Z8356" s="166">
        <v>10</v>
      </c>
      <c r="AA8356" s="166">
        <v>26.82</v>
      </c>
      <c r="AB8356" s="166">
        <v>100</v>
      </c>
      <c r="AC8356" s="166">
        <v>27.83</v>
      </c>
      <c r="AD8356" s="166">
        <v>59.25</v>
      </c>
      <c r="AE8356" s="166">
        <v>21.6</v>
      </c>
      <c r="AF8356" s="166">
        <v>100</v>
      </c>
      <c r="AH8356" s="169">
        <v>1</v>
      </c>
      <c r="AI8356" s="169">
        <v>1</v>
      </c>
      <c r="AJ8356" s="169">
        <f t="shared" si="396"/>
        <v>0.49259333333333338</v>
      </c>
      <c r="AK8356" s="169">
        <f t="shared" si="396"/>
        <v>0.36806666666666665</v>
      </c>
      <c r="AL8356" s="166">
        <f t="shared" si="397"/>
        <v>0</v>
      </c>
      <c r="AM8356" s="170">
        <f t="shared" si="398"/>
        <v>12</v>
      </c>
    </row>
    <row r="8357" spans="1:39" x14ac:dyDescent="0.25">
      <c r="A8357" s="168">
        <v>42718</v>
      </c>
      <c r="B8357" s="166">
        <v>2</v>
      </c>
      <c r="C8357" s="166">
        <v>33.42</v>
      </c>
      <c r="D8357" s="166">
        <v>51.6</v>
      </c>
      <c r="E8357" s="166">
        <v>30.79</v>
      </c>
      <c r="F8357" s="166">
        <v>28.88</v>
      </c>
      <c r="G8357" s="166">
        <v>13.81</v>
      </c>
      <c r="H8357" s="166">
        <v>73.790000000000006</v>
      </c>
      <c r="I8357" s="166">
        <v>37.32</v>
      </c>
      <c r="J8357" s="166">
        <v>45.22</v>
      </c>
      <c r="K8357" s="166">
        <v>41.8</v>
      </c>
      <c r="L8357" s="166">
        <v>10</v>
      </c>
      <c r="M8357" s="166">
        <v>64.81</v>
      </c>
      <c r="N8357" s="166">
        <v>10</v>
      </c>
      <c r="O8357" s="166">
        <v>10</v>
      </c>
      <c r="P8357" s="166">
        <v>51.32</v>
      </c>
      <c r="Q8357" s="166">
        <v>10</v>
      </c>
      <c r="R8357" s="166">
        <v>10</v>
      </c>
      <c r="S8357" s="166">
        <v>57.97</v>
      </c>
      <c r="T8357" s="166">
        <v>49.1</v>
      </c>
      <c r="U8357" s="166">
        <v>54.16</v>
      </c>
      <c r="V8357" s="166">
        <v>17.71</v>
      </c>
      <c r="W8357" s="166">
        <v>10</v>
      </c>
      <c r="X8357" s="166">
        <v>87.12</v>
      </c>
      <c r="Y8357" s="166">
        <v>82.6</v>
      </c>
      <c r="Z8357" s="166">
        <v>10</v>
      </c>
      <c r="AA8357" s="166">
        <v>10</v>
      </c>
      <c r="AB8357" s="166">
        <v>66.09</v>
      </c>
      <c r="AC8357" s="166">
        <v>36.549999999999997</v>
      </c>
      <c r="AD8357" s="166">
        <v>58.8</v>
      </c>
      <c r="AE8357" s="166">
        <v>13.09</v>
      </c>
      <c r="AF8357" s="166">
        <v>100</v>
      </c>
      <c r="AH8357" s="169">
        <v>1</v>
      </c>
      <c r="AI8357" s="169">
        <v>1</v>
      </c>
      <c r="AJ8357" s="169">
        <f t="shared" si="396"/>
        <v>0.44642000000000004</v>
      </c>
      <c r="AK8357" s="169">
        <f t="shared" si="396"/>
        <v>0.33754666666666666</v>
      </c>
      <c r="AL8357" s="166">
        <f t="shared" si="397"/>
        <v>0</v>
      </c>
      <c r="AM8357" s="170">
        <f t="shared" si="398"/>
        <v>12</v>
      </c>
    </row>
    <row r="8358" spans="1:39" x14ac:dyDescent="0.25">
      <c r="A8358" s="168">
        <v>42718</v>
      </c>
      <c r="B8358" s="166">
        <v>3</v>
      </c>
      <c r="C8358" s="166">
        <v>40.020000000000003</v>
      </c>
      <c r="D8358" s="166">
        <v>57.57</v>
      </c>
      <c r="E8358" s="166">
        <v>33.119999999999997</v>
      </c>
      <c r="F8358" s="166">
        <v>34.159999999999997</v>
      </c>
      <c r="G8358" s="166">
        <v>12.58</v>
      </c>
      <c r="H8358" s="166">
        <v>69.12</v>
      </c>
      <c r="I8358" s="166">
        <v>10</v>
      </c>
      <c r="J8358" s="166">
        <v>60.13</v>
      </c>
      <c r="K8358" s="166">
        <v>38.549999999999997</v>
      </c>
      <c r="L8358" s="166">
        <v>10</v>
      </c>
      <c r="M8358" s="166">
        <v>61.76</v>
      </c>
      <c r="N8358" s="166">
        <v>10</v>
      </c>
      <c r="O8358" s="166">
        <v>10</v>
      </c>
      <c r="P8358" s="166">
        <v>28.22</v>
      </c>
      <c r="Q8358" s="166">
        <v>16.54</v>
      </c>
      <c r="R8358" s="166">
        <v>10</v>
      </c>
      <c r="S8358" s="166">
        <v>49.87</v>
      </c>
      <c r="T8358" s="166">
        <v>68.02</v>
      </c>
      <c r="U8358" s="166">
        <v>31.17</v>
      </c>
      <c r="V8358" s="166">
        <v>10.68</v>
      </c>
      <c r="W8358" s="166">
        <v>10</v>
      </c>
      <c r="X8358" s="166">
        <v>100</v>
      </c>
      <c r="Y8358" s="166">
        <v>82.62</v>
      </c>
      <c r="Z8358" s="166">
        <v>10</v>
      </c>
      <c r="AA8358" s="166">
        <v>10</v>
      </c>
      <c r="AB8358" s="166">
        <v>49.62</v>
      </c>
      <c r="AC8358" s="166">
        <v>47.02</v>
      </c>
      <c r="AD8358" s="166">
        <v>72.03</v>
      </c>
      <c r="AE8358" s="166">
        <v>27.49</v>
      </c>
      <c r="AF8358" s="166">
        <v>100</v>
      </c>
      <c r="AH8358" s="169">
        <v>1</v>
      </c>
      <c r="AI8358" s="169">
        <v>1</v>
      </c>
      <c r="AJ8358" s="169">
        <f t="shared" si="396"/>
        <v>0.4597</v>
      </c>
      <c r="AK8358" s="169">
        <f t="shared" si="396"/>
        <v>0.3204933333333333</v>
      </c>
      <c r="AL8358" s="166">
        <f t="shared" si="397"/>
        <v>0</v>
      </c>
      <c r="AM8358" s="170">
        <f t="shared" si="398"/>
        <v>12</v>
      </c>
    </row>
    <row r="8359" spans="1:39" x14ac:dyDescent="0.25">
      <c r="A8359" s="168">
        <v>42718</v>
      </c>
      <c r="B8359" s="166">
        <v>4</v>
      </c>
      <c r="C8359" s="166">
        <v>44.38</v>
      </c>
      <c r="D8359" s="166">
        <v>59.51</v>
      </c>
      <c r="E8359" s="166">
        <v>38.85</v>
      </c>
      <c r="F8359" s="166">
        <v>34.49</v>
      </c>
      <c r="G8359" s="166">
        <v>22.97</v>
      </c>
      <c r="H8359" s="166">
        <v>71.47</v>
      </c>
      <c r="I8359" s="166">
        <v>18.559999999999999</v>
      </c>
      <c r="J8359" s="166">
        <v>52.76</v>
      </c>
      <c r="K8359" s="166">
        <v>35.57</v>
      </c>
      <c r="L8359" s="166">
        <v>10</v>
      </c>
      <c r="M8359" s="166">
        <v>73.12</v>
      </c>
      <c r="N8359" s="166">
        <v>10</v>
      </c>
      <c r="O8359" s="166">
        <v>10</v>
      </c>
      <c r="P8359" s="166">
        <v>40.44</v>
      </c>
      <c r="Q8359" s="166">
        <v>16.37</v>
      </c>
      <c r="R8359" s="166">
        <v>10</v>
      </c>
      <c r="S8359" s="166">
        <v>40.590000000000003</v>
      </c>
      <c r="T8359" s="166">
        <v>82.84</v>
      </c>
      <c r="U8359" s="166">
        <v>56.68</v>
      </c>
      <c r="V8359" s="166">
        <v>21.2</v>
      </c>
      <c r="W8359" s="166">
        <v>10</v>
      </c>
      <c r="X8359" s="166">
        <v>74.61</v>
      </c>
      <c r="Y8359" s="166">
        <v>100</v>
      </c>
      <c r="Z8359" s="166">
        <v>10</v>
      </c>
      <c r="AA8359" s="166">
        <v>18.79</v>
      </c>
      <c r="AB8359" s="166">
        <v>45.78</v>
      </c>
      <c r="AC8359" s="166">
        <v>37.24</v>
      </c>
      <c r="AD8359" s="166">
        <v>74.099999999999994</v>
      </c>
      <c r="AE8359" s="166">
        <v>24.04</v>
      </c>
      <c r="AF8359" s="166">
        <v>100</v>
      </c>
      <c r="AH8359" s="169">
        <v>1</v>
      </c>
      <c r="AI8359" s="169">
        <v>1</v>
      </c>
      <c r="AJ8359" s="169">
        <f t="shared" si="396"/>
        <v>0.46480000000000005</v>
      </c>
      <c r="AK8359" s="169">
        <f t="shared" si="396"/>
        <v>0.36477333333333334</v>
      </c>
      <c r="AL8359" s="166">
        <f t="shared" si="397"/>
        <v>0</v>
      </c>
      <c r="AM8359" s="170">
        <f t="shared" si="398"/>
        <v>12</v>
      </c>
    </row>
    <row r="8360" spans="1:39" x14ac:dyDescent="0.25">
      <c r="A8360" s="168">
        <v>42718</v>
      </c>
      <c r="B8360" s="166">
        <v>5</v>
      </c>
      <c r="C8360" s="166">
        <v>62.14</v>
      </c>
      <c r="D8360" s="166">
        <v>35.549999999999997</v>
      </c>
      <c r="E8360" s="166">
        <v>33.270000000000003</v>
      </c>
      <c r="F8360" s="166">
        <v>18.38</v>
      </c>
      <c r="G8360" s="166">
        <v>32.880000000000003</v>
      </c>
      <c r="H8360" s="166">
        <v>39.49</v>
      </c>
      <c r="I8360" s="166">
        <v>17.309999999999999</v>
      </c>
      <c r="J8360" s="166">
        <v>45.52</v>
      </c>
      <c r="K8360" s="166">
        <v>51.2</v>
      </c>
      <c r="L8360" s="166">
        <v>10</v>
      </c>
      <c r="M8360" s="166">
        <v>66</v>
      </c>
      <c r="N8360" s="166">
        <v>10</v>
      </c>
      <c r="O8360" s="166">
        <v>10</v>
      </c>
      <c r="P8360" s="166">
        <v>25.88</v>
      </c>
      <c r="Q8360" s="166">
        <v>18.649999999999999</v>
      </c>
      <c r="R8360" s="166">
        <v>10</v>
      </c>
      <c r="S8360" s="166">
        <v>38.6</v>
      </c>
      <c r="T8360" s="166">
        <v>100</v>
      </c>
      <c r="U8360" s="166">
        <v>73.41</v>
      </c>
      <c r="V8360" s="166">
        <v>20.67</v>
      </c>
      <c r="W8360" s="166">
        <v>18.28</v>
      </c>
      <c r="X8360" s="166">
        <v>73.61</v>
      </c>
      <c r="Y8360" s="166">
        <v>87.75</v>
      </c>
      <c r="Z8360" s="166">
        <v>10</v>
      </c>
      <c r="AA8360" s="166">
        <v>10.62</v>
      </c>
      <c r="AB8360" s="166">
        <v>50.58</v>
      </c>
      <c r="AC8360" s="166">
        <v>34.94</v>
      </c>
      <c r="AD8360" s="166">
        <v>80.510000000000005</v>
      </c>
      <c r="AE8360" s="166">
        <v>30.37</v>
      </c>
      <c r="AF8360" s="166">
        <v>100</v>
      </c>
      <c r="AH8360" s="169">
        <v>1</v>
      </c>
      <c r="AI8360" s="169">
        <v>1</v>
      </c>
      <c r="AJ8360" s="169">
        <f t="shared" si="396"/>
        <v>0.4201266666666667</v>
      </c>
      <c r="AK8360" s="169">
        <f t="shared" si="396"/>
        <v>0.39027999999999996</v>
      </c>
      <c r="AL8360" s="166">
        <f t="shared" si="397"/>
        <v>0</v>
      </c>
      <c r="AM8360" s="170">
        <f t="shared" si="398"/>
        <v>12</v>
      </c>
    </row>
    <row r="8361" spans="1:39" x14ac:dyDescent="0.25">
      <c r="A8361" s="168">
        <v>42718</v>
      </c>
      <c r="B8361" s="166">
        <v>6</v>
      </c>
      <c r="C8361" s="166">
        <v>60.62</v>
      </c>
      <c r="D8361" s="166">
        <v>28.69</v>
      </c>
      <c r="E8361" s="166">
        <v>38.96</v>
      </c>
      <c r="F8361" s="166">
        <v>21.36</v>
      </c>
      <c r="G8361" s="166">
        <v>41.05</v>
      </c>
      <c r="H8361" s="166">
        <v>24.34</v>
      </c>
      <c r="I8361" s="166">
        <v>10</v>
      </c>
      <c r="J8361" s="166">
        <v>44.57</v>
      </c>
      <c r="K8361" s="166">
        <v>64.16</v>
      </c>
      <c r="L8361" s="166">
        <v>23.8</v>
      </c>
      <c r="M8361" s="166">
        <v>69.77</v>
      </c>
      <c r="N8361" s="166">
        <v>29.63</v>
      </c>
      <c r="O8361" s="166">
        <v>10</v>
      </c>
      <c r="P8361" s="166">
        <v>68.05</v>
      </c>
      <c r="Q8361" s="166">
        <v>28.12</v>
      </c>
      <c r="R8361" s="166">
        <v>14.62</v>
      </c>
      <c r="S8361" s="166">
        <v>46.22</v>
      </c>
      <c r="T8361" s="166">
        <v>100</v>
      </c>
      <c r="U8361" s="166">
        <v>55.71</v>
      </c>
      <c r="V8361" s="166">
        <v>47.82</v>
      </c>
      <c r="W8361" s="166">
        <v>21.85</v>
      </c>
      <c r="X8361" s="166">
        <v>68.13</v>
      </c>
      <c r="Y8361" s="166">
        <v>61.45</v>
      </c>
      <c r="Z8361" s="166">
        <v>10</v>
      </c>
      <c r="AA8361" s="166">
        <v>10</v>
      </c>
      <c r="AB8361" s="166">
        <v>35.9</v>
      </c>
      <c r="AC8361" s="166">
        <v>29.78</v>
      </c>
      <c r="AD8361" s="166">
        <v>83.04</v>
      </c>
      <c r="AE8361" s="166">
        <v>26.16</v>
      </c>
      <c r="AF8361" s="166">
        <v>100</v>
      </c>
      <c r="AH8361" s="169">
        <v>1</v>
      </c>
      <c r="AI8361" s="169">
        <v>1</v>
      </c>
      <c r="AJ8361" s="169">
        <f t="shared" si="396"/>
        <v>0.46663333333333329</v>
      </c>
      <c r="AK8361" s="169">
        <f t="shared" si="396"/>
        <v>0.38256666666666661</v>
      </c>
      <c r="AL8361" s="166">
        <f t="shared" si="397"/>
        <v>1</v>
      </c>
      <c r="AM8361" s="170">
        <f t="shared" si="398"/>
        <v>12</v>
      </c>
    </row>
    <row r="8362" spans="1:39" x14ac:dyDescent="0.25">
      <c r="A8362" s="168">
        <v>42718</v>
      </c>
      <c r="B8362" s="166">
        <v>7</v>
      </c>
      <c r="C8362" s="166">
        <v>69.67</v>
      </c>
      <c r="D8362" s="166">
        <v>12.36</v>
      </c>
      <c r="E8362" s="166">
        <v>41.81</v>
      </c>
      <c r="F8362" s="166">
        <v>13.08</v>
      </c>
      <c r="G8362" s="166">
        <v>42.21</v>
      </c>
      <c r="H8362" s="166">
        <v>22.91</v>
      </c>
      <c r="I8362" s="166">
        <v>26.85</v>
      </c>
      <c r="J8362" s="166">
        <v>53.59</v>
      </c>
      <c r="K8362" s="166">
        <v>78.709999999999994</v>
      </c>
      <c r="L8362" s="166">
        <v>44.55</v>
      </c>
      <c r="M8362" s="166">
        <v>84.78</v>
      </c>
      <c r="N8362" s="166">
        <v>48.5</v>
      </c>
      <c r="O8362" s="166">
        <v>10</v>
      </c>
      <c r="P8362" s="166">
        <v>61.13</v>
      </c>
      <c r="Q8362" s="166">
        <v>22.44</v>
      </c>
      <c r="R8362" s="166">
        <v>10.56</v>
      </c>
      <c r="S8362" s="166">
        <v>64.09</v>
      </c>
      <c r="T8362" s="166">
        <v>100</v>
      </c>
      <c r="U8362" s="166">
        <v>56.38</v>
      </c>
      <c r="V8362" s="166">
        <v>72.64</v>
      </c>
      <c r="W8362" s="166">
        <v>17.059999999999999</v>
      </c>
      <c r="X8362" s="166">
        <v>59.07</v>
      </c>
      <c r="Y8362" s="166">
        <v>52.92</v>
      </c>
      <c r="Z8362" s="166">
        <v>10</v>
      </c>
      <c r="AA8362" s="166">
        <v>20.87</v>
      </c>
      <c r="AB8362" s="166">
        <v>47.37</v>
      </c>
      <c r="AC8362" s="166">
        <v>11.5</v>
      </c>
      <c r="AD8362" s="166">
        <v>87.33</v>
      </c>
      <c r="AE8362" s="166">
        <v>10.36</v>
      </c>
      <c r="AF8362" s="166">
        <v>100</v>
      </c>
      <c r="AH8362" s="169">
        <v>0.99900000000000011</v>
      </c>
      <c r="AI8362" s="169">
        <v>1</v>
      </c>
      <c r="AJ8362" s="169">
        <f t="shared" si="396"/>
        <v>0.49539333333333341</v>
      </c>
      <c r="AK8362" s="169">
        <f t="shared" si="396"/>
        <v>0.40643333333333326</v>
      </c>
      <c r="AL8362" s="166">
        <f t="shared" si="397"/>
        <v>1</v>
      </c>
      <c r="AM8362" s="170">
        <f t="shared" si="398"/>
        <v>12</v>
      </c>
    </row>
    <row r="8363" spans="1:39" x14ac:dyDescent="0.25">
      <c r="A8363" s="168">
        <v>42718</v>
      </c>
      <c r="B8363" s="166">
        <v>8</v>
      </c>
      <c r="C8363" s="166">
        <v>32.54</v>
      </c>
      <c r="D8363" s="166">
        <v>15.31</v>
      </c>
      <c r="E8363" s="166">
        <v>38.25</v>
      </c>
      <c r="F8363" s="166">
        <v>23.35</v>
      </c>
      <c r="G8363" s="166">
        <v>48.88</v>
      </c>
      <c r="H8363" s="166">
        <v>10</v>
      </c>
      <c r="I8363" s="166">
        <v>10</v>
      </c>
      <c r="J8363" s="166">
        <v>49.8</v>
      </c>
      <c r="K8363" s="166">
        <v>61.92</v>
      </c>
      <c r="L8363" s="166">
        <v>35.65</v>
      </c>
      <c r="M8363" s="166">
        <v>77.5</v>
      </c>
      <c r="N8363" s="166">
        <v>62.15</v>
      </c>
      <c r="O8363" s="166">
        <v>10</v>
      </c>
      <c r="P8363" s="166">
        <v>40.28</v>
      </c>
      <c r="Q8363" s="166">
        <v>18.350000000000001</v>
      </c>
      <c r="R8363" s="166">
        <v>10</v>
      </c>
      <c r="S8363" s="166">
        <v>49.47</v>
      </c>
      <c r="T8363" s="166">
        <v>100</v>
      </c>
      <c r="U8363" s="166">
        <v>42.59</v>
      </c>
      <c r="V8363" s="166">
        <v>70.03</v>
      </c>
      <c r="W8363" s="166">
        <v>27.43</v>
      </c>
      <c r="X8363" s="166">
        <v>87.97</v>
      </c>
      <c r="Y8363" s="166">
        <v>42.18</v>
      </c>
      <c r="Z8363" s="166">
        <v>10</v>
      </c>
      <c r="AA8363" s="166">
        <v>31.09</v>
      </c>
      <c r="AB8363" s="166">
        <v>57.42</v>
      </c>
      <c r="AC8363" s="166">
        <v>10</v>
      </c>
      <c r="AD8363" s="166">
        <v>56.16</v>
      </c>
      <c r="AE8363" s="166">
        <v>17.079999999999998</v>
      </c>
      <c r="AF8363" s="166">
        <v>100</v>
      </c>
      <c r="AH8363" s="169">
        <v>0.79200000000000004</v>
      </c>
      <c r="AI8363" s="169">
        <v>0.85499999999999998</v>
      </c>
      <c r="AJ8363" s="169">
        <f t="shared" si="396"/>
        <v>0.48541333333333336</v>
      </c>
      <c r="AK8363" s="169">
        <f t="shared" si="396"/>
        <v>0.34485333333333329</v>
      </c>
      <c r="AL8363" s="166">
        <f t="shared" si="397"/>
        <v>1</v>
      </c>
      <c r="AM8363" s="170">
        <f t="shared" si="398"/>
        <v>12</v>
      </c>
    </row>
    <row r="8364" spans="1:39" x14ac:dyDescent="0.25">
      <c r="A8364" s="168">
        <v>42718</v>
      </c>
      <c r="B8364" s="166">
        <v>9</v>
      </c>
      <c r="C8364" s="166">
        <v>30.48</v>
      </c>
      <c r="D8364" s="166">
        <v>10</v>
      </c>
      <c r="E8364" s="166">
        <v>40.65</v>
      </c>
      <c r="F8364" s="166">
        <v>10.83</v>
      </c>
      <c r="G8364" s="166">
        <v>46.39</v>
      </c>
      <c r="H8364" s="166">
        <v>27.17</v>
      </c>
      <c r="I8364" s="166">
        <v>10</v>
      </c>
      <c r="J8364" s="166">
        <v>40.57</v>
      </c>
      <c r="K8364" s="166">
        <v>40.880000000000003</v>
      </c>
      <c r="L8364" s="166">
        <v>18.14</v>
      </c>
      <c r="M8364" s="166">
        <v>80.36</v>
      </c>
      <c r="N8364" s="166">
        <v>72.28</v>
      </c>
      <c r="O8364" s="166">
        <v>22.72</v>
      </c>
      <c r="P8364" s="166">
        <v>50.83</v>
      </c>
      <c r="Q8364" s="166">
        <v>16.38</v>
      </c>
      <c r="R8364" s="166">
        <v>10</v>
      </c>
      <c r="S8364" s="166">
        <v>50.7</v>
      </c>
      <c r="T8364" s="166">
        <v>100</v>
      </c>
      <c r="U8364" s="166">
        <v>38.25</v>
      </c>
      <c r="V8364" s="166">
        <v>67.33</v>
      </c>
      <c r="W8364" s="166">
        <v>37.65</v>
      </c>
      <c r="X8364" s="166">
        <v>86.1</v>
      </c>
      <c r="Y8364" s="166">
        <v>24.63</v>
      </c>
      <c r="Z8364" s="166">
        <v>10</v>
      </c>
      <c r="AA8364" s="166">
        <v>52.91</v>
      </c>
      <c r="AB8364" s="166">
        <v>48.18</v>
      </c>
      <c r="AC8364" s="166">
        <v>18.73</v>
      </c>
      <c r="AD8364" s="166">
        <v>71.19</v>
      </c>
      <c r="AE8364" s="166">
        <v>58.09</v>
      </c>
      <c r="AF8364" s="166">
        <v>100</v>
      </c>
      <c r="AH8364" s="169">
        <v>0.36299999999999999</v>
      </c>
      <c r="AI8364" s="169">
        <v>0.46600000000000003</v>
      </c>
      <c r="AJ8364" s="169">
        <f t="shared" si="396"/>
        <v>0.4817466666666666</v>
      </c>
      <c r="AK8364" s="169">
        <f t="shared" si="396"/>
        <v>0.37921333333333335</v>
      </c>
      <c r="AL8364" s="166">
        <f t="shared" si="397"/>
        <v>1</v>
      </c>
      <c r="AM8364" s="170">
        <f t="shared" si="398"/>
        <v>12</v>
      </c>
    </row>
    <row r="8365" spans="1:39" x14ac:dyDescent="0.25">
      <c r="A8365" s="168">
        <v>42718</v>
      </c>
      <c r="B8365" s="166">
        <v>10</v>
      </c>
      <c r="C8365" s="166">
        <v>27.13</v>
      </c>
      <c r="D8365" s="166">
        <v>10</v>
      </c>
      <c r="E8365" s="166">
        <v>52.47</v>
      </c>
      <c r="F8365" s="166">
        <v>10</v>
      </c>
      <c r="G8365" s="166">
        <v>24.71</v>
      </c>
      <c r="H8365" s="166">
        <v>43.46</v>
      </c>
      <c r="I8365" s="166">
        <v>10</v>
      </c>
      <c r="J8365" s="166">
        <v>47.88</v>
      </c>
      <c r="K8365" s="166">
        <v>43.18</v>
      </c>
      <c r="L8365" s="166">
        <v>25.23</v>
      </c>
      <c r="M8365" s="166">
        <v>100</v>
      </c>
      <c r="N8365" s="166">
        <v>63.78</v>
      </c>
      <c r="O8365" s="166">
        <v>37.47</v>
      </c>
      <c r="P8365" s="166">
        <v>63.92</v>
      </c>
      <c r="Q8365" s="166">
        <v>10</v>
      </c>
      <c r="R8365" s="166">
        <v>10</v>
      </c>
      <c r="S8365" s="166">
        <v>22.74</v>
      </c>
      <c r="T8365" s="166">
        <v>100</v>
      </c>
      <c r="U8365" s="166">
        <v>65</v>
      </c>
      <c r="V8365" s="166">
        <v>52.39</v>
      </c>
      <c r="W8365" s="166">
        <v>40.85</v>
      </c>
      <c r="X8365" s="166">
        <v>100</v>
      </c>
      <c r="Y8365" s="166">
        <v>18.71</v>
      </c>
      <c r="Z8365" s="166">
        <v>10</v>
      </c>
      <c r="AA8365" s="166">
        <v>62.79</v>
      </c>
      <c r="AB8365" s="166">
        <v>39.479999999999997</v>
      </c>
      <c r="AC8365" s="166">
        <v>19.73</v>
      </c>
      <c r="AD8365" s="166">
        <v>73.55</v>
      </c>
      <c r="AE8365" s="166">
        <v>79.83</v>
      </c>
      <c r="AF8365" s="166">
        <v>100</v>
      </c>
      <c r="AH8365" s="169">
        <v>0.35600000000000004</v>
      </c>
      <c r="AI8365" s="169">
        <v>0.38799999999999996</v>
      </c>
      <c r="AJ8365" s="169">
        <f t="shared" si="396"/>
        <v>0.49979333333333331</v>
      </c>
      <c r="AK8365" s="169">
        <f t="shared" si="396"/>
        <v>0.4097400000000001</v>
      </c>
      <c r="AL8365" s="166">
        <f t="shared" si="397"/>
        <v>1</v>
      </c>
      <c r="AM8365" s="170">
        <f t="shared" si="398"/>
        <v>12</v>
      </c>
    </row>
    <row r="8366" spans="1:39" x14ac:dyDescent="0.25">
      <c r="A8366" s="168">
        <v>42718</v>
      </c>
      <c r="B8366" s="166">
        <v>11</v>
      </c>
      <c r="C8366" s="166">
        <v>23.51</v>
      </c>
      <c r="D8366" s="166">
        <v>18.77</v>
      </c>
      <c r="E8366" s="166">
        <v>52.97</v>
      </c>
      <c r="F8366" s="166">
        <v>10</v>
      </c>
      <c r="G8366" s="166">
        <v>31.58</v>
      </c>
      <c r="H8366" s="166">
        <v>55.7</v>
      </c>
      <c r="I8366" s="166">
        <v>10</v>
      </c>
      <c r="J8366" s="166">
        <v>33.44</v>
      </c>
      <c r="K8366" s="166">
        <v>66.540000000000006</v>
      </c>
      <c r="L8366" s="166">
        <v>54.39</v>
      </c>
      <c r="M8366" s="166">
        <v>100</v>
      </c>
      <c r="N8366" s="166">
        <v>64.5</v>
      </c>
      <c r="O8366" s="166">
        <v>26.58</v>
      </c>
      <c r="P8366" s="166">
        <v>68.22</v>
      </c>
      <c r="Q8366" s="166">
        <v>16.62</v>
      </c>
      <c r="R8366" s="166">
        <v>10</v>
      </c>
      <c r="S8366" s="166">
        <v>22.53</v>
      </c>
      <c r="T8366" s="166">
        <v>100</v>
      </c>
      <c r="U8366" s="166">
        <v>70.61</v>
      </c>
      <c r="V8366" s="166">
        <v>53.13</v>
      </c>
      <c r="W8366" s="166">
        <v>44.76</v>
      </c>
      <c r="X8366" s="166">
        <v>100</v>
      </c>
      <c r="Y8366" s="166">
        <v>24.33</v>
      </c>
      <c r="Z8366" s="166">
        <v>10</v>
      </c>
      <c r="AA8366" s="166">
        <v>46.12</v>
      </c>
      <c r="AB8366" s="166">
        <v>40.19</v>
      </c>
      <c r="AC8366" s="166">
        <v>19.48</v>
      </c>
      <c r="AD8366" s="166">
        <v>55.8</v>
      </c>
      <c r="AE8366" s="166">
        <v>68.069999999999993</v>
      </c>
      <c r="AF8366" s="166">
        <v>100</v>
      </c>
      <c r="AH8366" s="169">
        <v>0.502</v>
      </c>
      <c r="AI8366" s="169">
        <v>0.503</v>
      </c>
      <c r="AJ8366" s="169">
        <f t="shared" si="396"/>
        <v>0.51609333333333329</v>
      </c>
      <c r="AK8366" s="169">
        <f t="shared" si="396"/>
        <v>0.41580000000000006</v>
      </c>
      <c r="AL8366" s="166">
        <f t="shared" si="397"/>
        <v>1</v>
      </c>
      <c r="AM8366" s="170">
        <f t="shared" si="398"/>
        <v>12</v>
      </c>
    </row>
    <row r="8367" spans="1:39" x14ac:dyDescent="0.25">
      <c r="A8367" s="168">
        <v>42718</v>
      </c>
      <c r="B8367" s="166">
        <v>12</v>
      </c>
      <c r="C8367" s="166">
        <v>33.119999999999997</v>
      </c>
      <c r="D8367" s="166">
        <v>10.14</v>
      </c>
      <c r="E8367" s="166">
        <v>42.55</v>
      </c>
      <c r="F8367" s="166">
        <v>10</v>
      </c>
      <c r="G8367" s="166">
        <v>19.440000000000001</v>
      </c>
      <c r="H8367" s="166">
        <v>71.33</v>
      </c>
      <c r="I8367" s="166">
        <v>14.88</v>
      </c>
      <c r="J8367" s="166">
        <v>22.14</v>
      </c>
      <c r="K8367" s="166">
        <v>51.4</v>
      </c>
      <c r="L8367" s="166">
        <v>52.77</v>
      </c>
      <c r="M8367" s="166">
        <v>100</v>
      </c>
      <c r="N8367" s="166">
        <v>49.68</v>
      </c>
      <c r="O8367" s="166">
        <v>47.42</v>
      </c>
      <c r="P8367" s="166">
        <v>100</v>
      </c>
      <c r="Q8367" s="166">
        <v>49.46</v>
      </c>
      <c r="R8367" s="166">
        <v>10</v>
      </c>
      <c r="S8367" s="166">
        <v>26.07</v>
      </c>
      <c r="T8367" s="166">
        <v>100</v>
      </c>
      <c r="U8367" s="166">
        <v>50.46</v>
      </c>
      <c r="V8367" s="166">
        <v>33</v>
      </c>
      <c r="W8367" s="166">
        <v>47.32</v>
      </c>
      <c r="X8367" s="166">
        <v>100</v>
      </c>
      <c r="Y8367" s="166">
        <v>20.32</v>
      </c>
      <c r="Z8367" s="166">
        <v>10</v>
      </c>
      <c r="AA8367" s="166">
        <v>42.88</v>
      </c>
      <c r="AB8367" s="166">
        <v>33.4</v>
      </c>
      <c r="AC8367" s="166">
        <v>21.08</v>
      </c>
      <c r="AD8367" s="166">
        <v>61.17</v>
      </c>
      <c r="AE8367" s="166">
        <v>57.78</v>
      </c>
      <c r="AF8367" s="166">
        <v>100</v>
      </c>
      <c r="AH8367" s="169">
        <v>0.46799999999999997</v>
      </c>
      <c r="AI8367" s="169">
        <v>0.47499999999999998</v>
      </c>
      <c r="AJ8367" s="169">
        <f t="shared" si="396"/>
        <v>0.50908666666666658</v>
      </c>
      <c r="AK8367" s="169">
        <f t="shared" si="396"/>
        <v>0.41611999999999993</v>
      </c>
      <c r="AL8367" s="166">
        <f t="shared" si="397"/>
        <v>1</v>
      </c>
      <c r="AM8367" s="170">
        <f t="shared" si="398"/>
        <v>12</v>
      </c>
    </row>
    <row r="8368" spans="1:39" x14ac:dyDescent="0.25">
      <c r="A8368" s="168">
        <v>42718</v>
      </c>
      <c r="B8368" s="166">
        <v>13</v>
      </c>
      <c r="C8368" s="166">
        <v>27.24</v>
      </c>
      <c r="D8368" s="166">
        <v>10</v>
      </c>
      <c r="E8368" s="166">
        <v>42.05</v>
      </c>
      <c r="F8368" s="166">
        <v>14.52</v>
      </c>
      <c r="G8368" s="166">
        <v>29.49</v>
      </c>
      <c r="H8368" s="166">
        <v>85.07</v>
      </c>
      <c r="I8368" s="166">
        <v>18.170000000000002</v>
      </c>
      <c r="J8368" s="166">
        <v>22.07</v>
      </c>
      <c r="K8368" s="166">
        <v>59.78</v>
      </c>
      <c r="L8368" s="166">
        <v>46.72</v>
      </c>
      <c r="M8368" s="166">
        <v>100</v>
      </c>
      <c r="N8368" s="166">
        <v>51.06</v>
      </c>
      <c r="O8368" s="166">
        <v>54.3</v>
      </c>
      <c r="P8368" s="166">
        <v>100</v>
      </c>
      <c r="Q8368" s="166">
        <v>61.89</v>
      </c>
      <c r="R8368" s="166">
        <v>10</v>
      </c>
      <c r="S8368" s="166">
        <v>41.19</v>
      </c>
      <c r="T8368" s="166">
        <v>100</v>
      </c>
      <c r="U8368" s="166">
        <v>41.33</v>
      </c>
      <c r="V8368" s="166">
        <v>32.409999999999997</v>
      </c>
      <c r="W8368" s="166">
        <v>44.18</v>
      </c>
      <c r="X8368" s="166">
        <v>100</v>
      </c>
      <c r="Y8368" s="166">
        <v>10</v>
      </c>
      <c r="Z8368" s="166">
        <v>10</v>
      </c>
      <c r="AA8368" s="166">
        <v>30.61</v>
      </c>
      <c r="AB8368" s="166">
        <v>41.04</v>
      </c>
      <c r="AC8368" s="166">
        <v>34.78</v>
      </c>
      <c r="AD8368" s="166">
        <v>82.6</v>
      </c>
      <c r="AE8368" s="166">
        <v>63.27</v>
      </c>
      <c r="AF8368" s="166">
        <v>100</v>
      </c>
      <c r="AH8368" s="169">
        <v>0.64800000000000002</v>
      </c>
      <c r="AI8368" s="169">
        <v>0.67</v>
      </c>
      <c r="AJ8368" s="169">
        <f t="shared" si="396"/>
        <v>0.53699333333333332</v>
      </c>
      <c r="AK8368" s="169">
        <f t="shared" si="396"/>
        <v>0.43885333333333326</v>
      </c>
      <c r="AL8368" s="166">
        <f t="shared" si="397"/>
        <v>1</v>
      </c>
      <c r="AM8368" s="170">
        <f t="shared" si="398"/>
        <v>12</v>
      </c>
    </row>
    <row r="8369" spans="1:39" x14ac:dyDescent="0.25">
      <c r="A8369" s="168">
        <v>42718</v>
      </c>
      <c r="B8369" s="166">
        <v>14</v>
      </c>
      <c r="C8369" s="166">
        <v>28.15</v>
      </c>
      <c r="D8369" s="166">
        <v>11.39</v>
      </c>
      <c r="E8369" s="166">
        <v>25.55</v>
      </c>
      <c r="F8369" s="166">
        <v>34.82</v>
      </c>
      <c r="G8369" s="166">
        <v>44.14</v>
      </c>
      <c r="H8369" s="166">
        <v>88.63</v>
      </c>
      <c r="I8369" s="166">
        <v>23.18</v>
      </c>
      <c r="J8369" s="166">
        <v>10</v>
      </c>
      <c r="K8369" s="166">
        <v>48.85</v>
      </c>
      <c r="L8369" s="166">
        <v>20.46</v>
      </c>
      <c r="M8369" s="166">
        <v>100</v>
      </c>
      <c r="N8369" s="166">
        <v>50.24</v>
      </c>
      <c r="O8369" s="166">
        <v>68.06</v>
      </c>
      <c r="P8369" s="166">
        <v>100</v>
      </c>
      <c r="Q8369" s="166">
        <v>68.08</v>
      </c>
      <c r="R8369" s="166">
        <v>10</v>
      </c>
      <c r="S8369" s="166">
        <v>35.69</v>
      </c>
      <c r="T8369" s="166">
        <v>100</v>
      </c>
      <c r="U8369" s="166">
        <v>39.1</v>
      </c>
      <c r="V8369" s="166">
        <v>33.83</v>
      </c>
      <c r="W8369" s="166">
        <v>31.85</v>
      </c>
      <c r="X8369" s="166">
        <v>100</v>
      </c>
      <c r="Y8369" s="166">
        <v>10</v>
      </c>
      <c r="Z8369" s="166">
        <v>10</v>
      </c>
      <c r="AA8369" s="166">
        <v>29.11</v>
      </c>
      <c r="AB8369" s="166">
        <v>50.52</v>
      </c>
      <c r="AC8369" s="166">
        <v>27.99</v>
      </c>
      <c r="AD8369" s="166">
        <v>53.32</v>
      </c>
      <c r="AE8369" s="166">
        <v>88.59</v>
      </c>
      <c r="AF8369" s="166">
        <v>100</v>
      </c>
      <c r="AH8369" s="169">
        <v>0.63400000000000001</v>
      </c>
      <c r="AI8369" s="169">
        <v>0.70400000000000007</v>
      </c>
      <c r="AJ8369" s="169">
        <f t="shared" si="396"/>
        <v>0.51547333333333334</v>
      </c>
      <c r="AK8369" s="169">
        <f t="shared" si="396"/>
        <v>0.44556000000000007</v>
      </c>
      <c r="AL8369" s="166">
        <f t="shared" si="397"/>
        <v>1</v>
      </c>
      <c r="AM8369" s="170">
        <f t="shared" si="398"/>
        <v>12</v>
      </c>
    </row>
    <row r="8370" spans="1:39" x14ac:dyDescent="0.25">
      <c r="A8370" s="168">
        <v>42718</v>
      </c>
      <c r="B8370" s="166">
        <v>15</v>
      </c>
      <c r="C8370" s="166">
        <v>10.65</v>
      </c>
      <c r="D8370" s="166">
        <v>10</v>
      </c>
      <c r="E8370" s="166">
        <v>10</v>
      </c>
      <c r="F8370" s="166">
        <v>63.76</v>
      </c>
      <c r="G8370" s="166">
        <v>55.95</v>
      </c>
      <c r="H8370" s="166">
        <v>85.91</v>
      </c>
      <c r="I8370" s="166">
        <v>23.01</v>
      </c>
      <c r="J8370" s="166">
        <v>38.32</v>
      </c>
      <c r="K8370" s="166">
        <v>54.51</v>
      </c>
      <c r="L8370" s="166">
        <v>33.82</v>
      </c>
      <c r="M8370" s="166">
        <v>77.16</v>
      </c>
      <c r="N8370" s="166">
        <v>41.94</v>
      </c>
      <c r="O8370" s="166">
        <v>63.87</v>
      </c>
      <c r="P8370" s="166">
        <v>100</v>
      </c>
      <c r="Q8370" s="166">
        <v>72.349999999999994</v>
      </c>
      <c r="R8370" s="166">
        <v>10</v>
      </c>
      <c r="S8370" s="166">
        <v>23.77</v>
      </c>
      <c r="T8370" s="166">
        <v>100</v>
      </c>
      <c r="U8370" s="166">
        <v>54.47</v>
      </c>
      <c r="V8370" s="166">
        <v>16.53</v>
      </c>
      <c r="W8370" s="166">
        <v>29.87</v>
      </c>
      <c r="X8370" s="166">
        <v>100</v>
      </c>
      <c r="Y8370" s="166">
        <v>10</v>
      </c>
      <c r="Z8370" s="166">
        <v>10</v>
      </c>
      <c r="AA8370" s="166">
        <v>36.86</v>
      </c>
      <c r="AB8370" s="166">
        <v>61.57</v>
      </c>
      <c r="AC8370" s="166">
        <v>10.38</v>
      </c>
      <c r="AD8370" s="166">
        <v>55.31</v>
      </c>
      <c r="AE8370" s="166">
        <v>67.58</v>
      </c>
      <c r="AF8370" s="166">
        <v>100</v>
      </c>
      <c r="AH8370" s="169">
        <v>0.82299999999999995</v>
      </c>
      <c r="AI8370" s="169">
        <v>0.88400000000000001</v>
      </c>
      <c r="AJ8370" s="169">
        <f t="shared" si="396"/>
        <v>0.55144000000000004</v>
      </c>
      <c r="AK8370" s="169">
        <f t="shared" si="396"/>
        <v>0.40028666666666674</v>
      </c>
      <c r="AL8370" s="166">
        <f t="shared" si="397"/>
        <v>1</v>
      </c>
      <c r="AM8370" s="170">
        <f t="shared" si="398"/>
        <v>12</v>
      </c>
    </row>
    <row r="8371" spans="1:39" x14ac:dyDescent="0.25">
      <c r="A8371" s="168">
        <v>42718</v>
      </c>
      <c r="B8371" s="166">
        <v>16</v>
      </c>
      <c r="C8371" s="166">
        <v>10</v>
      </c>
      <c r="D8371" s="166">
        <v>20.7</v>
      </c>
      <c r="E8371" s="166">
        <v>10</v>
      </c>
      <c r="F8371" s="166">
        <v>60.44</v>
      </c>
      <c r="G8371" s="166">
        <v>39.53</v>
      </c>
      <c r="H8371" s="166">
        <v>68.67</v>
      </c>
      <c r="I8371" s="166">
        <v>21.44</v>
      </c>
      <c r="J8371" s="166">
        <v>41.56</v>
      </c>
      <c r="K8371" s="166">
        <v>48.26</v>
      </c>
      <c r="L8371" s="166">
        <v>36.090000000000003</v>
      </c>
      <c r="M8371" s="166">
        <v>71.290000000000006</v>
      </c>
      <c r="N8371" s="166">
        <v>55.67</v>
      </c>
      <c r="O8371" s="166">
        <v>49.03</v>
      </c>
      <c r="P8371" s="166">
        <v>100</v>
      </c>
      <c r="Q8371" s="166">
        <v>63.77</v>
      </c>
      <c r="R8371" s="166">
        <v>10</v>
      </c>
      <c r="S8371" s="166">
        <v>10</v>
      </c>
      <c r="T8371" s="166">
        <v>87.96</v>
      </c>
      <c r="U8371" s="166">
        <v>46.74</v>
      </c>
      <c r="V8371" s="166">
        <v>10</v>
      </c>
      <c r="W8371" s="166">
        <v>10</v>
      </c>
      <c r="X8371" s="166">
        <v>60.75</v>
      </c>
      <c r="Y8371" s="166">
        <v>10</v>
      </c>
      <c r="Z8371" s="166">
        <v>13.23</v>
      </c>
      <c r="AA8371" s="166">
        <v>49.87</v>
      </c>
      <c r="AB8371" s="166">
        <v>74.290000000000006</v>
      </c>
      <c r="AC8371" s="166">
        <v>10</v>
      </c>
      <c r="AD8371" s="166">
        <v>40.33</v>
      </c>
      <c r="AE8371" s="166">
        <v>66.95</v>
      </c>
      <c r="AF8371" s="166">
        <v>100</v>
      </c>
      <c r="AH8371" s="169">
        <v>1</v>
      </c>
      <c r="AI8371" s="169">
        <v>1</v>
      </c>
      <c r="AJ8371" s="169">
        <f t="shared" si="396"/>
        <v>0.51979333333333333</v>
      </c>
      <c r="AK8371" s="169">
        <f t="shared" si="396"/>
        <v>0.34458666666666665</v>
      </c>
      <c r="AL8371" s="166">
        <f t="shared" si="397"/>
        <v>1</v>
      </c>
      <c r="AM8371" s="170">
        <f t="shared" si="398"/>
        <v>12</v>
      </c>
    </row>
    <row r="8372" spans="1:39" x14ac:dyDescent="0.25">
      <c r="A8372" s="168">
        <v>42718</v>
      </c>
      <c r="B8372" s="166">
        <v>17</v>
      </c>
      <c r="C8372" s="166">
        <v>10</v>
      </c>
      <c r="D8372" s="166">
        <v>10</v>
      </c>
      <c r="E8372" s="166">
        <v>10</v>
      </c>
      <c r="F8372" s="166">
        <v>79.23</v>
      </c>
      <c r="G8372" s="166">
        <v>34.26</v>
      </c>
      <c r="H8372" s="166">
        <v>58.22</v>
      </c>
      <c r="I8372" s="166">
        <v>28.88</v>
      </c>
      <c r="J8372" s="166">
        <v>23.56</v>
      </c>
      <c r="K8372" s="166">
        <v>72.069999999999993</v>
      </c>
      <c r="L8372" s="166">
        <v>50.97</v>
      </c>
      <c r="M8372" s="166">
        <v>76.489999999999995</v>
      </c>
      <c r="N8372" s="166">
        <v>47.01</v>
      </c>
      <c r="O8372" s="166">
        <v>62.13</v>
      </c>
      <c r="P8372" s="166">
        <v>100</v>
      </c>
      <c r="Q8372" s="166">
        <v>75.459999999999994</v>
      </c>
      <c r="R8372" s="166">
        <v>10</v>
      </c>
      <c r="S8372" s="166">
        <v>18.920000000000002</v>
      </c>
      <c r="T8372" s="166">
        <v>100</v>
      </c>
      <c r="U8372" s="166">
        <v>63.29</v>
      </c>
      <c r="V8372" s="166">
        <v>10</v>
      </c>
      <c r="W8372" s="166">
        <v>24.42</v>
      </c>
      <c r="X8372" s="166">
        <v>73.97</v>
      </c>
      <c r="Y8372" s="166">
        <v>10</v>
      </c>
      <c r="Z8372" s="166">
        <v>27</v>
      </c>
      <c r="AA8372" s="166">
        <v>57.2</v>
      </c>
      <c r="AB8372" s="166">
        <v>54.28</v>
      </c>
      <c r="AC8372" s="166">
        <v>10</v>
      </c>
      <c r="AD8372" s="166">
        <v>21.35</v>
      </c>
      <c r="AE8372" s="166">
        <v>100</v>
      </c>
      <c r="AF8372" s="166">
        <v>100</v>
      </c>
      <c r="AH8372" s="169">
        <v>1</v>
      </c>
      <c r="AI8372" s="169">
        <v>1</v>
      </c>
      <c r="AJ8372" s="169">
        <f t="shared" si="396"/>
        <v>0.51039333333333337</v>
      </c>
      <c r="AK8372" s="169">
        <f t="shared" si="396"/>
        <v>0.43541333333333332</v>
      </c>
      <c r="AL8372" s="166">
        <f t="shared" si="397"/>
        <v>1</v>
      </c>
      <c r="AM8372" s="170">
        <f t="shared" si="398"/>
        <v>12</v>
      </c>
    </row>
    <row r="8373" spans="1:39" x14ac:dyDescent="0.25">
      <c r="A8373" s="168">
        <v>42718</v>
      </c>
      <c r="B8373" s="166">
        <v>18</v>
      </c>
      <c r="C8373" s="166">
        <v>10</v>
      </c>
      <c r="D8373" s="166">
        <v>10</v>
      </c>
      <c r="E8373" s="166">
        <v>10</v>
      </c>
      <c r="F8373" s="166">
        <v>88.92</v>
      </c>
      <c r="G8373" s="166">
        <v>10.65</v>
      </c>
      <c r="H8373" s="166">
        <v>34.590000000000003</v>
      </c>
      <c r="I8373" s="166">
        <v>35.85</v>
      </c>
      <c r="J8373" s="166">
        <v>28.24</v>
      </c>
      <c r="K8373" s="166">
        <v>82.45</v>
      </c>
      <c r="L8373" s="166">
        <v>38.65</v>
      </c>
      <c r="M8373" s="166">
        <v>62.28</v>
      </c>
      <c r="N8373" s="166">
        <v>41.12</v>
      </c>
      <c r="O8373" s="166">
        <v>46.53</v>
      </c>
      <c r="P8373" s="166">
        <v>100</v>
      </c>
      <c r="Q8373" s="166">
        <v>74.31</v>
      </c>
      <c r="R8373" s="166">
        <v>10</v>
      </c>
      <c r="S8373" s="166">
        <v>17.36</v>
      </c>
      <c r="T8373" s="166">
        <v>78.099999999999994</v>
      </c>
      <c r="U8373" s="166">
        <v>82.26</v>
      </c>
      <c r="V8373" s="166">
        <v>31.75</v>
      </c>
      <c r="W8373" s="166">
        <v>30.58</v>
      </c>
      <c r="X8373" s="166">
        <v>70.67</v>
      </c>
      <c r="Y8373" s="166">
        <v>10</v>
      </c>
      <c r="Z8373" s="166">
        <v>25.05</v>
      </c>
      <c r="AA8373" s="166">
        <v>72.69</v>
      </c>
      <c r="AB8373" s="166">
        <v>49.27</v>
      </c>
      <c r="AC8373" s="166">
        <v>10</v>
      </c>
      <c r="AD8373" s="166">
        <v>13.33</v>
      </c>
      <c r="AE8373" s="166">
        <v>100</v>
      </c>
      <c r="AF8373" s="166">
        <v>100</v>
      </c>
      <c r="AH8373" s="169">
        <v>1</v>
      </c>
      <c r="AI8373" s="169">
        <v>1</v>
      </c>
      <c r="AJ8373" s="169">
        <f t="shared" si="396"/>
        <v>0.47979333333333329</v>
      </c>
      <c r="AK8373" s="169">
        <f t="shared" si="396"/>
        <v>0.43664000000000003</v>
      </c>
      <c r="AL8373" s="166">
        <f t="shared" si="397"/>
        <v>1</v>
      </c>
      <c r="AM8373" s="170">
        <f t="shared" si="398"/>
        <v>12</v>
      </c>
    </row>
    <row r="8374" spans="1:39" x14ac:dyDescent="0.25">
      <c r="A8374" s="168">
        <v>42718</v>
      </c>
      <c r="B8374" s="166">
        <v>19</v>
      </c>
      <c r="C8374" s="166">
        <v>21.06</v>
      </c>
      <c r="D8374" s="166">
        <v>10</v>
      </c>
      <c r="E8374" s="166">
        <v>10</v>
      </c>
      <c r="F8374" s="166">
        <v>66.66</v>
      </c>
      <c r="G8374" s="166">
        <v>10</v>
      </c>
      <c r="H8374" s="166">
        <v>59.02</v>
      </c>
      <c r="I8374" s="166">
        <v>28.76</v>
      </c>
      <c r="J8374" s="166">
        <v>21.55</v>
      </c>
      <c r="K8374" s="166">
        <v>63.4</v>
      </c>
      <c r="L8374" s="166">
        <v>39.799999999999997</v>
      </c>
      <c r="M8374" s="166">
        <v>60.37</v>
      </c>
      <c r="N8374" s="166">
        <v>45.53</v>
      </c>
      <c r="O8374" s="166">
        <v>55.61</v>
      </c>
      <c r="P8374" s="166">
        <v>100</v>
      </c>
      <c r="Q8374" s="166">
        <v>52.75</v>
      </c>
      <c r="R8374" s="166">
        <v>10</v>
      </c>
      <c r="S8374" s="166">
        <v>12.5</v>
      </c>
      <c r="T8374" s="166">
        <v>79.33</v>
      </c>
      <c r="U8374" s="166">
        <v>66.78</v>
      </c>
      <c r="V8374" s="166">
        <v>31.66</v>
      </c>
      <c r="W8374" s="166">
        <v>32.01</v>
      </c>
      <c r="X8374" s="166">
        <v>73.760000000000005</v>
      </c>
      <c r="Y8374" s="166">
        <v>23.13</v>
      </c>
      <c r="Z8374" s="166">
        <v>28.62</v>
      </c>
      <c r="AA8374" s="166">
        <v>72.540000000000006</v>
      </c>
      <c r="AB8374" s="166">
        <v>30.06</v>
      </c>
      <c r="AC8374" s="166">
        <v>10</v>
      </c>
      <c r="AD8374" s="166">
        <v>10</v>
      </c>
      <c r="AE8374" s="166">
        <v>78.430000000000007</v>
      </c>
      <c r="AF8374" s="166">
        <v>100</v>
      </c>
      <c r="AH8374" s="169">
        <v>1</v>
      </c>
      <c r="AI8374" s="169">
        <v>1</v>
      </c>
      <c r="AJ8374" s="169">
        <f t="shared" si="396"/>
        <v>0.47066000000000002</v>
      </c>
      <c r="AK8374" s="169">
        <f t="shared" si="396"/>
        <v>0.39822666666666678</v>
      </c>
      <c r="AL8374" s="166">
        <f t="shared" si="397"/>
        <v>1</v>
      </c>
      <c r="AM8374" s="170">
        <f t="shared" si="398"/>
        <v>12</v>
      </c>
    </row>
    <row r="8375" spans="1:39" x14ac:dyDescent="0.25">
      <c r="A8375" s="168">
        <v>42718</v>
      </c>
      <c r="B8375" s="166">
        <v>20</v>
      </c>
      <c r="C8375" s="166">
        <v>27.94</v>
      </c>
      <c r="D8375" s="166">
        <v>10</v>
      </c>
      <c r="E8375" s="166">
        <v>10</v>
      </c>
      <c r="F8375" s="166">
        <v>84.92</v>
      </c>
      <c r="G8375" s="166">
        <v>14.49</v>
      </c>
      <c r="H8375" s="166">
        <v>66.010000000000005</v>
      </c>
      <c r="I8375" s="166">
        <v>34.97</v>
      </c>
      <c r="J8375" s="166">
        <v>30.49</v>
      </c>
      <c r="K8375" s="166">
        <v>64.19</v>
      </c>
      <c r="L8375" s="166">
        <v>34.700000000000003</v>
      </c>
      <c r="M8375" s="166">
        <v>63.99</v>
      </c>
      <c r="N8375" s="166">
        <v>35.46</v>
      </c>
      <c r="O8375" s="166">
        <v>28.94</v>
      </c>
      <c r="P8375" s="166">
        <v>100</v>
      </c>
      <c r="Q8375" s="166">
        <v>62.23</v>
      </c>
      <c r="R8375" s="166">
        <v>10</v>
      </c>
      <c r="S8375" s="166">
        <v>10</v>
      </c>
      <c r="T8375" s="166">
        <v>75.16</v>
      </c>
      <c r="U8375" s="166">
        <v>100</v>
      </c>
      <c r="V8375" s="166">
        <v>65.81</v>
      </c>
      <c r="W8375" s="166">
        <v>12.16</v>
      </c>
      <c r="X8375" s="166">
        <v>50.46</v>
      </c>
      <c r="Y8375" s="166">
        <v>57.11</v>
      </c>
      <c r="Z8375" s="166">
        <v>26.67</v>
      </c>
      <c r="AA8375" s="166">
        <v>51.75</v>
      </c>
      <c r="AB8375" s="166">
        <v>14.59</v>
      </c>
      <c r="AC8375" s="166">
        <v>10</v>
      </c>
      <c r="AD8375" s="166">
        <v>32.049999999999997</v>
      </c>
      <c r="AE8375" s="166">
        <v>82.82</v>
      </c>
      <c r="AF8375" s="166">
        <v>100</v>
      </c>
      <c r="AH8375" s="169">
        <v>1</v>
      </c>
      <c r="AI8375" s="169">
        <v>1</v>
      </c>
      <c r="AJ8375" s="169">
        <f t="shared" si="396"/>
        <v>0.49087999999999993</v>
      </c>
      <c r="AK8375" s="169">
        <f t="shared" si="396"/>
        <v>0.42039333333333323</v>
      </c>
      <c r="AL8375" s="166">
        <f t="shared" si="397"/>
        <v>1</v>
      </c>
      <c r="AM8375" s="170">
        <f t="shared" si="398"/>
        <v>12</v>
      </c>
    </row>
    <row r="8376" spans="1:39" x14ac:dyDescent="0.25">
      <c r="A8376" s="168">
        <v>42718</v>
      </c>
      <c r="B8376" s="166">
        <v>21</v>
      </c>
      <c r="C8376" s="166">
        <v>38.28</v>
      </c>
      <c r="D8376" s="166">
        <v>32.630000000000003</v>
      </c>
      <c r="E8376" s="166">
        <v>10</v>
      </c>
      <c r="F8376" s="166">
        <v>75.23</v>
      </c>
      <c r="G8376" s="166">
        <v>11.59</v>
      </c>
      <c r="H8376" s="166">
        <v>55.42</v>
      </c>
      <c r="I8376" s="166">
        <v>13.79</v>
      </c>
      <c r="J8376" s="166">
        <v>10</v>
      </c>
      <c r="K8376" s="166">
        <v>61.52</v>
      </c>
      <c r="L8376" s="166">
        <v>26.7</v>
      </c>
      <c r="M8376" s="166">
        <v>63.14</v>
      </c>
      <c r="N8376" s="166">
        <v>41.08</v>
      </c>
      <c r="O8376" s="166">
        <v>19.309999999999999</v>
      </c>
      <c r="P8376" s="166">
        <v>100</v>
      </c>
      <c r="Q8376" s="166">
        <v>65.95</v>
      </c>
      <c r="R8376" s="166">
        <v>10</v>
      </c>
      <c r="S8376" s="166">
        <v>10</v>
      </c>
      <c r="T8376" s="166">
        <v>63.72</v>
      </c>
      <c r="U8376" s="166">
        <v>76.81</v>
      </c>
      <c r="V8376" s="166">
        <v>61.97</v>
      </c>
      <c r="W8376" s="166">
        <v>33.270000000000003</v>
      </c>
      <c r="X8376" s="166">
        <v>68.81</v>
      </c>
      <c r="Y8376" s="166">
        <v>87.37</v>
      </c>
      <c r="Z8376" s="166">
        <v>56.31</v>
      </c>
      <c r="AA8376" s="166">
        <v>46.75</v>
      </c>
      <c r="AB8376" s="166">
        <v>16.53</v>
      </c>
      <c r="AC8376" s="166">
        <v>10</v>
      </c>
      <c r="AD8376" s="166">
        <v>18.84</v>
      </c>
      <c r="AE8376" s="166">
        <v>87.37</v>
      </c>
      <c r="AF8376" s="166">
        <v>100</v>
      </c>
      <c r="AH8376" s="169">
        <v>1</v>
      </c>
      <c r="AI8376" s="169">
        <v>1</v>
      </c>
      <c r="AJ8376" s="169">
        <f t="shared" si="396"/>
        <v>0.49149333333333323</v>
      </c>
      <c r="AK8376" s="169">
        <f t="shared" si="396"/>
        <v>0.42343333333333333</v>
      </c>
      <c r="AL8376" s="166">
        <f t="shared" si="397"/>
        <v>1</v>
      </c>
      <c r="AM8376" s="170">
        <f t="shared" si="398"/>
        <v>12</v>
      </c>
    </row>
    <row r="8377" spans="1:39" x14ac:dyDescent="0.25">
      <c r="A8377" s="168">
        <v>42718</v>
      </c>
      <c r="B8377" s="166">
        <v>22</v>
      </c>
      <c r="C8377" s="166">
        <v>43.67</v>
      </c>
      <c r="D8377" s="166">
        <v>41.68</v>
      </c>
      <c r="E8377" s="166">
        <v>10</v>
      </c>
      <c r="F8377" s="166">
        <v>59.66</v>
      </c>
      <c r="G8377" s="166">
        <v>10</v>
      </c>
      <c r="H8377" s="166">
        <v>42.38</v>
      </c>
      <c r="I8377" s="166">
        <v>10</v>
      </c>
      <c r="J8377" s="166">
        <v>10</v>
      </c>
      <c r="K8377" s="166">
        <v>44.41</v>
      </c>
      <c r="L8377" s="166">
        <v>50.93</v>
      </c>
      <c r="M8377" s="166">
        <v>64.650000000000006</v>
      </c>
      <c r="N8377" s="166">
        <v>45.79</v>
      </c>
      <c r="O8377" s="166">
        <v>28.14</v>
      </c>
      <c r="P8377" s="166">
        <v>100</v>
      </c>
      <c r="Q8377" s="166">
        <v>59.43</v>
      </c>
      <c r="R8377" s="166">
        <v>10</v>
      </c>
      <c r="S8377" s="166">
        <v>10</v>
      </c>
      <c r="T8377" s="166">
        <v>51.15</v>
      </c>
      <c r="U8377" s="166">
        <v>65.36</v>
      </c>
      <c r="V8377" s="166">
        <v>65.739999999999995</v>
      </c>
      <c r="W8377" s="166">
        <v>34.380000000000003</v>
      </c>
      <c r="X8377" s="166">
        <v>77.08</v>
      </c>
      <c r="Y8377" s="166">
        <v>100</v>
      </c>
      <c r="Z8377" s="166">
        <v>58.25</v>
      </c>
      <c r="AA8377" s="166">
        <v>25.3</v>
      </c>
      <c r="AB8377" s="166">
        <v>28.14</v>
      </c>
      <c r="AC8377" s="166">
        <v>10</v>
      </c>
      <c r="AD8377" s="166">
        <v>23.07</v>
      </c>
      <c r="AE8377" s="166">
        <v>85.79</v>
      </c>
      <c r="AF8377" s="166">
        <v>100</v>
      </c>
      <c r="AH8377" s="169">
        <v>1</v>
      </c>
      <c r="AI8377" s="169">
        <v>1</v>
      </c>
      <c r="AJ8377" s="169">
        <f t="shared" si="396"/>
        <v>0.50924666666666663</v>
      </c>
      <c r="AK8377" s="169">
        <f t="shared" si="396"/>
        <v>0.40075333333333335</v>
      </c>
      <c r="AL8377" s="166">
        <f t="shared" si="397"/>
        <v>1</v>
      </c>
      <c r="AM8377" s="170">
        <f t="shared" si="398"/>
        <v>12</v>
      </c>
    </row>
    <row r="8378" spans="1:39" x14ac:dyDescent="0.25">
      <c r="A8378" s="168">
        <v>42718</v>
      </c>
      <c r="B8378" s="166">
        <v>23</v>
      </c>
      <c r="C8378" s="166">
        <v>55.18</v>
      </c>
      <c r="D8378" s="166">
        <v>42.16</v>
      </c>
      <c r="E8378" s="166">
        <v>10</v>
      </c>
      <c r="F8378" s="166">
        <v>56.74</v>
      </c>
      <c r="G8378" s="166">
        <v>21.92</v>
      </c>
      <c r="H8378" s="166">
        <v>24.87</v>
      </c>
      <c r="I8378" s="166">
        <v>10</v>
      </c>
      <c r="J8378" s="166">
        <v>10</v>
      </c>
      <c r="K8378" s="166">
        <v>27.45</v>
      </c>
      <c r="L8378" s="166">
        <v>75.38</v>
      </c>
      <c r="M8378" s="166">
        <v>47.54</v>
      </c>
      <c r="N8378" s="166">
        <v>34.33</v>
      </c>
      <c r="O8378" s="166">
        <v>40.880000000000003</v>
      </c>
      <c r="P8378" s="166">
        <v>100</v>
      </c>
      <c r="Q8378" s="166">
        <v>54.89</v>
      </c>
      <c r="R8378" s="166">
        <v>10</v>
      </c>
      <c r="S8378" s="166">
        <v>10</v>
      </c>
      <c r="T8378" s="166">
        <v>42.89</v>
      </c>
      <c r="U8378" s="166">
        <v>87.94</v>
      </c>
      <c r="V8378" s="166">
        <v>100</v>
      </c>
      <c r="W8378" s="166">
        <v>38.96</v>
      </c>
      <c r="X8378" s="166">
        <v>81.760000000000005</v>
      </c>
      <c r="Y8378" s="166">
        <v>100</v>
      </c>
      <c r="Z8378" s="166">
        <v>69.099999999999994</v>
      </c>
      <c r="AA8378" s="166">
        <v>34.39</v>
      </c>
      <c r="AB8378" s="166">
        <v>24.81</v>
      </c>
      <c r="AC8378" s="166">
        <v>20.51</v>
      </c>
      <c r="AD8378" s="166">
        <v>35.450000000000003</v>
      </c>
      <c r="AE8378" s="166">
        <v>64.02</v>
      </c>
      <c r="AF8378" s="166">
        <v>100</v>
      </c>
      <c r="AH8378" s="169">
        <v>1</v>
      </c>
      <c r="AI8378" s="169">
        <v>1</v>
      </c>
      <c r="AJ8378" s="169">
        <f t="shared" si="396"/>
        <v>0.53832666666666673</v>
      </c>
      <c r="AK8378" s="169">
        <f t="shared" si="396"/>
        <v>0.41578666666666664</v>
      </c>
      <c r="AL8378" s="166">
        <f t="shared" si="397"/>
        <v>0</v>
      </c>
      <c r="AM8378" s="170">
        <f t="shared" si="398"/>
        <v>12</v>
      </c>
    </row>
    <row r="8379" spans="1:39" x14ac:dyDescent="0.25">
      <c r="A8379" s="168">
        <v>42719</v>
      </c>
      <c r="B8379" s="166">
        <v>0</v>
      </c>
      <c r="C8379" s="166">
        <v>51.1</v>
      </c>
      <c r="D8379" s="166">
        <v>32.03</v>
      </c>
      <c r="E8379" s="166">
        <v>11.72</v>
      </c>
      <c r="F8379" s="166">
        <v>50.12</v>
      </c>
      <c r="G8379" s="166">
        <v>21.52</v>
      </c>
      <c r="H8379" s="166">
        <v>35.01</v>
      </c>
      <c r="I8379" s="166">
        <v>11.18</v>
      </c>
      <c r="J8379" s="166">
        <v>10</v>
      </c>
      <c r="K8379" s="166">
        <v>29.45</v>
      </c>
      <c r="L8379" s="166">
        <v>81.73</v>
      </c>
      <c r="M8379" s="166">
        <v>28.54</v>
      </c>
      <c r="N8379" s="166">
        <v>10</v>
      </c>
      <c r="O8379" s="166">
        <v>46.19</v>
      </c>
      <c r="P8379" s="166">
        <v>100</v>
      </c>
      <c r="Q8379" s="166">
        <v>45.19</v>
      </c>
      <c r="R8379" s="166">
        <v>10</v>
      </c>
      <c r="S8379" s="166">
        <v>10</v>
      </c>
      <c r="T8379" s="166">
        <v>19.510000000000002</v>
      </c>
      <c r="U8379" s="166">
        <v>65.05</v>
      </c>
      <c r="V8379" s="166">
        <v>100</v>
      </c>
      <c r="W8379" s="166">
        <v>40.700000000000003</v>
      </c>
      <c r="X8379" s="166">
        <v>67.819999999999993</v>
      </c>
      <c r="Y8379" s="166">
        <v>100</v>
      </c>
      <c r="Z8379" s="166">
        <v>74.37</v>
      </c>
      <c r="AA8379" s="166">
        <v>23.49</v>
      </c>
      <c r="AB8379" s="166">
        <v>26.31</v>
      </c>
      <c r="AC8379" s="166">
        <v>10</v>
      </c>
      <c r="AD8379" s="166">
        <v>39.25</v>
      </c>
      <c r="AE8379" s="166">
        <v>48.63</v>
      </c>
      <c r="AF8379" s="166">
        <v>100</v>
      </c>
      <c r="AH8379" s="169">
        <v>1</v>
      </c>
      <c r="AI8379" s="169">
        <v>1</v>
      </c>
      <c r="AJ8379" s="169">
        <f t="shared" si="396"/>
        <v>0.50409999999999999</v>
      </c>
      <c r="AK8379" s="169">
        <f t="shared" si="396"/>
        <v>0.36183999999999999</v>
      </c>
      <c r="AL8379" s="166">
        <f t="shared" si="397"/>
        <v>0</v>
      </c>
      <c r="AM8379" s="170">
        <f t="shared" si="398"/>
        <v>12</v>
      </c>
    </row>
    <row r="8380" spans="1:39" x14ac:dyDescent="0.25">
      <c r="A8380" s="168">
        <v>42719</v>
      </c>
      <c r="B8380" s="166">
        <v>1</v>
      </c>
      <c r="C8380" s="166">
        <v>54.6</v>
      </c>
      <c r="D8380" s="166">
        <v>55.21</v>
      </c>
      <c r="E8380" s="166">
        <v>21.01</v>
      </c>
      <c r="F8380" s="166">
        <v>51.86</v>
      </c>
      <c r="G8380" s="166">
        <v>25.73</v>
      </c>
      <c r="H8380" s="166">
        <v>28.75</v>
      </c>
      <c r="I8380" s="166">
        <v>28.06</v>
      </c>
      <c r="J8380" s="166">
        <v>13.28</v>
      </c>
      <c r="K8380" s="166">
        <v>30.57</v>
      </c>
      <c r="L8380" s="166">
        <v>76.08</v>
      </c>
      <c r="M8380" s="166">
        <v>40.89</v>
      </c>
      <c r="N8380" s="166">
        <v>22.52</v>
      </c>
      <c r="O8380" s="166">
        <v>36</v>
      </c>
      <c r="P8380" s="166">
        <v>100</v>
      </c>
      <c r="Q8380" s="166">
        <v>34.39</v>
      </c>
      <c r="R8380" s="166">
        <v>10</v>
      </c>
      <c r="S8380" s="166">
        <v>10</v>
      </c>
      <c r="T8380" s="166">
        <v>31.72</v>
      </c>
      <c r="U8380" s="166">
        <v>71.23</v>
      </c>
      <c r="V8380" s="166">
        <v>100</v>
      </c>
      <c r="W8380" s="166">
        <v>36.18</v>
      </c>
      <c r="X8380" s="166">
        <v>58.29</v>
      </c>
      <c r="Y8380" s="166">
        <v>100</v>
      </c>
      <c r="Z8380" s="166">
        <v>82.52</v>
      </c>
      <c r="AA8380" s="166">
        <v>36.17</v>
      </c>
      <c r="AB8380" s="166">
        <v>21.72</v>
      </c>
      <c r="AC8380" s="166">
        <v>10</v>
      </c>
      <c r="AD8380" s="166">
        <v>17.22</v>
      </c>
      <c r="AE8380" s="166">
        <v>58.68</v>
      </c>
      <c r="AF8380" s="166">
        <v>100</v>
      </c>
      <c r="AH8380" s="169">
        <v>1</v>
      </c>
      <c r="AI8380" s="169">
        <v>1</v>
      </c>
      <c r="AJ8380" s="169">
        <f t="shared" si="396"/>
        <v>0.51278000000000001</v>
      </c>
      <c r="AK8380" s="169">
        <f t="shared" si="396"/>
        <v>0.39567333333333332</v>
      </c>
      <c r="AL8380" s="166">
        <f t="shared" si="397"/>
        <v>0</v>
      </c>
      <c r="AM8380" s="170">
        <f t="shared" si="398"/>
        <v>12</v>
      </c>
    </row>
    <row r="8381" spans="1:39" x14ac:dyDescent="0.25">
      <c r="A8381" s="168">
        <v>42719</v>
      </c>
      <c r="B8381" s="166">
        <v>2</v>
      </c>
      <c r="C8381" s="166">
        <v>59.75</v>
      </c>
      <c r="D8381" s="166">
        <v>66.540000000000006</v>
      </c>
      <c r="E8381" s="166">
        <v>14.99</v>
      </c>
      <c r="F8381" s="166">
        <v>41.62</v>
      </c>
      <c r="G8381" s="166">
        <v>18.32</v>
      </c>
      <c r="H8381" s="166">
        <v>16.2</v>
      </c>
      <c r="I8381" s="166">
        <v>29.1</v>
      </c>
      <c r="J8381" s="166">
        <v>12.31</v>
      </c>
      <c r="K8381" s="166">
        <v>37.49</v>
      </c>
      <c r="L8381" s="166">
        <v>80.989999999999995</v>
      </c>
      <c r="M8381" s="166">
        <v>29.63</v>
      </c>
      <c r="N8381" s="166">
        <v>11.55</v>
      </c>
      <c r="O8381" s="166">
        <v>36.200000000000003</v>
      </c>
      <c r="P8381" s="166">
        <v>89.16</v>
      </c>
      <c r="Q8381" s="166">
        <v>44.01</v>
      </c>
      <c r="R8381" s="166">
        <v>10</v>
      </c>
      <c r="S8381" s="166">
        <v>10</v>
      </c>
      <c r="T8381" s="166">
        <v>51.84</v>
      </c>
      <c r="U8381" s="166">
        <v>71.650000000000006</v>
      </c>
      <c r="V8381" s="166">
        <v>100</v>
      </c>
      <c r="W8381" s="166">
        <v>42.5</v>
      </c>
      <c r="X8381" s="166">
        <v>29.46</v>
      </c>
      <c r="Y8381" s="166">
        <v>84.66</v>
      </c>
      <c r="Z8381" s="166">
        <v>100</v>
      </c>
      <c r="AA8381" s="166">
        <v>37.700000000000003</v>
      </c>
      <c r="AB8381" s="166">
        <v>46.95</v>
      </c>
      <c r="AC8381" s="166">
        <v>10</v>
      </c>
      <c r="AD8381" s="166">
        <v>11.58</v>
      </c>
      <c r="AE8381" s="166">
        <v>80.599999999999994</v>
      </c>
      <c r="AF8381" s="166">
        <v>100</v>
      </c>
      <c r="AH8381" s="169">
        <v>1</v>
      </c>
      <c r="AI8381" s="169">
        <v>1</v>
      </c>
      <c r="AJ8381" s="169">
        <f t="shared" si="396"/>
        <v>0.51213333333333344</v>
      </c>
      <c r="AK8381" s="169">
        <f t="shared" si="396"/>
        <v>0.40440000000000004</v>
      </c>
      <c r="AL8381" s="166">
        <f t="shared" si="397"/>
        <v>0</v>
      </c>
      <c r="AM8381" s="170">
        <f t="shared" si="398"/>
        <v>12</v>
      </c>
    </row>
    <row r="8382" spans="1:39" x14ac:dyDescent="0.25">
      <c r="A8382" s="168">
        <v>42719</v>
      </c>
      <c r="B8382" s="166">
        <v>3</v>
      </c>
      <c r="C8382" s="166">
        <v>41.38</v>
      </c>
      <c r="D8382" s="166">
        <v>66.13</v>
      </c>
      <c r="E8382" s="166">
        <v>14.64</v>
      </c>
      <c r="F8382" s="166">
        <v>50.78</v>
      </c>
      <c r="G8382" s="166">
        <v>23.34</v>
      </c>
      <c r="H8382" s="166">
        <v>32.04</v>
      </c>
      <c r="I8382" s="166">
        <v>22.43</v>
      </c>
      <c r="J8382" s="166">
        <v>10</v>
      </c>
      <c r="K8382" s="166">
        <v>47.32</v>
      </c>
      <c r="L8382" s="166">
        <v>64.8</v>
      </c>
      <c r="M8382" s="166">
        <v>39.54</v>
      </c>
      <c r="N8382" s="166">
        <v>12.27</v>
      </c>
      <c r="O8382" s="166">
        <v>10</v>
      </c>
      <c r="P8382" s="166">
        <v>80.02</v>
      </c>
      <c r="Q8382" s="166">
        <v>27.64</v>
      </c>
      <c r="R8382" s="166">
        <v>10</v>
      </c>
      <c r="S8382" s="166">
        <v>10</v>
      </c>
      <c r="T8382" s="166">
        <v>38.700000000000003</v>
      </c>
      <c r="U8382" s="166">
        <v>60.37</v>
      </c>
      <c r="V8382" s="166">
        <v>84.28</v>
      </c>
      <c r="W8382" s="166">
        <v>36.46</v>
      </c>
      <c r="X8382" s="166">
        <v>10</v>
      </c>
      <c r="Y8382" s="166">
        <v>70.36</v>
      </c>
      <c r="Z8382" s="166">
        <v>100</v>
      </c>
      <c r="AA8382" s="166">
        <v>34.090000000000003</v>
      </c>
      <c r="AB8382" s="166">
        <v>56.41</v>
      </c>
      <c r="AC8382" s="166">
        <v>10</v>
      </c>
      <c r="AD8382" s="166">
        <v>32.24</v>
      </c>
      <c r="AE8382" s="166">
        <v>88.66</v>
      </c>
      <c r="AF8382" s="166">
        <v>78.42</v>
      </c>
      <c r="AH8382" s="169">
        <v>1</v>
      </c>
      <c r="AI8382" s="169">
        <v>1</v>
      </c>
      <c r="AJ8382" s="169">
        <f t="shared" si="396"/>
        <v>0.48405999999999993</v>
      </c>
      <c r="AK8382" s="169">
        <f t="shared" si="396"/>
        <v>0.35748666666666656</v>
      </c>
      <c r="AL8382" s="166">
        <f t="shared" si="397"/>
        <v>0</v>
      </c>
      <c r="AM8382" s="170">
        <f t="shared" si="398"/>
        <v>12</v>
      </c>
    </row>
    <row r="8383" spans="1:39" x14ac:dyDescent="0.25">
      <c r="A8383" s="168">
        <v>42719</v>
      </c>
      <c r="B8383" s="166">
        <v>4</v>
      </c>
      <c r="C8383" s="166">
        <v>29.2</v>
      </c>
      <c r="D8383" s="166">
        <v>83.1</v>
      </c>
      <c r="E8383" s="166">
        <v>40.229999999999997</v>
      </c>
      <c r="F8383" s="166">
        <v>50.85</v>
      </c>
      <c r="G8383" s="166">
        <v>43.31</v>
      </c>
      <c r="H8383" s="166">
        <v>31.66</v>
      </c>
      <c r="I8383" s="166">
        <v>14.81</v>
      </c>
      <c r="J8383" s="166">
        <v>11.68</v>
      </c>
      <c r="K8383" s="166">
        <v>38.42</v>
      </c>
      <c r="L8383" s="166">
        <v>65.41</v>
      </c>
      <c r="M8383" s="166">
        <v>44.12</v>
      </c>
      <c r="N8383" s="166">
        <v>10</v>
      </c>
      <c r="O8383" s="166">
        <v>21.62</v>
      </c>
      <c r="P8383" s="166">
        <v>72.62</v>
      </c>
      <c r="Q8383" s="166">
        <v>10</v>
      </c>
      <c r="R8383" s="166">
        <v>10</v>
      </c>
      <c r="S8383" s="166">
        <v>20.56</v>
      </c>
      <c r="T8383" s="166">
        <v>41.71</v>
      </c>
      <c r="U8383" s="166">
        <v>64.59</v>
      </c>
      <c r="V8383" s="166">
        <v>82.62</v>
      </c>
      <c r="W8383" s="166">
        <v>10</v>
      </c>
      <c r="X8383" s="166">
        <v>10</v>
      </c>
      <c r="Y8383" s="166">
        <v>63.34</v>
      </c>
      <c r="Z8383" s="166">
        <v>100</v>
      </c>
      <c r="AA8383" s="166">
        <v>28.64</v>
      </c>
      <c r="AB8383" s="166">
        <v>58.49</v>
      </c>
      <c r="AC8383" s="166">
        <v>10</v>
      </c>
      <c r="AD8383" s="166">
        <v>53.09</v>
      </c>
      <c r="AE8383" s="166">
        <v>71.33</v>
      </c>
      <c r="AF8383" s="166">
        <v>71.41</v>
      </c>
      <c r="AH8383" s="169">
        <v>1</v>
      </c>
      <c r="AI8383" s="169">
        <v>1</v>
      </c>
      <c r="AJ8383" s="169">
        <f t="shared" si="396"/>
        <v>0.50175999999999998</v>
      </c>
      <c r="AK8383" s="169">
        <f t="shared" si="396"/>
        <v>0.34011333333333332</v>
      </c>
      <c r="AL8383" s="166">
        <f t="shared" si="397"/>
        <v>0</v>
      </c>
      <c r="AM8383" s="170">
        <f t="shared" si="398"/>
        <v>12</v>
      </c>
    </row>
    <row r="8384" spans="1:39" x14ac:dyDescent="0.25">
      <c r="A8384" s="168">
        <v>42719</v>
      </c>
      <c r="B8384" s="166">
        <v>5</v>
      </c>
      <c r="C8384" s="166">
        <v>19.649999999999999</v>
      </c>
      <c r="D8384" s="166">
        <v>100</v>
      </c>
      <c r="E8384" s="166">
        <v>53.29</v>
      </c>
      <c r="F8384" s="166">
        <v>62</v>
      </c>
      <c r="G8384" s="166">
        <v>44.88</v>
      </c>
      <c r="H8384" s="166">
        <v>54.92</v>
      </c>
      <c r="I8384" s="166">
        <v>19.420000000000002</v>
      </c>
      <c r="J8384" s="166">
        <v>19.14</v>
      </c>
      <c r="K8384" s="166">
        <v>23.16</v>
      </c>
      <c r="L8384" s="166">
        <v>48.67</v>
      </c>
      <c r="M8384" s="166">
        <v>53.21</v>
      </c>
      <c r="N8384" s="166">
        <v>13.42</v>
      </c>
      <c r="O8384" s="166">
        <v>31.45</v>
      </c>
      <c r="P8384" s="166">
        <v>66.22</v>
      </c>
      <c r="Q8384" s="166">
        <v>10</v>
      </c>
      <c r="R8384" s="166">
        <v>10</v>
      </c>
      <c r="S8384" s="166">
        <v>26.1</v>
      </c>
      <c r="T8384" s="166">
        <v>30.66</v>
      </c>
      <c r="U8384" s="166">
        <v>55.46</v>
      </c>
      <c r="V8384" s="166">
        <v>100</v>
      </c>
      <c r="W8384" s="166">
        <v>10</v>
      </c>
      <c r="X8384" s="166">
        <v>10</v>
      </c>
      <c r="Y8384" s="166">
        <v>52.59</v>
      </c>
      <c r="Z8384" s="166">
        <v>85.95</v>
      </c>
      <c r="AA8384" s="166">
        <v>11.9</v>
      </c>
      <c r="AB8384" s="166">
        <v>74.67</v>
      </c>
      <c r="AC8384" s="166">
        <v>10</v>
      </c>
      <c r="AD8384" s="166">
        <v>52.43</v>
      </c>
      <c r="AE8384" s="166">
        <v>53.05</v>
      </c>
      <c r="AF8384" s="166">
        <v>53.49</v>
      </c>
      <c r="AH8384" s="169">
        <v>1</v>
      </c>
      <c r="AI8384" s="169">
        <v>1</v>
      </c>
      <c r="AJ8384" s="169">
        <f t="shared" si="396"/>
        <v>0.52104666666666655</v>
      </c>
      <c r="AK8384" s="169">
        <f t="shared" si="396"/>
        <v>0.31610666666666665</v>
      </c>
      <c r="AL8384" s="166">
        <f t="shared" si="397"/>
        <v>0</v>
      </c>
      <c r="AM8384" s="170">
        <f t="shared" si="398"/>
        <v>12</v>
      </c>
    </row>
    <row r="8385" spans="1:39" x14ac:dyDescent="0.25">
      <c r="A8385" s="168">
        <v>42719</v>
      </c>
      <c r="B8385" s="166">
        <v>6</v>
      </c>
      <c r="C8385" s="166">
        <v>10</v>
      </c>
      <c r="D8385" s="166">
        <v>100</v>
      </c>
      <c r="E8385" s="166">
        <v>55.3</v>
      </c>
      <c r="F8385" s="166">
        <v>74.3</v>
      </c>
      <c r="G8385" s="166">
        <v>49.15</v>
      </c>
      <c r="H8385" s="166">
        <v>58.99</v>
      </c>
      <c r="I8385" s="166">
        <v>28.91</v>
      </c>
      <c r="J8385" s="166">
        <v>34.299999999999997</v>
      </c>
      <c r="K8385" s="166">
        <v>26.74</v>
      </c>
      <c r="L8385" s="166">
        <v>33.11</v>
      </c>
      <c r="M8385" s="166">
        <v>72.92</v>
      </c>
      <c r="N8385" s="166">
        <v>20.83</v>
      </c>
      <c r="O8385" s="166">
        <v>27.21</v>
      </c>
      <c r="P8385" s="166">
        <v>62.82</v>
      </c>
      <c r="Q8385" s="166">
        <v>10</v>
      </c>
      <c r="R8385" s="166">
        <v>10</v>
      </c>
      <c r="S8385" s="166">
        <v>10</v>
      </c>
      <c r="T8385" s="166">
        <v>36.6</v>
      </c>
      <c r="U8385" s="166">
        <v>57.95</v>
      </c>
      <c r="V8385" s="166">
        <v>100</v>
      </c>
      <c r="W8385" s="166">
        <v>29.27</v>
      </c>
      <c r="X8385" s="166">
        <v>10</v>
      </c>
      <c r="Y8385" s="166">
        <v>33.33</v>
      </c>
      <c r="Z8385" s="166">
        <v>64.510000000000005</v>
      </c>
      <c r="AA8385" s="166">
        <v>20.05</v>
      </c>
      <c r="AB8385" s="166">
        <v>100</v>
      </c>
      <c r="AC8385" s="166">
        <v>10</v>
      </c>
      <c r="AD8385" s="166">
        <v>67.319999999999993</v>
      </c>
      <c r="AE8385" s="166">
        <v>72.83</v>
      </c>
      <c r="AF8385" s="166">
        <v>54.67</v>
      </c>
      <c r="AH8385" s="169">
        <v>1</v>
      </c>
      <c r="AI8385" s="169">
        <v>1</v>
      </c>
      <c r="AJ8385" s="169">
        <f t="shared" si="396"/>
        <v>0.55163333333333331</v>
      </c>
      <c r="AK8385" s="169">
        <f t="shared" si="396"/>
        <v>0.34244000000000002</v>
      </c>
      <c r="AL8385" s="166">
        <f t="shared" si="397"/>
        <v>1</v>
      </c>
      <c r="AM8385" s="170">
        <f t="shared" si="398"/>
        <v>12</v>
      </c>
    </row>
    <row r="8386" spans="1:39" x14ac:dyDescent="0.25">
      <c r="A8386" s="168">
        <v>42719</v>
      </c>
      <c r="B8386" s="166">
        <v>7</v>
      </c>
      <c r="C8386" s="166">
        <v>10</v>
      </c>
      <c r="D8386" s="166">
        <v>100</v>
      </c>
      <c r="E8386" s="166">
        <v>37.049999999999997</v>
      </c>
      <c r="F8386" s="166">
        <v>70.290000000000006</v>
      </c>
      <c r="G8386" s="166">
        <v>42.03</v>
      </c>
      <c r="H8386" s="166">
        <v>25.17</v>
      </c>
      <c r="I8386" s="166">
        <v>23.31</v>
      </c>
      <c r="J8386" s="166">
        <v>38.67</v>
      </c>
      <c r="K8386" s="166">
        <v>41.39</v>
      </c>
      <c r="L8386" s="166">
        <v>15.22</v>
      </c>
      <c r="M8386" s="166">
        <v>70.64</v>
      </c>
      <c r="N8386" s="166">
        <v>13.09</v>
      </c>
      <c r="O8386" s="166">
        <v>23.99</v>
      </c>
      <c r="P8386" s="166">
        <v>72.13</v>
      </c>
      <c r="Q8386" s="166">
        <v>10</v>
      </c>
      <c r="R8386" s="166">
        <v>10</v>
      </c>
      <c r="S8386" s="166">
        <v>10</v>
      </c>
      <c r="T8386" s="166">
        <v>35.58</v>
      </c>
      <c r="U8386" s="166">
        <v>36.549999999999997</v>
      </c>
      <c r="V8386" s="166">
        <v>100</v>
      </c>
      <c r="W8386" s="166">
        <v>45.22</v>
      </c>
      <c r="X8386" s="166">
        <v>20.13</v>
      </c>
      <c r="Y8386" s="166">
        <v>26.2</v>
      </c>
      <c r="Z8386" s="166">
        <v>60.67</v>
      </c>
      <c r="AA8386" s="166">
        <v>19.66</v>
      </c>
      <c r="AB8386" s="166">
        <v>83.13</v>
      </c>
      <c r="AC8386" s="166">
        <v>29.76</v>
      </c>
      <c r="AD8386" s="166">
        <v>66.459999999999994</v>
      </c>
      <c r="AE8386" s="166">
        <v>88.36</v>
      </c>
      <c r="AF8386" s="166">
        <v>76.53</v>
      </c>
      <c r="AH8386" s="169">
        <v>0.98099999999999998</v>
      </c>
      <c r="AI8386" s="169">
        <v>0.998</v>
      </c>
      <c r="AJ8386" s="169">
        <f t="shared" si="396"/>
        <v>0.52471333333333336</v>
      </c>
      <c r="AK8386" s="169">
        <f t="shared" si="396"/>
        <v>0.34277333333333337</v>
      </c>
      <c r="AL8386" s="166">
        <f t="shared" si="397"/>
        <v>1</v>
      </c>
      <c r="AM8386" s="170">
        <f t="shared" si="398"/>
        <v>12</v>
      </c>
    </row>
    <row r="8387" spans="1:39" x14ac:dyDescent="0.25">
      <c r="A8387" s="168">
        <v>42719</v>
      </c>
      <c r="B8387" s="166">
        <v>8</v>
      </c>
      <c r="C8387" s="166">
        <v>10</v>
      </c>
      <c r="D8387" s="166">
        <v>86.99</v>
      </c>
      <c r="E8387" s="166">
        <v>27.83</v>
      </c>
      <c r="F8387" s="166">
        <v>61.62</v>
      </c>
      <c r="G8387" s="166">
        <v>40.33</v>
      </c>
      <c r="H8387" s="166">
        <v>21.81</v>
      </c>
      <c r="I8387" s="166">
        <v>42.06</v>
      </c>
      <c r="J8387" s="166">
        <v>44.66</v>
      </c>
      <c r="K8387" s="166">
        <v>41.22</v>
      </c>
      <c r="L8387" s="166">
        <v>12.16</v>
      </c>
      <c r="M8387" s="166">
        <v>58.03</v>
      </c>
      <c r="N8387" s="166">
        <v>10</v>
      </c>
      <c r="O8387" s="166">
        <v>34.700000000000003</v>
      </c>
      <c r="P8387" s="166">
        <v>56.32</v>
      </c>
      <c r="Q8387" s="166">
        <v>10</v>
      </c>
      <c r="R8387" s="166">
        <v>10</v>
      </c>
      <c r="S8387" s="166">
        <v>10</v>
      </c>
      <c r="T8387" s="166">
        <v>23.97</v>
      </c>
      <c r="U8387" s="166">
        <v>35.5</v>
      </c>
      <c r="V8387" s="166">
        <v>87.75</v>
      </c>
      <c r="W8387" s="166">
        <v>25.5</v>
      </c>
      <c r="X8387" s="166">
        <v>10</v>
      </c>
      <c r="Y8387" s="166">
        <v>49.96</v>
      </c>
      <c r="Z8387" s="166">
        <v>71.63</v>
      </c>
      <c r="AA8387" s="166">
        <v>21.93</v>
      </c>
      <c r="AB8387" s="166">
        <v>77.56</v>
      </c>
      <c r="AC8387" s="166">
        <v>44.53</v>
      </c>
      <c r="AD8387" s="166">
        <v>51.08</v>
      </c>
      <c r="AE8387" s="166">
        <v>100</v>
      </c>
      <c r="AF8387" s="166">
        <v>89.54</v>
      </c>
      <c r="AH8387" s="169">
        <v>0.96400000000000008</v>
      </c>
      <c r="AI8387" s="169">
        <v>0.98199999999999998</v>
      </c>
      <c r="AJ8387" s="169">
        <f t="shared" si="396"/>
        <v>0.47672666666666674</v>
      </c>
      <c r="AK8387" s="169">
        <f t="shared" si="396"/>
        <v>0.36772666666666665</v>
      </c>
      <c r="AL8387" s="166">
        <f t="shared" si="397"/>
        <v>1</v>
      </c>
      <c r="AM8387" s="170">
        <f t="shared" si="398"/>
        <v>12</v>
      </c>
    </row>
    <row r="8388" spans="1:39" x14ac:dyDescent="0.25">
      <c r="A8388" s="168">
        <v>42719</v>
      </c>
      <c r="B8388" s="166">
        <v>9</v>
      </c>
      <c r="C8388" s="166">
        <v>10</v>
      </c>
      <c r="D8388" s="166">
        <v>78.180000000000007</v>
      </c>
      <c r="E8388" s="166">
        <v>30.22</v>
      </c>
      <c r="F8388" s="166">
        <v>65.260000000000005</v>
      </c>
      <c r="G8388" s="166">
        <v>27.3</v>
      </c>
      <c r="H8388" s="166">
        <v>10</v>
      </c>
      <c r="I8388" s="166">
        <v>44.47</v>
      </c>
      <c r="J8388" s="166">
        <v>50.36</v>
      </c>
      <c r="K8388" s="166">
        <v>31.86</v>
      </c>
      <c r="L8388" s="166">
        <v>10</v>
      </c>
      <c r="M8388" s="166">
        <v>53</v>
      </c>
      <c r="N8388" s="166">
        <v>10</v>
      </c>
      <c r="O8388" s="166">
        <v>68.760000000000005</v>
      </c>
      <c r="P8388" s="166">
        <v>47.71</v>
      </c>
      <c r="Q8388" s="166">
        <v>14.57</v>
      </c>
      <c r="R8388" s="166">
        <v>10</v>
      </c>
      <c r="S8388" s="166">
        <v>10</v>
      </c>
      <c r="T8388" s="166">
        <v>18.22</v>
      </c>
      <c r="U8388" s="166">
        <v>39.75</v>
      </c>
      <c r="V8388" s="166">
        <v>89.66</v>
      </c>
      <c r="W8388" s="166">
        <v>10</v>
      </c>
      <c r="X8388" s="166">
        <v>20.22</v>
      </c>
      <c r="Y8388" s="166">
        <v>43.44</v>
      </c>
      <c r="Z8388" s="166">
        <v>100</v>
      </c>
      <c r="AA8388" s="166">
        <v>38.86</v>
      </c>
      <c r="AB8388" s="166">
        <v>100</v>
      </c>
      <c r="AC8388" s="166">
        <v>47.54</v>
      </c>
      <c r="AD8388" s="166">
        <v>63.18</v>
      </c>
      <c r="AE8388" s="166">
        <v>100</v>
      </c>
      <c r="AF8388" s="166">
        <v>70.58</v>
      </c>
      <c r="AH8388" s="169">
        <v>0.88700000000000001</v>
      </c>
      <c r="AI8388" s="169">
        <v>0.89400000000000002</v>
      </c>
      <c r="AJ8388" s="169">
        <f t="shared" ref="AJ8388:AK8451" si="399">AVERAGEIF($C$1:$AF$1,AJ$2,$C8388:$AF8388)/100</f>
        <v>0.49558000000000002</v>
      </c>
      <c r="AK8388" s="169">
        <f t="shared" si="399"/>
        <v>0.37984666666666661</v>
      </c>
      <c r="AL8388" s="166">
        <f t="shared" ref="AL8388:AL8451" si="400">IF(AND(B8388&gt;=6,B8388&lt;23),1,0)</f>
        <v>1</v>
      </c>
      <c r="AM8388" s="170">
        <f t="shared" ref="AM8388:AM8451" si="401">MONTH(A8388)</f>
        <v>12</v>
      </c>
    </row>
    <row r="8389" spans="1:39" x14ac:dyDescent="0.25">
      <c r="A8389" s="168">
        <v>42719</v>
      </c>
      <c r="B8389" s="166">
        <v>10</v>
      </c>
      <c r="C8389" s="166">
        <v>10</v>
      </c>
      <c r="D8389" s="166">
        <v>83.05</v>
      </c>
      <c r="E8389" s="166">
        <v>36.83</v>
      </c>
      <c r="F8389" s="166">
        <v>55.71</v>
      </c>
      <c r="G8389" s="166">
        <v>10</v>
      </c>
      <c r="H8389" s="166">
        <v>11.35</v>
      </c>
      <c r="I8389" s="166">
        <v>58.99</v>
      </c>
      <c r="J8389" s="166">
        <v>75.66</v>
      </c>
      <c r="K8389" s="166">
        <v>22.27</v>
      </c>
      <c r="L8389" s="166">
        <v>25.78</v>
      </c>
      <c r="M8389" s="166">
        <v>57.89</v>
      </c>
      <c r="N8389" s="166">
        <v>10</v>
      </c>
      <c r="O8389" s="166">
        <v>87.71</v>
      </c>
      <c r="P8389" s="166">
        <v>46.5</v>
      </c>
      <c r="Q8389" s="166">
        <v>14.46</v>
      </c>
      <c r="R8389" s="166">
        <v>10</v>
      </c>
      <c r="S8389" s="166">
        <v>10</v>
      </c>
      <c r="T8389" s="166">
        <v>24</v>
      </c>
      <c r="U8389" s="166">
        <v>18.18</v>
      </c>
      <c r="V8389" s="166">
        <v>100</v>
      </c>
      <c r="W8389" s="166">
        <v>10</v>
      </c>
      <c r="X8389" s="166">
        <v>26.99</v>
      </c>
      <c r="Y8389" s="166">
        <v>57.69</v>
      </c>
      <c r="Z8389" s="166">
        <v>100</v>
      </c>
      <c r="AA8389" s="166">
        <v>51.06</v>
      </c>
      <c r="AB8389" s="166">
        <v>100</v>
      </c>
      <c r="AC8389" s="166">
        <v>41.96</v>
      </c>
      <c r="AD8389" s="166">
        <v>54.11</v>
      </c>
      <c r="AE8389" s="166">
        <v>100</v>
      </c>
      <c r="AF8389" s="166">
        <v>61.08</v>
      </c>
      <c r="AH8389" s="169">
        <v>0.67099999999999993</v>
      </c>
      <c r="AI8389" s="169">
        <v>0.68500000000000005</v>
      </c>
      <c r="AJ8389" s="169">
        <f t="shared" si="399"/>
        <v>0.52282000000000006</v>
      </c>
      <c r="AK8389" s="169">
        <f t="shared" si="399"/>
        <v>0.39135999999999993</v>
      </c>
      <c r="AL8389" s="166">
        <f t="shared" si="400"/>
        <v>1</v>
      </c>
      <c r="AM8389" s="170">
        <f t="shared" si="401"/>
        <v>12</v>
      </c>
    </row>
    <row r="8390" spans="1:39" x14ac:dyDescent="0.25">
      <c r="A8390" s="168">
        <v>42719</v>
      </c>
      <c r="B8390" s="166">
        <v>11</v>
      </c>
      <c r="C8390" s="166">
        <v>10</v>
      </c>
      <c r="D8390" s="166">
        <v>100</v>
      </c>
      <c r="E8390" s="166">
        <v>17.809999999999999</v>
      </c>
      <c r="F8390" s="166">
        <v>46.05</v>
      </c>
      <c r="G8390" s="166">
        <v>10</v>
      </c>
      <c r="H8390" s="166">
        <v>18.32</v>
      </c>
      <c r="I8390" s="166">
        <v>56.58</v>
      </c>
      <c r="J8390" s="166">
        <v>70.849999999999994</v>
      </c>
      <c r="K8390" s="166">
        <v>32.25</v>
      </c>
      <c r="L8390" s="166">
        <v>58.04</v>
      </c>
      <c r="M8390" s="166">
        <v>52.52</v>
      </c>
      <c r="N8390" s="166">
        <v>10</v>
      </c>
      <c r="O8390" s="166">
        <v>100</v>
      </c>
      <c r="P8390" s="166">
        <v>58.24</v>
      </c>
      <c r="Q8390" s="166">
        <v>10</v>
      </c>
      <c r="R8390" s="166">
        <v>10</v>
      </c>
      <c r="S8390" s="166">
        <v>10</v>
      </c>
      <c r="T8390" s="166">
        <v>22.82</v>
      </c>
      <c r="U8390" s="166">
        <v>22.59</v>
      </c>
      <c r="V8390" s="166">
        <v>85.97</v>
      </c>
      <c r="W8390" s="166">
        <v>18.7</v>
      </c>
      <c r="X8390" s="166">
        <v>43.53</v>
      </c>
      <c r="Y8390" s="166">
        <v>63.28</v>
      </c>
      <c r="Z8390" s="166">
        <v>100</v>
      </c>
      <c r="AA8390" s="166">
        <v>36.42</v>
      </c>
      <c r="AB8390" s="166">
        <v>81.680000000000007</v>
      </c>
      <c r="AC8390" s="166">
        <v>19.420000000000002</v>
      </c>
      <c r="AD8390" s="166">
        <v>29.51</v>
      </c>
      <c r="AE8390" s="166">
        <v>100</v>
      </c>
      <c r="AF8390" s="166">
        <v>62.81</v>
      </c>
      <c r="AH8390" s="169">
        <v>0.57899999999999996</v>
      </c>
      <c r="AI8390" s="169">
        <v>0.58099999999999996</v>
      </c>
      <c r="AJ8390" s="169">
        <f t="shared" si="399"/>
        <v>0.53187999999999991</v>
      </c>
      <c r="AK8390" s="169">
        <f t="shared" si="399"/>
        <v>0.37304666666666664</v>
      </c>
      <c r="AL8390" s="166">
        <f t="shared" si="400"/>
        <v>1</v>
      </c>
      <c r="AM8390" s="170">
        <f t="shared" si="401"/>
        <v>12</v>
      </c>
    </row>
    <row r="8391" spans="1:39" x14ac:dyDescent="0.25">
      <c r="A8391" s="168">
        <v>42719</v>
      </c>
      <c r="B8391" s="166">
        <v>12</v>
      </c>
      <c r="C8391" s="166">
        <v>10</v>
      </c>
      <c r="D8391" s="166">
        <v>89.26</v>
      </c>
      <c r="E8391" s="166">
        <v>22.59</v>
      </c>
      <c r="F8391" s="166">
        <v>44.92</v>
      </c>
      <c r="G8391" s="166">
        <v>10</v>
      </c>
      <c r="H8391" s="166">
        <v>25.94</v>
      </c>
      <c r="I8391" s="166">
        <v>64.569999999999993</v>
      </c>
      <c r="J8391" s="166">
        <v>52.59</v>
      </c>
      <c r="K8391" s="166">
        <v>19.7</v>
      </c>
      <c r="L8391" s="166">
        <v>46.89</v>
      </c>
      <c r="M8391" s="166">
        <v>63.17</v>
      </c>
      <c r="N8391" s="166">
        <v>10</v>
      </c>
      <c r="O8391" s="166">
        <v>82.17</v>
      </c>
      <c r="P8391" s="166">
        <v>59.5</v>
      </c>
      <c r="Q8391" s="166">
        <v>10</v>
      </c>
      <c r="R8391" s="166">
        <v>10</v>
      </c>
      <c r="S8391" s="166">
        <v>10</v>
      </c>
      <c r="T8391" s="166">
        <v>18.62</v>
      </c>
      <c r="U8391" s="166">
        <v>38.799999999999997</v>
      </c>
      <c r="V8391" s="166">
        <v>100</v>
      </c>
      <c r="W8391" s="166">
        <v>19.059999999999999</v>
      </c>
      <c r="X8391" s="166">
        <v>33.93</v>
      </c>
      <c r="Y8391" s="166">
        <v>55.83</v>
      </c>
      <c r="Z8391" s="166">
        <v>100</v>
      </c>
      <c r="AA8391" s="166">
        <v>22.41</v>
      </c>
      <c r="AB8391" s="166">
        <v>72.260000000000005</v>
      </c>
      <c r="AC8391" s="166">
        <v>35.909999999999997</v>
      </c>
      <c r="AD8391" s="166">
        <v>15.01</v>
      </c>
      <c r="AE8391" s="166">
        <v>100</v>
      </c>
      <c r="AF8391" s="166">
        <v>76.790000000000006</v>
      </c>
      <c r="AH8391" s="169">
        <v>0.441</v>
      </c>
      <c r="AI8391" s="169">
        <v>0.44700000000000001</v>
      </c>
      <c r="AJ8391" s="169">
        <f t="shared" si="399"/>
        <v>0.50380666666666674</v>
      </c>
      <c r="AK8391" s="169">
        <f t="shared" si="399"/>
        <v>0.37614000000000003</v>
      </c>
      <c r="AL8391" s="166">
        <f t="shared" si="400"/>
        <v>1</v>
      </c>
      <c r="AM8391" s="170">
        <f t="shared" si="401"/>
        <v>12</v>
      </c>
    </row>
    <row r="8392" spans="1:39" x14ac:dyDescent="0.25">
      <c r="A8392" s="168">
        <v>42719</v>
      </c>
      <c r="B8392" s="166">
        <v>13</v>
      </c>
      <c r="C8392" s="166">
        <v>10</v>
      </c>
      <c r="D8392" s="166">
        <v>100</v>
      </c>
      <c r="E8392" s="166">
        <v>41.84</v>
      </c>
      <c r="F8392" s="166">
        <v>73.45</v>
      </c>
      <c r="G8392" s="166">
        <v>10</v>
      </c>
      <c r="H8392" s="166">
        <v>34.6</v>
      </c>
      <c r="I8392" s="166">
        <v>60.69</v>
      </c>
      <c r="J8392" s="166">
        <v>46.27</v>
      </c>
      <c r="K8392" s="166">
        <v>11.95</v>
      </c>
      <c r="L8392" s="166">
        <v>59.76</v>
      </c>
      <c r="M8392" s="166">
        <v>66.13</v>
      </c>
      <c r="N8392" s="166">
        <v>10</v>
      </c>
      <c r="O8392" s="166">
        <v>72.11</v>
      </c>
      <c r="P8392" s="166">
        <v>43.09</v>
      </c>
      <c r="Q8392" s="166">
        <v>16.68</v>
      </c>
      <c r="R8392" s="166">
        <v>10</v>
      </c>
      <c r="S8392" s="166">
        <v>10</v>
      </c>
      <c r="T8392" s="166">
        <v>29.12</v>
      </c>
      <c r="U8392" s="166">
        <v>46.65</v>
      </c>
      <c r="V8392" s="166">
        <v>100</v>
      </c>
      <c r="W8392" s="166">
        <v>39.31</v>
      </c>
      <c r="X8392" s="166">
        <v>32.49</v>
      </c>
      <c r="Y8392" s="166">
        <v>51.25</v>
      </c>
      <c r="Z8392" s="166">
        <v>100</v>
      </c>
      <c r="AA8392" s="166">
        <v>26.14</v>
      </c>
      <c r="AB8392" s="166">
        <v>75.47</v>
      </c>
      <c r="AC8392" s="166">
        <v>23.05</v>
      </c>
      <c r="AD8392" s="166">
        <v>20.95</v>
      </c>
      <c r="AE8392" s="166">
        <v>100</v>
      </c>
      <c r="AF8392" s="166">
        <v>54.7</v>
      </c>
      <c r="AH8392" s="169">
        <v>0.59399999999999997</v>
      </c>
      <c r="AI8392" s="169">
        <v>0.621</v>
      </c>
      <c r="AJ8392" s="169">
        <f t="shared" si="399"/>
        <v>0.52660000000000007</v>
      </c>
      <c r="AK8392" s="169">
        <f t="shared" si="399"/>
        <v>0.39053333333333329</v>
      </c>
      <c r="AL8392" s="166">
        <f t="shared" si="400"/>
        <v>1</v>
      </c>
      <c r="AM8392" s="170">
        <f t="shared" si="401"/>
        <v>12</v>
      </c>
    </row>
    <row r="8393" spans="1:39" x14ac:dyDescent="0.25">
      <c r="A8393" s="168">
        <v>42719</v>
      </c>
      <c r="B8393" s="166">
        <v>14</v>
      </c>
      <c r="C8393" s="166">
        <v>10</v>
      </c>
      <c r="D8393" s="166">
        <v>100</v>
      </c>
      <c r="E8393" s="166">
        <v>48.11</v>
      </c>
      <c r="F8393" s="166">
        <v>100</v>
      </c>
      <c r="G8393" s="166">
        <v>10</v>
      </c>
      <c r="H8393" s="166">
        <v>39.5</v>
      </c>
      <c r="I8393" s="166">
        <v>66.34</v>
      </c>
      <c r="J8393" s="166">
        <v>55.06</v>
      </c>
      <c r="K8393" s="166">
        <v>10</v>
      </c>
      <c r="L8393" s="166">
        <v>64.33</v>
      </c>
      <c r="M8393" s="166">
        <v>61.05</v>
      </c>
      <c r="N8393" s="166">
        <v>10</v>
      </c>
      <c r="O8393" s="166">
        <v>74.37</v>
      </c>
      <c r="P8393" s="166">
        <v>49.01</v>
      </c>
      <c r="Q8393" s="166">
        <v>18.93</v>
      </c>
      <c r="R8393" s="166">
        <v>10</v>
      </c>
      <c r="S8393" s="166">
        <v>12.78</v>
      </c>
      <c r="T8393" s="166">
        <v>17.940000000000001</v>
      </c>
      <c r="U8393" s="166">
        <v>50.65</v>
      </c>
      <c r="V8393" s="166">
        <v>100</v>
      </c>
      <c r="W8393" s="166">
        <v>44.25</v>
      </c>
      <c r="X8393" s="166">
        <v>35.04</v>
      </c>
      <c r="Y8393" s="166">
        <v>58.01</v>
      </c>
      <c r="Z8393" s="166">
        <v>70.69</v>
      </c>
      <c r="AA8393" s="166">
        <v>29</v>
      </c>
      <c r="AB8393" s="166">
        <v>76.14</v>
      </c>
      <c r="AC8393" s="166">
        <v>30.52</v>
      </c>
      <c r="AD8393" s="166">
        <v>31.32</v>
      </c>
      <c r="AE8393" s="166">
        <v>100</v>
      </c>
      <c r="AF8393" s="166">
        <v>47.12</v>
      </c>
      <c r="AH8393" s="169">
        <v>0.745</v>
      </c>
      <c r="AI8393" s="169">
        <v>0.79</v>
      </c>
      <c r="AJ8393" s="169">
        <f t="shared" si="399"/>
        <v>0.53743333333333332</v>
      </c>
      <c r="AK8393" s="169">
        <f t="shared" si="399"/>
        <v>0.41600666666666669</v>
      </c>
      <c r="AL8393" s="166">
        <f t="shared" si="400"/>
        <v>1</v>
      </c>
      <c r="AM8393" s="170">
        <f t="shared" si="401"/>
        <v>12</v>
      </c>
    </row>
    <row r="8394" spans="1:39" x14ac:dyDescent="0.25">
      <c r="A8394" s="168">
        <v>42719</v>
      </c>
      <c r="B8394" s="166">
        <v>15</v>
      </c>
      <c r="C8394" s="166">
        <v>13.32</v>
      </c>
      <c r="D8394" s="166">
        <v>100</v>
      </c>
      <c r="E8394" s="166">
        <v>64.05</v>
      </c>
      <c r="F8394" s="166">
        <v>100</v>
      </c>
      <c r="G8394" s="166">
        <v>10</v>
      </c>
      <c r="H8394" s="166">
        <v>34.4</v>
      </c>
      <c r="I8394" s="166">
        <v>69.78</v>
      </c>
      <c r="J8394" s="166">
        <v>61.77</v>
      </c>
      <c r="K8394" s="166">
        <v>10</v>
      </c>
      <c r="L8394" s="166">
        <v>82.24</v>
      </c>
      <c r="M8394" s="166">
        <v>51.44</v>
      </c>
      <c r="N8394" s="166">
        <v>10</v>
      </c>
      <c r="O8394" s="166">
        <v>66.09</v>
      </c>
      <c r="P8394" s="166">
        <v>68.48</v>
      </c>
      <c r="Q8394" s="166">
        <v>30.85</v>
      </c>
      <c r="R8394" s="166">
        <v>10</v>
      </c>
      <c r="S8394" s="166">
        <v>10</v>
      </c>
      <c r="T8394" s="166">
        <v>16.079999999999998</v>
      </c>
      <c r="U8394" s="166">
        <v>72.73</v>
      </c>
      <c r="V8394" s="166">
        <v>100</v>
      </c>
      <c r="W8394" s="166">
        <v>41.9</v>
      </c>
      <c r="X8394" s="166">
        <v>42.3</v>
      </c>
      <c r="Y8394" s="166">
        <v>65.040000000000006</v>
      </c>
      <c r="Z8394" s="166">
        <v>79.19</v>
      </c>
      <c r="AA8394" s="166">
        <v>41.13</v>
      </c>
      <c r="AB8394" s="166">
        <v>100</v>
      </c>
      <c r="AC8394" s="166">
        <v>24.68</v>
      </c>
      <c r="AD8394" s="166">
        <v>62.89</v>
      </c>
      <c r="AE8394" s="166">
        <v>81.23</v>
      </c>
      <c r="AF8394" s="166">
        <v>40.520000000000003</v>
      </c>
      <c r="AH8394" s="169">
        <v>0.98599999999999999</v>
      </c>
      <c r="AI8394" s="169">
        <v>0.995</v>
      </c>
      <c r="AJ8394" s="169">
        <f t="shared" si="399"/>
        <v>0.60524666666666671</v>
      </c>
      <c r="AK8394" s="169">
        <f t="shared" si="399"/>
        <v>0.43482666666666669</v>
      </c>
      <c r="AL8394" s="166">
        <f t="shared" si="400"/>
        <v>1</v>
      </c>
      <c r="AM8394" s="170">
        <f t="shared" si="401"/>
        <v>12</v>
      </c>
    </row>
    <row r="8395" spans="1:39" x14ac:dyDescent="0.25">
      <c r="A8395" s="168">
        <v>42719</v>
      </c>
      <c r="B8395" s="166">
        <v>16</v>
      </c>
      <c r="C8395" s="166">
        <v>18.170000000000002</v>
      </c>
      <c r="D8395" s="166">
        <v>100</v>
      </c>
      <c r="E8395" s="166">
        <v>58.37</v>
      </c>
      <c r="F8395" s="166">
        <v>100</v>
      </c>
      <c r="G8395" s="166">
        <v>10</v>
      </c>
      <c r="H8395" s="166">
        <v>42.66</v>
      </c>
      <c r="I8395" s="166">
        <v>100</v>
      </c>
      <c r="J8395" s="166">
        <v>51.9</v>
      </c>
      <c r="K8395" s="166">
        <v>10</v>
      </c>
      <c r="L8395" s="166">
        <v>75.27</v>
      </c>
      <c r="M8395" s="166">
        <v>41.72</v>
      </c>
      <c r="N8395" s="166">
        <v>10</v>
      </c>
      <c r="O8395" s="166">
        <v>76.06</v>
      </c>
      <c r="P8395" s="166">
        <v>72.37</v>
      </c>
      <c r="Q8395" s="166">
        <v>51.48</v>
      </c>
      <c r="R8395" s="166">
        <v>10</v>
      </c>
      <c r="S8395" s="166">
        <v>10</v>
      </c>
      <c r="T8395" s="166">
        <v>10</v>
      </c>
      <c r="U8395" s="166">
        <v>71.2</v>
      </c>
      <c r="V8395" s="166">
        <v>100</v>
      </c>
      <c r="W8395" s="166">
        <v>22.75</v>
      </c>
      <c r="X8395" s="166">
        <v>57.04</v>
      </c>
      <c r="Y8395" s="166">
        <v>70.290000000000006</v>
      </c>
      <c r="Z8395" s="166">
        <v>100</v>
      </c>
      <c r="AA8395" s="166">
        <v>42</v>
      </c>
      <c r="AB8395" s="166">
        <v>100</v>
      </c>
      <c r="AC8395" s="166">
        <v>12.33</v>
      </c>
      <c r="AD8395" s="166">
        <v>50.21</v>
      </c>
      <c r="AE8395" s="166">
        <v>59.5</v>
      </c>
      <c r="AF8395" s="166">
        <v>56.29</v>
      </c>
      <c r="AH8395" s="169">
        <v>1</v>
      </c>
      <c r="AI8395" s="169">
        <v>1</v>
      </c>
      <c r="AJ8395" s="169">
        <f t="shared" si="399"/>
        <v>0.62382666666666664</v>
      </c>
      <c r="AK8395" s="169">
        <f t="shared" si="399"/>
        <v>0.43591333333333332</v>
      </c>
      <c r="AL8395" s="166">
        <f t="shared" si="400"/>
        <v>1</v>
      </c>
      <c r="AM8395" s="170">
        <f t="shared" si="401"/>
        <v>12</v>
      </c>
    </row>
    <row r="8396" spans="1:39" x14ac:dyDescent="0.25">
      <c r="A8396" s="168">
        <v>42719</v>
      </c>
      <c r="B8396" s="166">
        <v>17</v>
      </c>
      <c r="C8396" s="166">
        <v>18.18</v>
      </c>
      <c r="D8396" s="166">
        <v>87.26</v>
      </c>
      <c r="E8396" s="166">
        <v>48.97</v>
      </c>
      <c r="F8396" s="166">
        <v>100</v>
      </c>
      <c r="G8396" s="166">
        <v>10</v>
      </c>
      <c r="H8396" s="166">
        <v>54.26</v>
      </c>
      <c r="I8396" s="166">
        <v>100</v>
      </c>
      <c r="J8396" s="166">
        <v>65.069999999999993</v>
      </c>
      <c r="K8396" s="166">
        <v>10</v>
      </c>
      <c r="L8396" s="166">
        <v>62.4</v>
      </c>
      <c r="M8396" s="166">
        <v>44.44</v>
      </c>
      <c r="N8396" s="166">
        <v>10</v>
      </c>
      <c r="O8396" s="166">
        <v>85.08</v>
      </c>
      <c r="P8396" s="166">
        <v>81.73</v>
      </c>
      <c r="Q8396" s="166">
        <v>61.96</v>
      </c>
      <c r="R8396" s="166">
        <v>18.559999999999999</v>
      </c>
      <c r="S8396" s="166">
        <v>10</v>
      </c>
      <c r="T8396" s="166">
        <v>10</v>
      </c>
      <c r="U8396" s="166">
        <v>55.47</v>
      </c>
      <c r="V8396" s="166">
        <v>74.53</v>
      </c>
      <c r="W8396" s="166">
        <v>21.51</v>
      </c>
      <c r="X8396" s="166">
        <v>71.48</v>
      </c>
      <c r="Y8396" s="166">
        <v>68.44</v>
      </c>
      <c r="Z8396" s="166">
        <v>100</v>
      </c>
      <c r="AA8396" s="166">
        <v>21.99</v>
      </c>
      <c r="AB8396" s="166">
        <v>100</v>
      </c>
      <c r="AC8396" s="166">
        <v>10</v>
      </c>
      <c r="AD8396" s="166">
        <v>41.28</v>
      </c>
      <c r="AE8396" s="166">
        <v>47.03</v>
      </c>
      <c r="AF8396" s="166">
        <v>51.5</v>
      </c>
      <c r="AH8396" s="169">
        <v>1</v>
      </c>
      <c r="AI8396" s="169">
        <v>1</v>
      </c>
      <c r="AJ8396" s="169">
        <f t="shared" si="399"/>
        <v>0.61871333333333334</v>
      </c>
      <c r="AK8396" s="169">
        <f t="shared" si="399"/>
        <v>0.40871333333333332</v>
      </c>
      <c r="AL8396" s="166">
        <f t="shared" si="400"/>
        <v>1</v>
      </c>
      <c r="AM8396" s="170">
        <f t="shared" si="401"/>
        <v>12</v>
      </c>
    </row>
    <row r="8397" spans="1:39" x14ac:dyDescent="0.25">
      <c r="A8397" s="168">
        <v>42719</v>
      </c>
      <c r="B8397" s="166">
        <v>18</v>
      </c>
      <c r="C8397" s="166">
        <v>13.11</v>
      </c>
      <c r="D8397" s="166">
        <v>75.92</v>
      </c>
      <c r="E8397" s="166">
        <v>37.32</v>
      </c>
      <c r="F8397" s="166">
        <v>100</v>
      </c>
      <c r="G8397" s="166">
        <v>10</v>
      </c>
      <c r="H8397" s="166">
        <v>50.95</v>
      </c>
      <c r="I8397" s="166">
        <v>100</v>
      </c>
      <c r="J8397" s="166">
        <v>39.08</v>
      </c>
      <c r="K8397" s="166">
        <v>12.32</v>
      </c>
      <c r="L8397" s="166">
        <v>69.97</v>
      </c>
      <c r="M8397" s="166">
        <v>60.87</v>
      </c>
      <c r="N8397" s="166">
        <v>10</v>
      </c>
      <c r="O8397" s="166">
        <v>58.66</v>
      </c>
      <c r="P8397" s="166">
        <v>79.790000000000006</v>
      </c>
      <c r="Q8397" s="166">
        <v>58.51</v>
      </c>
      <c r="R8397" s="166">
        <v>16.52</v>
      </c>
      <c r="S8397" s="166">
        <v>10</v>
      </c>
      <c r="T8397" s="166">
        <v>22.13</v>
      </c>
      <c r="U8397" s="166">
        <v>58.24</v>
      </c>
      <c r="V8397" s="166">
        <v>65.05</v>
      </c>
      <c r="W8397" s="166">
        <v>36.39</v>
      </c>
      <c r="X8397" s="166">
        <v>74.010000000000005</v>
      </c>
      <c r="Y8397" s="166">
        <v>85.66</v>
      </c>
      <c r="Z8397" s="166">
        <v>100</v>
      </c>
      <c r="AA8397" s="166">
        <v>10</v>
      </c>
      <c r="AB8397" s="166">
        <v>87.59</v>
      </c>
      <c r="AC8397" s="166">
        <v>10</v>
      </c>
      <c r="AD8397" s="166">
        <v>31.93</v>
      </c>
      <c r="AE8397" s="166">
        <v>34.85</v>
      </c>
      <c r="AF8397" s="166">
        <v>43.37</v>
      </c>
      <c r="AH8397" s="169">
        <v>1</v>
      </c>
      <c r="AI8397" s="169">
        <v>1</v>
      </c>
      <c r="AJ8397" s="169">
        <f t="shared" si="399"/>
        <v>0.57753999999999994</v>
      </c>
      <c r="AK8397" s="169">
        <f t="shared" si="399"/>
        <v>0.39728666666666662</v>
      </c>
      <c r="AL8397" s="166">
        <f t="shared" si="400"/>
        <v>1</v>
      </c>
      <c r="AM8397" s="170">
        <f t="shared" si="401"/>
        <v>12</v>
      </c>
    </row>
    <row r="8398" spans="1:39" x14ac:dyDescent="0.25">
      <c r="A8398" s="168">
        <v>42719</v>
      </c>
      <c r="B8398" s="166">
        <v>19</v>
      </c>
      <c r="C8398" s="166">
        <v>10</v>
      </c>
      <c r="D8398" s="166">
        <v>53.68</v>
      </c>
      <c r="E8398" s="166">
        <v>19.84</v>
      </c>
      <c r="F8398" s="166">
        <v>100</v>
      </c>
      <c r="G8398" s="166">
        <v>10</v>
      </c>
      <c r="H8398" s="166">
        <v>49.87</v>
      </c>
      <c r="I8398" s="166">
        <v>85.7</v>
      </c>
      <c r="J8398" s="166">
        <v>38.200000000000003</v>
      </c>
      <c r="K8398" s="166">
        <v>10</v>
      </c>
      <c r="L8398" s="166">
        <v>100</v>
      </c>
      <c r="M8398" s="166">
        <v>82.37</v>
      </c>
      <c r="N8398" s="166">
        <v>10</v>
      </c>
      <c r="O8398" s="166">
        <v>53.49</v>
      </c>
      <c r="P8398" s="166">
        <v>77.540000000000006</v>
      </c>
      <c r="Q8398" s="166">
        <v>27.66</v>
      </c>
      <c r="R8398" s="166">
        <v>10</v>
      </c>
      <c r="S8398" s="166">
        <v>10</v>
      </c>
      <c r="T8398" s="166">
        <v>10</v>
      </c>
      <c r="U8398" s="166">
        <v>51.81</v>
      </c>
      <c r="V8398" s="166">
        <v>77.739999999999995</v>
      </c>
      <c r="W8398" s="166">
        <v>59.63</v>
      </c>
      <c r="X8398" s="166">
        <v>68.97</v>
      </c>
      <c r="Y8398" s="166">
        <v>100</v>
      </c>
      <c r="Z8398" s="166">
        <v>85.56</v>
      </c>
      <c r="AA8398" s="166">
        <v>10</v>
      </c>
      <c r="AB8398" s="166">
        <v>71.52</v>
      </c>
      <c r="AC8398" s="166">
        <v>11.33</v>
      </c>
      <c r="AD8398" s="166">
        <v>25.58</v>
      </c>
      <c r="AE8398" s="166">
        <v>27.54</v>
      </c>
      <c r="AF8398" s="166">
        <v>10</v>
      </c>
      <c r="AH8398" s="169">
        <v>1</v>
      </c>
      <c r="AI8398" s="169">
        <v>1</v>
      </c>
      <c r="AJ8398" s="169">
        <f t="shared" si="399"/>
        <v>0.52577333333333331</v>
      </c>
      <c r="AK8398" s="169">
        <f t="shared" si="399"/>
        <v>0.37957999999999997</v>
      </c>
      <c r="AL8398" s="166">
        <f t="shared" si="400"/>
        <v>1</v>
      </c>
      <c r="AM8398" s="170">
        <f t="shared" si="401"/>
        <v>12</v>
      </c>
    </row>
    <row r="8399" spans="1:39" x14ac:dyDescent="0.25">
      <c r="A8399" s="168">
        <v>42719</v>
      </c>
      <c r="B8399" s="166">
        <v>20</v>
      </c>
      <c r="C8399" s="166">
        <v>10</v>
      </c>
      <c r="D8399" s="166">
        <v>53.97</v>
      </c>
      <c r="E8399" s="166">
        <v>19.2</v>
      </c>
      <c r="F8399" s="166">
        <v>89.39</v>
      </c>
      <c r="G8399" s="166">
        <v>10</v>
      </c>
      <c r="H8399" s="166">
        <v>44.44</v>
      </c>
      <c r="I8399" s="166">
        <v>82.8</v>
      </c>
      <c r="J8399" s="166">
        <v>50.98</v>
      </c>
      <c r="K8399" s="166">
        <v>10</v>
      </c>
      <c r="L8399" s="166">
        <v>83.41</v>
      </c>
      <c r="M8399" s="166">
        <v>86.62</v>
      </c>
      <c r="N8399" s="166">
        <v>10</v>
      </c>
      <c r="O8399" s="166">
        <v>62.18</v>
      </c>
      <c r="P8399" s="166">
        <v>81.650000000000006</v>
      </c>
      <c r="Q8399" s="166">
        <v>32.64</v>
      </c>
      <c r="R8399" s="166">
        <v>10</v>
      </c>
      <c r="S8399" s="166">
        <v>10</v>
      </c>
      <c r="T8399" s="166">
        <v>10</v>
      </c>
      <c r="U8399" s="166">
        <v>52.76</v>
      </c>
      <c r="V8399" s="166">
        <v>88.53</v>
      </c>
      <c r="W8399" s="166">
        <v>55.04</v>
      </c>
      <c r="X8399" s="166">
        <v>72.36</v>
      </c>
      <c r="Y8399" s="166">
        <v>100</v>
      </c>
      <c r="Z8399" s="166">
        <v>65.56</v>
      </c>
      <c r="AA8399" s="166">
        <v>10</v>
      </c>
      <c r="AB8399" s="166">
        <v>100</v>
      </c>
      <c r="AC8399" s="166">
        <v>28.42</v>
      </c>
      <c r="AD8399" s="166">
        <v>33.28</v>
      </c>
      <c r="AE8399" s="166">
        <v>24.85</v>
      </c>
      <c r="AF8399" s="166">
        <v>18.61</v>
      </c>
      <c r="AH8399" s="169">
        <v>1</v>
      </c>
      <c r="AI8399" s="169">
        <v>1</v>
      </c>
      <c r="AJ8399" s="169">
        <f t="shared" si="399"/>
        <v>0.54145333333333334</v>
      </c>
      <c r="AK8399" s="169">
        <f t="shared" si="399"/>
        <v>0.39634000000000003</v>
      </c>
      <c r="AL8399" s="166">
        <f t="shared" si="400"/>
        <v>1</v>
      </c>
      <c r="AM8399" s="170">
        <f t="shared" si="401"/>
        <v>12</v>
      </c>
    </row>
    <row r="8400" spans="1:39" x14ac:dyDescent="0.25">
      <c r="A8400" s="168">
        <v>42719</v>
      </c>
      <c r="B8400" s="166">
        <v>21</v>
      </c>
      <c r="C8400" s="166">
        <v>10.01</v>
      </c>
      <c r="D8400" s="166">
        <v>38.92</v>
      </c>
      <c r="E8400" s="166">
        <v>23.55</v>
      </c>
      <c r="F8400" s="166">
        <v>100</v>
      </c>
      <c r="G8400" s="166">
        <v>10</v>
      </c>
      <c r="H8400" s="166">
        <v>57.55</v>
      </c>
      <c r="I8400" s="166">
        <v>74.78</v>
      </c>
      <c r="J8400" s="166">
        <v>57.15</v>
      </c>
      <c r="K8400" s="166">
        <v>14.6</v>
      </c>
      <c r="L8400" s="166">
        <v>81.31</v>
      </c>
      <c r="M8400" s="166">
        <v>100</v>
      </c>
      <c r="N8400" s="166">
        <v>10</v>
      </c>
      <c r="O8400" s="166">
        <v>58.15</v>
      </c>
      <c r="P8400" s="166">
        <v>65.16</v>
      </c>
      <c r="Q8400" s="166">
        <v>38.86</v>
      </c>
      <c r="R8400" s="166">
        <v>10</v>
      </c>
      <c r="S8400" s="166">
        <v>10</v>
      </c>
      <c r="T8400" s="166">
        <v>10</v>
      </c>
      <c r="U8400" s="166">
        <v>43.48</v>
      </c>
      <c r="V8400" s="166">
        <v>100</v>
      </c>
      <c r="W8400" s="166">
        <v>44.88</v>
      </c>
      <c r="X8400" s="166">
        <v>73.989999999999995</v>
      </c>
      <c r="Y8400" s="166">
        <v>100</v>
      </c>
      <c r="Z8400" s="166">
        <v>75.22</v>
      </c>
      <c r="AA8400" s="166">
        <v>10</v>
      </c>
      <c r="AB8400" s="166">
        <v>100</v>
      </c>
      <c r="AC8400" s="166">
        <v>55.12</v>
      </c>
      <c r="AD8400" s="166">
        <v>20.76</v>
      </c>
      <c r="AE8400" s="166">
        <v>26.07</v>
      </c>
      <c r="AF8400" s="166">
        <v>16.23</v>
      </c>
      <c r="AH8400" s="169">
        <v>1</v>
      </c>
      <c r="AI8400" s="169">
        <v>1</v>
      </c>
      <c r="AJ8400" s="169">
        <f t="shared" si="399"/>
        <v>0.54419333333333342</v>
      </c>
      <c r="AK8400" s="169">
        <f t="shared" si="399"/>
        <v>0.41299999999999998</v>
      </c>
      <c r="AL8400" s="166">
        <f t="shared" si="400"/>
        <v>1</v>
      </c>
      <c r="AM8400" s="170">
        <f t="shared" si="401"/>
        <v>12</v>
      </c>
    </row>
    <row r="8401" spans="1:39" x14ac:dyDescent="0.25">
      <c r="A8401" s="168">
        <v>42719</v>
      </c>
      <c r="B8401" s="166">
        <v>22</v>
      </c>
      <c r="C8401" s="166">
        <v>15.8</v>
      </c>
      <c r="D8401" s="166">
        <v>29.99</v>
      </c>
      <c r="E8401" s="166">
        <v>31.94</v>
      </c>
      <c r="F8401" s="166">
        <v>100</v>
      </c>
      <c r="G8401" s="166">
        <v>10</v>
      </c>
      <c r="H8401" s="166">
        <v>63.08</v>
      </c>
      <c r="I8401" s="166">
        <v>74.430000000000007</v>
      </c>
      <c r="J8401" s="166">
        <v>55.51</v>
      </c>
      <c r="K8401" s="166">
        <v>30.06</v>
      </c>
      <c r="L8401" s="166">
        <v>100</v>
      </c>
      <c r="M8401" s="166">
        <v>100</v>
      </c>
      <c r="N8401" s="166">
        <v>10</v>
      </c>
      <c r="O8401" s="166">
        <v>42.25</v>
      </c>
      <c r="P8401" s="166">
        <v>77.459999999999994</v>
      </c>
      <c r="Q8401" s="166">
        <v>21.89</v>
      </c>
      <c r="R8401" s="166">
        <v>10</v>
      </c>
      <c r="S8401" s="166">
        <v>10</v>
      </c>
      <c r="T8401" s="166">
        <v>10</v>
      </c>
      <c r="U8401" s="166">
        <v>29.48</v>
      </c>
      <c r="V8401" s="166">
        <v>100</v>
      </c>
      <c r="W8401" s="166">
        <v>52.52</v>
      </c>
      <c r="X8401" s="166">
        <v>80.19</v>
      </c>
      <c r="Y8401" s="166">
        <v>100</v>
      </c>
      <c r="Z8401" s="166">
        <v>65.92</v>
      </c>
      <c r="AA8401" s="166">
        <v>10</v>
      </c>
      <c r="AB8401" s="166">
        <v>100</v>
      </c>
      <c r="AC8401" s="166">
        <v>78.89</v>
      </c>
      <c r="AD8401" s="166">
        <v>10</v>
      </c>
      <c r="AE8401" s="166">
        <v>40.14</v>
      </c>
      <c r="AF8401" s="166">
        <v>17.21</v>
      </c>
      <c r="AH8401" s="169">
        <v>1</v>
      </c>
      <c r="AI8401" s="169">
        <v>1</v>
      </c>
      <c r="AJ8401" s="169">
        <f t="shared" si="399"/>
        <v>0.55290666666666666</v>
      </c>
      <c r="AK8401" s="169">
        <f t="shared" si="399"/>
        <v>0.43159999999999998</v>
      </c>
      <c r="AL8401" s="166">
        <f t="shared" si="400"/>
        <v>1</v>
      </c>
      <c r="AM8401" s="170">
        <f t="shared" si="401"/>
        <v>12</v>
      </c>
    </row>
    <row r="8402" spans="1:39" x14ac:dyDescent="0.25">
      <c r="A8402" s="168">
        <v>42719</v>
      </c>
      <c r="B8402" s="166">
        <v>23</v>
      </c>
      <c r="C8402" s="166">
        <v>14.38</v>
      </c>
      <c r="D8402" s="166">
        <v>35.380000000000003</v>
      </c>
      <c r="E8402" s="166">
        <v>31.99</v>
      </c>
      <c r="F8402" s="166">
        <v>100</v>
      </c>
      <c r="G8402" s="166">
        <v>10</v>
      </c>
      <c r="H8402" s="166">
        <v>63.57</v>
      </c>
      <c r="I8402" s="166">
        <v>61.23</v>
      </c>
      <c r="J8402" s="166">
        <v>45.43</v>
      </c>
      <c r="K8402" s="166">
        <v>39.25</v>
      </c>
      <c r="L8402" s="166">
        <v>100</v>
      </c>
      <c r="M8402" s="166">
        <v>100</v>
      </c>
      <c r="N8402" s="166">
        <v>10</v>
      </c>
      <c r="O8402" s="166">
        <v>39.75</v>
      </c>
      <c r="P8402" s="166">
        <v>47.55</v>
      </c>
      <c r="Q8402" s="166">
        <v>25.59</v>
      </c>
      <c r="R8402" s="166">
        <v>10</v>
      </c>
      <c r="S8402" s="166">
        <v>10</v>
      </c>
      <c r="T8402" s="166">
        <v>10</v>
      </c>
      <c r="U8402" s="166">
        <v>30.5</v>
      </c>
      <c r="V8402" s="166">
        <v>100</v>
      </c>
      <c r="W8402" s="166">
        <v>59.07</v>
      </c>
      <c r="X8402" s="166">
        <v>86.27</v>
      </c>
      <c r="Y8402" s="166">
        <v>100</v>
      </c>
      <c r="Z8402" s="166">
        <v>60.7</v>
      </c>
      <c r="AA8402" s="166">
        <v>10</v>
      </c>
      <c r="AB8402" s="166">
        <v>100</v>
      </c>
      <c r="AC8402" s="166">
        <v>56.38</v>
      </c>
      <c r="AD8402" s="166">
        <v>10</v>
      </c>
      <c r="AE8402" s="166">
        <v>38.24</v>
      </c>
      <c r="AF8402" s="166">
        <v>10</v>
      </c>
      <c r="AH8402" s="169">
        <v>1</v>
      </c>
      <c r="AI8402" s="169">
        <v>1</v>
      </c>
      <c r="AJ8402" s="169">
        <f t="shared" si="399"/>
        <v>0.52593333333333336</v>
      </c>
      <c r="AK8402" s="169">
        <f t="shared" si="399"/>
        <v>0.41758666666666661</v>
      </c>
      <c r="AL8402" s="166">
        <f t="shared" si="400"/>
        <v>0</v>
      </c>
      <c r="AM8402" s="170">
        <f t="shared" si="401"/>
        <v>12</v>
      </c>
    </row>
    <row r="8403" spans="1:39" x14ac:dyDescent="0.25">
      <c r="A8403" s="168">
        <v>42720</v>
      </c>
      <c r="B8403" s="166">
        <v>0</v>
      </c>
      <c r="C8403" s="166">
        <v>10</v>
      </c>
      <c r="D8403" s="166">
        <v>44.29</v>
      </c>
      <c r="E8403" s="166">
        <v>43.12</v>
      </c>
      <c r="F8403" s="166">
        <v>100</v>
      </c>
      <c r="G8403" s="166">
        <v>10</v>
      </c>
      <c r="H8403" s="166">
        <v>51.24</v>
      </c>
      <c r="I8403" s="166">
        <v>65.33</v>
      </c>
      <c r="J8403" s="166">
        <v>31</v>
      </c>
      <c r="K8403" s="166">
        <v>58.35</v>
      </c>
      <c r="L8403" s="166">
        <v>100</v>
      </c>
      <c r="M8403" s="166">
        <v>100</v>
      </c>
      <c r="N8403" s="166">
        <v>10</v>
      </c>
      <c r="O8403" s="166">
        <v>37.130000000000003</v>
      </c>
      <c r="P8403" s="166">
        <v>43.88</v>
      </c>
      <c r="Q8403" s="166">
        <v>50.04</v>
      </c>
      <c r="R8403" s="166">
        <v>38.53</v>
      </c>
      <c r="S8403" s="166">
        <v>10</v>
      </c>
      <c r="T8403" s="166">
        <v>35.93</v>
      </c>
      <c r="U8403" s="166">
        <v>45.1</v>
      </c>
      <c r="V8403" s="166">
        <v>100</v>
      </c>
      <c r="W8403" s="166">
        <v>54.52</v>
      </c>
      <c r="X8403" s="166">
        <v>79.569999999999993</v>
      </c>
      <c r="Y8403" s="166">
        <v>100</v>
      </c>
      <c r="Z8403" s="166">
        <v>100</v>
      </c>
      <c r="AA8403" s="166">
        <v>10</v>
      </c>
      <c r="AB8403" s="166">
        <v>100</v>
      </c>
      <c r="AC8403" s="166">
        <v>54.36</v>
      </c>
      <c r="AD8403" s="166">
        <v>10</v>
      </c>
      <c r="AE8403" s="166">
        <v>52.55</v>
      </c>
      <c r="AF8403" s="166">
        <v>10</v>
      </c>
      <c r="AH8403" s="169">
        <v>1</v>
      </c>
      <c r="AI8403" s="169">
        <v>1</v>
      </c>
      <c r="AJ8403" s="169">
        <f t="shared" si="399"/>
        <v>0.56962666666666661</v>
      </c>
      <c r="AK8403" s="169">
        <f t="shared" si="399"/>
        <v>0.46699999999999997</v>
      </c>
      <c r="AL8403" s="166">
        <f t="shared" si="400"/>
        <v>0</v>
      </c>
      <c r="AM8403" s="170">
        <f t="shared" si="401"/>
        <v>12</v>
      </c>
    </row>
    <row r="8404" spans="1:39" x14ac:dyDescent="0.25">
      <c r="A8404" s="168">
        <v>42720</v>
      </c>
      <c r="B8404" s="166">
        <v>1</v>
      </c>
      <c r="C8404" s="166">
        <v>10</v>
      </c>
      <c r="D8404" s="166">
        <v>43.41</v>
      </c>
      <c r="E8404" s="166">
        <v>29.63</v>
      </c>
      <c r="F8404" s="166">
        <v>100</v>
      </c>
      <c r="G8404" s="166">
        <v>11.11</v>
      </c>
      <c r="H8404" s="166">
        <v>29.57</v>
      </c>
      <c r="I8404" s="166">
        <v>68.040000000000006</v>
      </c>
      <c r="J8404" s="166">
        <v>33.53</v>
      </c>
      <c r="K8404" s="166">
        <v>61.25</v>
      </c>
      <c r="L8404" s="166">
        <v>88.26</v>
      </c>
      <c r="M8404" s="166">
        <v>100</v>
      </c>
      <c r="N8404" s="166">
        <v>10</v>
      </c>
      <c r="O8404" s="166">
        <v>33.81</v>
      </c>
      <c r="P8404" s="166">
        <v>47.78</v>
      </c>
      <c r="Q8404" s="166">
        <v>38.26</v>
      </c>
      <c r="R8404" s="166">
        <v>28.34</v>
      </c>
      <c r="S8404" s="166">
        <v>10</v>
      </c>
      <c r="T8404" s="166">
        <v>34.619999999999997</v>
      </c>
      <c r="U8404" s="166">
        <v>39.54</v>
      </c>
      <c r="V8404" s="166">
        <v>100</v>
      </c>
      <c r="W8404" s="166">
        <v>49.68</v>
      </c>
      <c r="X8404" s="166">
        <v>100</v>
      </c>
      <c r="Y8404" s="166">
        <v>100</v>
      </c>
      <c r="Z8404" s="166">
        <v>58.58</v>
      </c>
      <c r="AA8404" s="166">
        <v>21.88</v>
      </c>
      <c r="AB8404" s="166">
        <v>100</v>
      </c>
      <c r="AC8404" s="166">
        <v>74.680000000000007</v>
      </c>
      <c r="AD8404" s="166">
        <v>10</v>
      </c>
      <c r="AE8404" s="166">
        <v>66.25</v>
      </c>
      <c r="AF8404" s="166">
        <v>10</v>
      </c>
      <c r="AH8404" s="169">
        <v>1</v>
      </c>
      <c r="AI8404" s="169">
        <v>1</v>
      </c>
      <c r="AJ8404" s="169">
        <f t="shared" si="399"/>
        <v>0.52939333333333338</v>
      </c>
      <c r="AK8404" s="169">
        <f t="shared" si="399"/>
        <v>0.47608666666666655</v>
      </c>
      <c r="AL8404" s="166">
        <f t="shared" si="400"/>
        <v>0</v>
      </c>
      <c r="AM8404" s="170">
        <f t="shared" si="401"/>
        <v>12</v>
      </c>
    </row>
    <row r="8405" spans="1:39" x14ac:dyDescent="0.25">
      <c r="A8405" s="168">
        <v>42720</v>
      </c>
      <c r="B8405" s="166">
        <v>2</v>
      </c>
      <c r="C8405" s="166">
        <v>10</v>
      </c>
      <c r="D8405" s="166">
        <v>45.42</v>
      </c>
      <c r="E8405" s="166">
        <v>35.119999999999997</v>
      </c>
      <c r="F8405" s="166">
        <v>100</v>
      </c>
      <c r="G8405" s="166">
        <v>26.05</v>
      </c>
      <c r="H8405" s="166">
        <v>40.06</v>
      </c>
      <c r="I8405" s="166">
        <v>66.400000000000006</v>
      </c>
      <c r="J8405" s="166">
        <v>30.19</v>
      </c>
      <c r="K8405" s="166">
        <v>74.53</v>
      </c>
      <c r="L8405" s="166">
        <v>100</v>
      </c>
      <c r="M8405" s="166">
        <v>100</v>
      </c>
      <c r="N8405" s="166">
        <v>10</v>
      </c>
      <c r="O8405" s="166">
        <v>38.44</v>
      </c>
      <c r="P8405" s="166">
        <v>45.04</v>
      </c>
      <c r="Q8405" s="166">
        <v>33.72</v>
      </c>
      <c r="R8405" s="166">
        <v>37.19</v>
      </c>
      <c r="S8405" s="166">
        <v>10</v>
      </c>
      <c r="T8405" s="166">
        <v>69.45</v>
      </c>
      <c r="U8405" s="166">
        <v>22.6</v>
      </c>
      <c r="V8405" s="166">
        <v>100</v>
      </c>
      <c r="W8405" s="166">
        <v>50.45</v>
      </c>
      <c r="X8405" s="166">
        <v>100</v>
      </c>
      <c r="Y8405" s="166">
        <v>100</v>
      </c>
      <c r="Z8405" s="166">
        <v>70.45</v>
      </c>
      <c r="AA8405" s="166">
        <v>39.619999999999997</v>
      </c>
      <c r="AB8405" s="166">
        <v>100</v>
      </c>
      <c r="AC8405" s="166">
        <v>100</v>
      </c>
      <c r="AD8405" s="166">
        <v>10</v>
      </c>
      <c r="AE8405" s="166">
        <v>40.200000000000003</v>
      </c>
      <c r="AF8405" s="166">
        <v>10</v>
      </c>
      <c r="AH8405" s="169">
        <v>1</v>
      </c>
      <c r="AI8405" s="169">
        <v>1</v>
      </c>
      <c r="AJ8405" s="169">
        <f t="shared" si="399"/>
        <v>0.57853333333333334</v>
      </c>
      <c r="AK8405" s="169">
        <f t="shared" si="399"/>
        <v>0.49808666666666668</v>
      </c>
      <c r="AL8405" s="166">
        <f t="shared" si="400"/>
        <v>0</v>
      </c>
      <c r="AM8405" s="170">
        <f t="shared" si="401"/>
        <v>12</v>
      </c>
    </row>
    <row r="8406" spans="1:39" x14ac:dyDescent="0.25">
      <c r="A8406" s="168">
        <v>42720</v>
      </c>
      <c r="B8406" s="166">
        <v>3</v>
      </c>
      <c r="C8406" s="166">
        <v>10</v>
      </c>
      <c r="D8406" s="166">
        <v>68.06</v>
      </c>
      <c r="E8406" s="166">
        <v>56.19</v>
      </c>
      <c r="F8406" s="166">
        <v>100</v>
      </c>
      <c r="G8406" s="166">
        <v>38.770000000000003</v>
      </c>
      <c r="H8406" s="166">
        <v>30.88</v>
      </c>
      <c r="I8406" s="166">
        <v>61.75</v>
      </c>
      <c r="J8406" s="166">
        <v>33.33</v>
      </c>
      <c r="K8406" s="166">
        <v>63.91</v>
      </c>
      <c r="L8406" s="166">
        <v>69.349999999999994</v>
      </c>
      <c r="M8406" s="166">
        <v>76.92</v>
      </c>
      <c r="N8406" s="166">
        <v>10</v>
      </c>
      <c r="O8406" s="166">
        <v>43.62</v>
      </c>
      <c r="P8406" s="166">
        <v>69.430000000000007</v>
      </c>
      <c r="Q8406" s="166">
        <v>38.82</v>
      </c>
      <c r="R8406" s="166">
        <v>51.35</v>
      </c>
      <c r="S8406" s="166">
        <v>10</v>
      </c>
      <c r="T8406" s="166">
        <v>80.599999999999994</v>
      </c>
      <c r="U8406" s="166">
        <v>12.26</v>
      </c>
      <c r="V8406" s="166">
        <v>100</v>
      </c>
      <c r="W8406" s="166">
        <v>48.63</v>
      </c>
      <c r="X8406" s="166">
        <v>100</v>
      </c>
      <c r="Y8406" s="166">
        <v>100</v>
      </c>
      <c r="Z8406" s="166">
        <v>70.55</v>
      </c>
      <c r="AA8406" s="166">
        <v>33.090000000000003</v>
      </c>
      <c r="AB8406" s="166">
        <v>100</v>
      </c>
      <c r="AC8406" s="166">
        <v>100</v>
      </c>
      <c r="AD8406" s="166">
        <v>10</v>
      </c>
      <c r="AE8406" s="166">
        <v>22.22</v>
      </c>
      <c r="AF8406" s="166">
        <v>10</v>
      </c>
      <c r="AH8406" s="169">
        <v>1</v>
      </c>
      <c r="AI8406" s="169">
        <v>1</v>
      </c>
      <c r="AJ8406" s="169">
        <f t="shared" si="399"/>
        <v>0.60236666666666661</v>
      </c>
      <c r="AK8406" s="169">
        <f t="shared" si="399"/>
        <v>0.47745333333333334</v>
      </c>
      <c r="AL8406" s="166">
        <f t="shared" si="400"/>
        <v>0</v>
      </c>
      <c r="AM8406" s="170">
        <f t="shared" si="401"/>
        <v>12</v>
      </c>
    </row>
    <row r="8407" spans="1:39" x14ac:dyDescent="0.25">
      <c r="A8407" s="168">
        <v>42720</v>
      </c>
      <c r="B8407" s="166">
        <v>4</v>
      </c>
      <c r="C8407" s="166">
        <v>10</v>
      </c>
      <c r="D8407" s="166">
        <v>66.91</v>
      </c>
      <c r="E8407" s="166">
        <v>40.99</v>
      </c>
      <c r="F8407" s="166">
        <v>100</v>
      </c>
      <c r="G8407" s="166">
        <v>46</v>
      </c>
      <c r="H8407" s="166">
        <v>35.119999999999997</v>
      </c>
      <c r="I8407" s="166">
        <v>72.349999999999994</v>
      </c>
      <c r="J8407" s="166">
        <v>15.82</v>
      </c>
      <c r="K8407" s="166">
        <v>61.39</v>
      </c>
      <c r="L8407" s="166">
        <v>77.91</v>
      </c>
      <c r="M8407" s="166">
        <v>73.89</v>
      </c>
      <c r="N8407" s="166">
        <v>10</v>
      </c>
      <c r="O8407" s="166">
        <v>37.39</v>
      </c>
      <c r="P8407" s="166">
        <v>55.94</v>
      </c>
      <c r="Q8407" s="166">
        <v>61.54</v>
      </c>
      <c r="R8407" s="166">
        <v>57.19</v>
      </c>
      <c r="S8407" s="166">
        <v>10</v>
      </c>
      <c r="T8407" s="166">
        <v>65.819999999999993</v>
      </c>
      <c r="U8407" s="166">
        <v>10</v>
      </c>
      <c r="V8407" s="166">
        <v>100</v>
      </c>
      <c r="W8407" s="166">
        <v>27.12</v>
      </c>
      <c r="X8407" s="166">
        <v>100</v>
      </c>
      <c r="Y8407" s="166">
        <v>100</v>
      </c>
      <c r="Z8407" s="166">
        <v>68.7</v>
      </c>
      <c r="AA8407" s="166">
        <v>29.68</v>
      </c>
      <c r="AB8407" s="166">
        <v>100</v>
      </c>
      <c r="AC8407" s="166">
        <v>100</v>
      </c>
      <c r="AD8407" s="166">
        <v>10</v>
      </c>
      <c r="AE8407" s="166">
        <v>42.42</v>
      </c>
      <c r="AF8407" s="166">
        <v>10</v>
      </c>
      <c r="AH8407" s="169">
        <v>1</v>
      </c>
      <c r="AI8407" s="169">
        <v>1</v>
      </c>
      <c r="AJ8407" s="169">
        <f t="shared" si="399"/>
        <v>0.58227333333333342</v>
      </c>
      <c r="AK8407" s="169">
        <f t="shared" si="399"/>
        <v>0.48184666666666665</v>
      </c>
      <c r="AL8407" s="166">
        <f t="shared" si="400"/>
        <v>0</v>
      </c>
      <c r="AM8407" s="170">
        <f t="shared" si="401"/>
        <v>12</v>
      </c>
    </row>
    <row r="8408" spans="1:39" x14ac:dyDescent="0.25">
      <c r="A8408" s="168">
        <v>42720</v>
      </c>
      <c r="B8408" s="166">
        <v>5</v>
      </c>
      <c r="C8408" s="166">
        <v>10</v>
      </c>
      <c r="D8408" s="166">
        <v>65.56</v>
      </c>
      <c r="E8408" s="166">
        <v>32.11</v>
      </c>
      <c r="F8408" s="166">
        <v>100</v>
      </c>
      <c r="G8408" s="166">
        <v>66.569999999999993</v>
      </c>
      <c r="H8408" s="166">
        <v>25.28</v>
      </c>
      <c r="I8408" s="166">
        <v>53.23</v>
      </c>
      <c r="J8408" s="166">
        <v>25.72</v>
      </c>
      <c r="K8408" s="166">
        <v>64.64</v>
      </c>
      <c r="L8408" s="166">
        <v>100</v>
      </c>
      <c r="M8408" s="166">
        <v>78.55</v>
      </c>
      <c r="N8408" s="166">
        <v>10</v>
      </c>
      <c r="O8408" s="166">
        <v>32.119999999999997</v>
      </c>
      <c r="P8408" s="166">
        <v>55.94</v>
      </c>
      <c r="Q8408" s="166">
        <v>57.85</v>
      </c>
      <c r="R8408" s="166">
        <v>64.540000000000006</v>
      </c>
      <c r="S8408" s="166">
        <v>10</v>
      </c>
      <c r="T8408" s="166">
        <v>52.16</v>
      </c>
      <c r="U8408" s="166">
        <v>22.73</v>
      </c>
      <c r="V8408" s="166">
        <v>100</v>
      </c>
      <c r="W8408" s="166">
        <v>13.33</v>
      </c>
      <c r="X8408" s="166">
        <v>100</v>
      </c>
      <c r="Y8408" s="166">
        <v>100</v>
      </c>
      <c r="Z8408" s="166">
        <v>59.44</v>
      </c>
      <c r="AA8408" s="166">
        <v>39.22</v>
      </c>
      <c r="AB8408" s="166">
        <v>100</v>
      </c>
      <c r="AC8408" s="166">
        <v>100</v>
      </c>
      <c r="AD8408" s="166">
        <v>10</v>
      </c>
      <c r="AE8408" s="166">
        <v>60.58</v>
      </c>
      <c r="AF8408" s="166">
        <v>31.19</v>
      </c>
      <c r="AH8408" s="169">
        <v>1</v>
      </c>
      <c r="AI8408" s="169">
        <v>1</v>
      </c>
      <c r="AJ8408" s="169">
        <f t="shared" si="399"/>
        <v>0.59988666666666679</v>
      </c>
      <c r="AK8408" s="169">
        <f t="shared" si="399"/>
        <v>0.49395333333333347</v>
      </c>
      <c r="AL8408" s="166">
        <f t="shared" si="400"/>
        <v>0</v>
      </c>
      <c r="AM8408" s="170">
        <f t="shared" si="401"/>
        <v>12</v>
      </c>
    </row>
    <row r="8409" spans="1:39" x14ac:dyDescent="0.25">
      <c r="A8409" s="168">
        <v>42720</v>
      </c>
      <c r="B8409" s="166">
        <v>6</v>
      </c>
      <c r="C8409" s="166">
        <v>10</v>
      </c>
      <c r="D8409" s="166">
        <v>63.72</v>
      </c>
      <c r="E8409" s="166">
        <v>41.91</v>
      </c>
      <c r="F8409" s="166">
        <v>100</v>
      </c>
      <c r="G8409" s="166">
        <v>80.44</v>
      </c>
      <c r="H8409" s="166">
        <v>27.32</v>
      </c>
      <c r="I8409" s="166">
        <v>55.05</v>
      </c>
      <c r="J8409" s="166">
        <v>10</v>
      </c>
      <c r="K8409" s="166">
        <v>63.85</v>
      </c>
      <c r="L8409" s="166">
        <v>100</v>
      </c>
      <c r="M8409" s="166">
        <v>59.21</v>
      </c>
      <c r="N8409" s="166">
        <v>10</v>
      </c>
      <c r="O8409" s="166">
        <v>44.97</v>
      </c>
      <c r="P8409" s="166">
        <v>62.16</v>
      </c>
      <c r="Q8409" s="166">
        <v>63.62</v>
      </c>
      <c r="R8409" s="166">
        <v>64.930000000000007</v>
      </c>
      <c r="S8409" s="166">
        <v>10</v>
      </c>
      <c r="T8409" s="166">
        <v>51.89</v>
      </c>
      <c r="U8409" s="166">
        <v>10</v>
      </c>
      <c r="V8409" s="166">
        <v>100</v>
      </c>
      <c r="W8409" s="166">
        <v>17.98</v>
      </c>
      <c r="X8409" s="166">
        <v>89.1</v>
      </c>
      <c r="Y8409" s="166">
        <v>80.92</v>
      </c>
      <c r="Z8409" s="166">
        <v>48.95</v>
      </c>
      <c r="AA8409" s="166">
        <v>52.55</v>
      </c>
      <c r="AB8409" s="166">
        <v>100</v>
      </c>
      <c r="AC8409" s="166">
        <v>100</v>
      </c>
      <c r="AD8409" s="166">
        <v>10</v>
      </c>
      <c r="AE8409" s="166">
        <v>71.739999999999995</v>
      </c>
      <c r="AF8409" s="166">
        <v>47.64</v>
      </c>
      <c r="AH8409" s="169">
        <v>1</v>
      </c>
      <c r="AI8409" s="169">
        <v>1</v>
      </c>
      <c r="AJ8409" s="169">
        <f t="shared" si="399"/>
        <v>0.59047333333333329</v>
      </c>
      <c r="AK8409" s="169">
        <f t="shared" si="399"/>
        <v>0.50815999999999995</v>
      </c>
      <c r="AL8409" s="166">
        <f t="shared" si="400"/>
        <v>1</v>
      </c>
      <c r="AM8409" s="170">
        <f t="shared" si="401"/>
        <v>12</v>
      </c>
    </row>
    <row r="8410" spans="1:39" x14ac:dyDescent="0.25">
      <c r="A8410" s="168">
        <v>42720</v>
      </c>
      <c r="B8410" s="166">
        <v>7</v>
      </c>
      <c r="C8410" s="166">
        <v>16.39</v>
      </c>
      <c r="D8410" s="166">
        <v>54.6</v>
      </c>
      <c r="E8410" s="166">
        <v>46.65</v>
      </c>
      <c r="F8410" s="166">
        <v>100</v>
      </c>
      <c r="G8410" s="166">
        <v>65.98</v>
      </c>
      <c r="H8410" s="166">
        <v>14.54</v>
      </c>
      <c r="I8410" s="166">
        <v>57.16</v>
      </c>
      <c r="J8410" s="166">
        <v>10</v>
      </c>
      <c r="K8410" s="166">
        <v>62.01</v>
      </c>
      <c r="L8410" s="166">
        <v>100</v>
      </c>
      <c r="M8410" s="166">
        <v>60.48</v>
      </c>
      <c r="N8410" s="166">
        <v>10</v>
      </c>
      <c r="O8410" s="166">
        <v>51.54</v>
      </c>
      <c r="P8410" s="166">
        <v>46.2</v>
      </c>
      <c r="Q8410" s="166">
        <v>59.9</v>
      </c>
      <c r="R8410" s="166">
        <v>100</v>
      </c>
      <c r="S8410" s="166">
        <v>10</v>
      </c>
      <c r="T8410" s="166">
        <v>29.88</v>
      </c>
      <c r="U8410" s="166">
        <v>10</v>
      </c>
      <c r="V8410" s="166">
        <v>79.62</v>
      </c>
      <c r="W8410" s="166">
        <v>17.7</v>
      </c>
      <c r="X8410" s="166">
        <v>63.15</v>
      </c>
      <c r="Y8410" s="166">
        <v>84.92</v>
      </c>
      <c r="Z8410" s="166">
        <v>58.62</v>
      </c>
      <c r="AA8410" s="166">
        <v>57.95</v>
      </c>
      <c r="AB8410" s="166">
        <v>100</v>
      </c>
      <c r="AC8410" s="166">
        <v>100</v>
      </c>
      <c r="AD8410" s="166">
        <v>10</v>
      </c>
      <c r="AE8410" s="166">
        <v>58.04</v>
      </c>
      <c r="AF8410" s="166">
        <v>54.7</v>
      </c>
      <c r="AH8410" s="169">
        <v>1</v>
      </c>
      <c r="AI8410" s="169">
        <v>1</v>
      </c>
      <c r="AJ8410" s="169">
        <f t="shared" si="399"/>
        <v>0.55420666666666663</v>
      </c>
      <c r="AK8410" s="169">
        <f t="shared" si="399"/>
        <v>0.50581333333333334</v>
      </c>
      <c r="AL8410" s="166">
        <f t="shared" si="400"/>
        <v>1</v>
      </c>
      <c r="AM8410" s="170">
        <f t="shared" si="401"/>
        <v>12</v>
      </c>
    </row>
    <row r="8411" spans="1:39" x14ac:dyDescent="0.25">
      <c r="A8411" s="168">
        <v>42720</v>
      </c>
      <c r="B8411" s="166">
        <v>8</v>
      </c>
      <c r="C8411" s="166">
        <v>10</v>
      </c>
      <c r="D8411" s="166">
        <v>56.8</v>
      </c>
      <c r="E8411" s="166">
        <v>56.95</v>
      </c>
      <c r="F8411" s="166">
        <v>100</v>
      </c>
      <c r="G8411" s="166">
        <v>62.99</v>
      </c>
      <c r="H8411" s="166">
        <v>10</v>
      </c>
      <c r="I8411" s="166">
        <v>55.47</v>
      </c>
      <c r="J8411" s="166">
        <v>10</v>
      </c>
      <c r="K8411" s="166">
        <v>69</v>
      </c>
      <c r="L8411" s="166">
        <v>81.66</v>
      </c>
      <c r="M8411" s="166">
        <v>59.6</v>
      </c>
      <c r="N8411" s="166">
        <v>10</v>
      </c>
      <c r="O8411" s="166">
        <v>26.95</v>
      </c>
      <c r="P8411" s="166">
        <v>30.56</v>
      </c>
      <c r="Q8411" s="166">
        <v>47.71</v>
      </c>
      <c r="R8411" s="166">
        <v>100</v>
      </c>
      <c r="S8411" s="166">
        <v>10</v>
      </c>
      <c r="T8411" s="166">
        <v>23.81</v>
      </c>
      <c r="U8411" s="166">
        <v>31.41</v>
      </c>
      <c r="V8411" s="166">
        <v>100</v>
      </c>
      <c r="W8411" s="166">
        <v>17.600000000000001</v>
      </c>
      <c r="X8411" s="166">
        <v>39.75</v>
      </c>
      <c r="Y8411" s="166">
        <v>43.17</v>
      </c>
      <c r="Z8411" s="166">
        <v>74.709999999999994</v>
      </c>
      <c r="AA8411" s="166">
        <v>43.83</v>
      </c>
      <c r="AB8411" s="166">
        <v>100</v>
      </c>
      <c r="AC8411" s="166">
        <v>100</v>
      </c>
      <c r="AD8411" s="166">
        <v>10</v>
      </c>
      <c r="AE8411" s="166">
        <v>53.02</v>
      </c>
      <c r="AF8411" s="166">
        <v>35.9</v>
      </c>
      <c r="AH8411" s="169">
        <v>0.99</v>
      </c>
      <c r="AI8411" s="169">
        <v>0.99199999999999999</v>
      </c>
      <c r="AJ8411" s="169">
        <f t="shared" si="399"/>
        <v>0.52212666666666674</v>
      </c>
      <c r="AK8411" s="169">
        <f t="shared" si="399"/>
        <v>0.45846666666666669</v>
      </c>
      <c r="AL8411" s="166">
        <f t="shared" si="400"/>
        <v>1</v>
      </c>
      <c r="AM8411" s="170">
        <f t="shared" si="401"/>
        <v>12</v>
      </c>
    </row>
    <row r="8412" spans="1:39" x14ac:dyDescent="0.25">
      <c r="A8412" s="168">
        <v>42720</v>
      </c>
      <c r="B8412" s="166">
        <v>9</v>
      </c>
      <c r="C8412" s="166">
        <v>10</v>
      </c>
      <c r="D8412" s="166">
        <v>49.41</v>
      </c>
      <c r="E8412" s="166">
        <v>65.78</v>
      </c>
      <c r="F8412" s="166">
        <v>100</v>
      </c>
      <c r="G8412" s="166">
        <v>100</v>
      </c>
      <c r="H8412" s="166">
        <v>10</v>
      </c>
      <c r="I8412" s="166">
        <v>62.94</v>
      </c>
      <c r="J8412" s="166">
        <v>10</v>
      </c>
      <c r="K8412" s="166">
        <v>61.85</v>
      </c>
      <c r="L8412" s="166">
        <v>79.930000000000007</v>
      </c>
      <c r="M8412" s="166">
        <v>100</v>
      </c>
      <c r="N8412" s="166">
        <v>10</v>
      </c>
      <c r="O8412" s="166">
        <v>29.63</v>
      </c>
      <c r="P8412" s="166">
        <v>36.520000000000003</v>
      </c>
      <c r="Q8412" s="166">
        <v>36.93</v>
      </c>
      <c r="R8412" s="166">
        <v>100</v>
      </c>
      <c r="S8412" s="166">
        <v>10</v>
      </c>
      <c r="T8412" s="166">
        <v>25.06</v>
      </c>
      <c r="U8412" s="166">
        <v>29.3</v>
      </c>
      <c r="V8412" s="166">
        <v>100</v>
      </c>
      <c r="W8412" s="166">
        <v>20.6</v>
      </c>
      <c r="X8412" s="166">
        <v>44.36</v>
      </c>
      <c r="Y8412" s="166">
        <v>44.31</v>
      </c>
      <c r="Z8412" s="166">
        <v>74.69</v>
      </c>
      <c r="AA8412" s="166">
        <v>43.99</v>
      </c>
      <c r="AB8412" s="166">
        <v>100</v>
      </c>
      <c r="AC8412" s="166">
        <v>100</v>
      </c>
      <c r="AD8412" s="166">
        <v>10</v>
      </c>
      <c r="AE8412" s="166">
        <v>69.92</v>
      </c>
      <c r="AF8412" s="166">
        <v>35.39</v>
      </c>
      <c r="AH8412" s="169">
        <v>0.98599999999999999</v>
      </c>
      <c r="AI8412" s="169">
        <v>0.9840000000000001</v>
      </c>
      <c r="AJ8412" s="169">
        <f t="shared" si="399"/>
        <v>0.52357333333333334</v>
      </c>
      <c r="AK8412" s="169">
        <f t="shared" si="399"/>
        <v>0.52349999999999997</v>
      </c>
      <c r="AL8412" s="166">
        <f t="shared" si="400"/>
        <v>1</v>
      </c>
      <c r="AM8412" s="170">
        <f t="shared" si="401"/>
        <v>12</v>
      </c>
    </row>
    <row r="8413" spans="1:39" x14ac:dyDescent="0.25">
      <c r="A8413" s="168">
        <v>42720</v>
      </c>
      <c r="B8413" s="166">
        <v>10</v>
      </c>
      <c r="C8413" s="166">
        <v>10</v>
      </c>
      <c r="D8413" s="166">
        <v>57.41</v>
      </c>
      <c r="E8413" s="166">
        <v>52.39</v>
      </c>
      <c r="F8413" s="166">
        <v>100</v>
      </c>
      <c r="G8413" s="166">
        <v>100</v>
      </c>
      <c r="H8413" s="166">
        <v>10</v>
      </c>
      <c r="I8413" s="166">
        <v>76.55</v>
      </c>
      <c r="J8413" s="166">
        <v>10</v>
      </c>
      <c r="K8413" s="166">
        <v>100</v>
      </c>
      <c r="L8413" s="166">
        <v>76.2</v>
      </c>
      <c r="M8413" s="166">
        <v>100</v>
      </c>
      <c r="N8413" s="166">
        <v>10</v>
      </c>
      <c r="O8413" s="166">
        <v>18.440000000000001</v>
      </c>
      <c r="P8413" s="166">
        <v>38.56</v>
      </c>
      <c r="Q8413" s="166">
        <v>17.57</v>
      </c>
      <c r="R8413" s="166">
        <v>100</v>
      </c>
      <c r="S8413" s="166">
        <v>10</v>
      </c>
      <c r="T8413" s="166">
        <v>32.119999999999997</v>
      </c>
      <c r="U8413" s="166">
        <v>19.149999999999999</v>
      </c>
      <c r="V8413" s="166">
        <v>81.19</v>
      </c>
      <c r="W8413" s="166">
        <v>10</v>
      </c>
      <c r="X8413" s="166">
        <v>30.58</v>
      </c>
      <c r="Y8413" s="166">
        <v>37.369999999999997</v>
      </c>
      <c r="Z8413" s="166">
        <v>81</v>
      </c>
      <c r="AA8413" s="166">
        <v>63.69</v>
      </c>
      <c r="AB8413" s="166">
        <v>100</v>
      </c>
      <c r="AC8413" s="166">
        <v>100</v>
      </c>
      <c r="AD8413" s="166">
        <v>10</v>
      </c>
      <c r="AE8413" s="166">
        <v>67.180000000000007</v>
      </c>
      <c r="AF8413" s="166">
        <v>52.27</v>
      </c>
      <c r="AH8413" s="169">
        <v>0.88800000000000001</v>
      </c>
      <c r="AI8413" s="169">
        <v>0.88800000000000001</v>
      </c>
      <c r="AJ8413" s="169">
        <f t="shared" si="399"/>
        <v>0.52622000000000002</v>
      </c>
      <c r="AK8413" s="169">
        <f t="shared" si="399"/>
        <v>0.52155999999999991</v>
      </c>
      <c r="AL8413" s="166">
        <f t="shared" si="400"/>
        <v>1</v>
      </c>
      <c r="AM8413" s="170">
        <f t="shared" si="401"/>
        <v>12</v>
      </c>
    </row>
    <row r="8414" spans="1:39" x14ac:dyDescent="0.25">
      <c r="A8414" s="168">
        <v>42720</v>
      </c>
      <c r="B8414" s="166">
        <v>11</v>
      </c>
      <c r="C8414" s="166">
        <v>10</v>
      </c>
      <c r="D8414" s="166">
        <v>43.39</v>
      </c>
      <c r="E8414" s="166">
        <v>57.36</v>
      </c>
      <c r="F8414" s="166">
        <v>100</v>
      </c>
      <c r="G8414" s="166">
        <v>100</v>
      </c>
      <c r="H8414" s="166">
        <v>10</v>
      </c>
      <c r="I8414" s="166">
        <v>57.62</v>
      </c>
      <c r="J8414" s="166">
        <v>27.92</v>
      </c>
      <c r="K8414" s="166">
        <v>100</v>
      </c>
      <c r="L8414" s="166">
        <v>86.01</v>
      </c>
      <c r="M8414" s="166">
        <v>72.98</v>
      </c>
      <c r="N8414" s="166">
        <v>10</v>
      </c>
      <c r="O8414" s="166">
        <v>35.32</v>
      </c>
      <c r="P8414" s="166">
        <v>70.39</v>
      </c>
      <c r="Q8414" s="166">
        <v>20.11</v>
      </c>
      <c r="R8414" s="166">
        <v>80.069999999999993</v>
      </c>
      <c r="S8414" s="166">
        <v>11.45</v>
      </c>
      <c r="T8414" s="166">
        <v>40.57</v>
      </c>
      <c r="U8414" s="166">
        <v>24.95</v>
      </c>
      <c r="V8414" s="166">
        <v>81.44</v>
      </c>
      <c r="W8414" s="166">
        <v>13.38</v>
      </c>
      <c r="X8414" s="166">
        <v>50.3</v>
      </c>
      <c r="Y8414" s="166">
        <v>30.88</v>
      </c>
      <c r="Z8414" s="166">
        <v>86.51</v>
      </c>
      <c r="AA8414" s="166">
        <v>59.62</v>
      </c>
      <c r="AB8414" s="166">
        <v>81.2</v>
      </c>
      <c r="AC8414" s="166">
        <v>100</v>
      </c>
      <c r="AD8414" s="166">
        <v>10</v>
      </c>
      <c r="AE8414" s="166">
        <v>71.47</v>
      </c>
      <c r="AF8414" s="166">
        <v>54.44</v>
      </c>
      <c r="AH8414" s="169">
        <v>0.76400000000000001</v>
      </c>
      <c r="AI8414" s="169">
        <v>0.76500000000000001</v>
      </c>
      <c r="AJ8414" s="169">
        <f t="shared" si="399"/>
        <v>0.55482666666666669</v>
      </c>
      <c r="AK8414" s="169">
        <f t="shared" si="399"/>
        <v>0.5100933333333334</v>
      </c>
      <c r="AL8414" s="166">
        <f t="shared" si="400"/>
        <v>1</v>
      </c>
      <c r="AM8414" s="170">
        <f t="shared" si="401"/>
        <v>12</v>
      </c>
    </row>
    <row r="8415" spans="1:39" x14ac:dyDescent="0.25">
      <c r="A8415" s="168">
        <v>42720</v>
      </c>
      <c r="B8415" s="166">
        <v>12</v>
      </c>
      <c r="C8415" s="166">
        <v>10</v>
      </c>
      <c r="D8415" s="166">
        <v>54.83</v>
      </c>
      <c r="E8415" s="166">
        <v>76.95</v>
      </c>
      <c r="F8415" s="166">
        <v>100</v>
      </c>
      <c r="G8415" s="166">
        <v>100</v>
      </c>
      <c r="H8415" s="166">
        <v>10</v>
      </c>
      <c r="I8415" s="166">
        <v>50.92</v>
      </c>
      <c r="J8415" s="166">
        <v>32.1</v>
      </c>
      <c r="K8415" s="166">
        <v>100</v>
      </c>
      <c r="L8415" s="166">
        <v>66.95</v>
      </c>
      <c r="M8415" s="166">
        <v>64.17</v>
      </c>
      <c r="N8415" s="166">
        <v>10</v>
      </c>
      <c r="O8415" s="166">
        <v>51.87</v>
      </c>
      <c r="P8415" s="166">
        <v>78.790000000000006</v>
      </c>
      <c r="Q8415" s="166">
        <v>11.75</v>
      </c>
      <c r="R8415" s="166">
        <v>62.87</v>
      </c>
      <c r="S8415" s="166">
        <v>10</v>
      </c>
      <c r="T8415" s="166">
        <v>57.93</v>
      </c>
      <c r="U8415" s="166">
        <v>21.57</v>
      </c>
      <c r="V8415" s="166">
        <v>83.13</v>
      </c>
      <c r="W8415" s="166">
        <v>21.02</v>
      </c>
      <c r="X8415" s="166">
        <v>37.130000000000003</v>
      </c>
      <c r="Y8415" s="166">
        <v>34.549999999999997</v>
      </c>
      <c r="Z8415" s="166">
        <v>100</v>
      </c>
      <c r="AA8415" s="166">
        <v>56.25</v>
      </c>
      <c r="AB8415" s="166">
        <v>77.25</v>
      </c>
      <c r="AC8415" s="166">
        <v>100</v>
      </c>
      <c r="AD8415" s="166">
        <v>10</v>
      </c>
      <c r="AE8415" s="166">
        <v>64.02</v>
      </c>
      <c r="AF8415" s="166">
        <v>70.84</v>
      </c>
      <c r="AH8415" s="169">
        <v>0.81499999999999995</v>
      </c>
      <c r="AI8415" s="169">
        <v>0.81599999999999995</v>
      </c>
      <c r="AJ8415" s="169">
        <f t="shared" si="399"/>
        <v>0.56788000000000005</v>
      </c>
      <c r="AK8415" s="169">
        <f t="shared" si="399"/>
        <v>0.51537999999999995</v>
      </c>
      <c r="AL8415" s="166">
        <f t="shared" si="400"/>
        <v>1</v>
      </c>
      <c r="AM8415" s="170">
        <f t="shared" si="401"/>
        <v>12</v>
      </c>
    </row>
    <row r="8416" spans="1:39" x14ac:dyDescent="0.25">
      <c r="A8416" s="168">
        <v>42720</v>
      </c>
      <c r="B8416" s="166">
        <v>13</v>
      </c>
      <c r="C8416" s="166">
        <v>10</v>
      </c>
      <c r="D8416" s="166">
        <v>45.14</v>
      </c>
      <c r="E8416" s="166">
        <v>76.17</v>
      </c>
      <c r="F8416" s="166">
        <v>100</v>
      </c>
      <c r="G8416" s="166">
        <v>100</v>
      </c>
      <c r="H8416" s="166">
        <v>10</v>
      </c>
      <c r="I8416" s="166">
        <v>54.95</v>
      </c>
      <c r="J8416" s="166">
        <v>28.87</v>
      </c>
      <c r="K8416" s="166">
        <v>77.489999999999995</v>
      </c>
      <c r="L8416" s="166">
        <v>55.06</v>
      </c>
      <c r="M8416" s="166">
        <v>73.430000000000007</v>
      </c>
      <c r="N8416" s="166">
        <v>10</v>
      </c>
      <c r="O8416" s="166">
        <v>55.18</v>
      </c>
      <c r="P8416" s="166">
        <v>63.1</v>
      </c>
      <c r="Q8416" s="166">
        <v>10</v>
      </c>
      <c r="R8416" s="166">
        <v>74.73</v>
      </c>
      <c r="S8416" s="166">
        <v>15.26</v>
      </c>
      <c r="T8416" s="166">
        <v>34.56</v>
      </c>
      <c r="U8416" s="166">
        <v>10</v>
      </c>
      <c r="V8416" s="166">
        <v>100</v>
      </c>
      <c r="W8416" s="166">
        <v>40.67</v>
      </c>
      <c r="X8416" s="166">
        <v>61.4</v>
      </c>
      <c r="Y8416" s="166">
        <v>53.89</v>
      </c>
      <c r="Z8416" s="166">
        <v>100</v>
      </c>
      <c r="AA8416" s="166">
        <v>59.5</v>
      </c>
      <c r="AB8416" s="166">
        <v>81.17</v>
      </c>
      <c r="AC8416" s="166">
        <v>100</v>
      </c>
      <c r="AD8416" s="166">
        <v>18.690000000000001</v>
      </c>
      <c r="AE8416" s="166">
        <v>35.08</v>
      </c>
      <c r="AF8416" s="166">
        <v>87.14</v>
      </c>
      <c r="AH8416" s="169">
        <v>0.89599999999999991</v>
      </c>
      <c r="AI8416" s="169">
        <v>0.89800000000000002</v>
      </c>
      <c r="AJ8416" s="169">
        <f t="shared" si="399"/>
        <v>0.57990666666666668</v>
      </c>
      <c r="AK8416" s="169">
        <f t="shared" si="399"/>
        <v>0.51441333333333328</v>
      </c>
      <c r="AL8416" s="166">
        <f t="shared" si="400"/>
        <v>1</v>
      </c>
      <c r="AM8416" s="170">
        <f t="shared" si="401"/>
        <v>12</v>
      </c>
    </row>
    <row r="8417" spans="1:39" x14ac:dyDescent="0.25">
      <c r="A8417" s="168">
        <v>42720</v>
      </c>
      <c r="B8417" s="166">
        <v>14</v>
      </c>
      <c r="C8417" s="166">
        <v>10</v>
      </c>
      <c r="D8417" s="166">
        <v>38.200000000000003</v>
      </c>
      <c r="E8417" s="166">
        <v>70.41</v>
      </c>
      <c r="F8417" s="166">
        <v>100</v>
      </c>
      <c r="G8417" s="166">
        <v>100</v>
      </c>
      <c r="H8417" s="166">
        <v>10</v>
      </c>
      <c r="I8417" s="166">
        <v>54.41</v>
      </c>
      <c r="J8417" s="166">
        <v>28.41</v>
      </c>
      <c r="K8417" s="166">
        <v>69.91</v>
      </c>
      <c r="L8417" s="166">
        <v>39.840000000000003</v>
      </c>
      <c r="M8417" s="166">
        <v>68.88</v>
      </c>
      <c r="N8417" s="166">
        <v>16.309999999999999</v>
      </c>
      <c r="O8417" s="166">
        <v>69.86</v>
      </c>
      <c r="P8417" s="166">
        <v>69.709999999999994</v>
      </c>
      <c r="Q8417" s="166">
        <v>10</v>
      </c>
      <c r="R8417" s="166">
        <v>100</v>
      </c>
      <c r="S8417" s="166">
        <v>25.3</v>
      </c>
      <c r="T8417" s="166">
        <v>28.73</v>
      </c>
      <c r="U8417" s="166">
        <v>10</v>
      </c>
      <c r="V8417" s="166">
        <v>89.57</v>
      </c>
      <c r="W8417" s="166">
        <v>49.89</v>
      </c>
      <c r="X8417" s="166">
        <v>55.68</v>
      </c>
      <c r="Y8417" s="166">
        <v>38.96</v>
      </c>
      <c r="Z8417" s="166">
        <v>100</v>
      </c>
      <c r="AA8417" s="166">
        <v>53.22</v>
      </c>
      <c r="AB8417" s="166">
        <v>100</v>
      </c>
      <c r="AC8417" s="166">
        <v>100</v>
      </c>
      <c r="AD8417" s="166">
        <v>24.65</v>
      </c>
      <c r="AE8417" s="166">
        <v>38.18</v>
      </c>
      <c r="AF8417" s="166">
        <v>81.209999999999994</v>
      </c>
      <c r="AH8417" s="169">
        <v>0.94900000000000007</v>
      </c>
      <c r="AI8417" s="169">
        <v>0.95099999999999996</v>
      </c>
      <c r="AJ8417" s="169">
        <f t="shared" si="399"/>
        <v>0.58820666666666666</v>
      </c>
      <c r="AK8417" s="169">
        <f t="shared" si="399"/>
        <v>0.51268000000000002</v>
      </c>
      <c r="AL8417" s="166">
        <f t="shared" si="400"/>
        <v>1</v>
      </c>
      <c r="AM8417" s="170">
        <f t="shared" si="401"/>
        <v>12</v>
      </c>
    </row>
    <row r="8418" spans="1:39" x14ac:dyDescent="0.25">
      <c r="A8418" s="168">
        <v>42720</v>
      </c>
      <c r="B8418" s="166">
        <v>15</v>
      </c>
      <c r="C8418" s="166">
        <v>10</v>
      </c>
      <c r="D8418" s="166">
        <v>23.64</v>
      </c>
      <c r="E8418" s="166">
        <v>78.69</v>
      </c>
      <c r="F8418" s="166">
        <v>100</v>
      </c>
      <c r="G8418" s="166">
        <v>84.54</v>
      </c>
      <c r="H8418" s="166">
        <v>10</v>
      </c>
      <c r="I8418" s="166">
        <v>37.56</v>
      </c>
      <c r="J8418" s="166">
        <v>21.67</v>
      </c>
      <c r="K8418" s="166">
        <v>70.67</v>
      </c>
      <c r="L8418" s="166">
        <v>40.950000000000003</v>
      </c>
      <c r="M8418" s="166">
        <v>68.75</v>
      </c>
      <c r="N8418" s="166">
        <v>27.17</v>
      </c>
      <c r="O8418" s="166">
        <v>63.53</v>
      </c>
      <c r="P8418" s="166">
        <v>62.65</v>
      </c>
      <c r="Q8418" s="166">
        <v>13.16</v>
      </c>
      <c r="R8418" s="166">
        <v>88.15</v>
      </c>
      <c r="S8418" s="166">
        <v>54.18</v>
      </c>
      <c r="T8418" s="166">
        <v>58.39</v>
      </c>
      <c r="U8418" s="166">
        <v>10</v>
      </c>
      <c r="V8418" s="166">
        <v>74.13</v>
      </c>
      <c r="W8418" s="166">
        <v>41.14</v>
      </c>
      <c r="X8418" s="166">
        <v>52.86</v>
      </c>
      <c r="Y8418" s="166">
        <v>39.869999999999997</v>
      </c>
      <c r="Z8418" s="166">
        <v>100</v>
      </c>
      <c r="AA8418" s="166">
        <v>57.46</v>
      </c>
      <c r="AB8418" s="166">
        <v>87.24</v>
      </c>
      <c r="AC8418" s="166">
        <v>100</v>
      </c>
      <c r="AD8418" s="166">
        <v>41.66</v>
      </c>
      <c r="AE8418" s="166">
        <v>57.82</v>
      </c>
      <c r="AF8418" s="166">
        <v>88.09</v>
      </c>
      <c r="AH8418" s="169">
        <v>1</v>
      </c>
      <c r="AI8418" s="169">
        <v>1</v>
      </c>
      <c r="AJ8418" s="169">
        <f t="shared" si="399"/>
        <v>0.58440000000000003</v>
      </c>
      <c r="AK8418" s="169">
        <f t="shared" si="399"/>
        <v>0.52491333333333345</v>
      </c>
      <c r="AL8418" s="166">
        <f t="shared" si="400"/>
        <v>1</v>
      </c>
      <c r="AM8418" s="170">
        <f t="shared" si="401"/>
        <v>12</v>
      </c>
    </row>
    <row r="8419" spans="1:39" x14ac:dyDescent="0.25">
      <c r="A8419" s="168">
        <v>42720</v>
      </c>
      <c r="B8419" s="166">
        <v>16</v>
      </c>
      <c r="C8419" s="166">
        <v>12.99</v>
      </c>
      <c r="D8419" s="166">
        <v>10</v>
      </c>
      <c r="E8419" s="166">
        <v>82.56</v>
      </c>
      <c r="F8419" s="166">
        <v>100</v>
      </c>
      <c r="G8419" s="166">
        <v>73.3</v>
      </c>
      <c r="H8419" s="166">
        <v>15.45</v>
      </c>
      <c r="I8419" s="166">
        <v>50.75</v>
      </c>
      <c r="J8419" s="166">
        <v>26.45</v>
      </c>
      <c r="K8419" s="166">
        <v>62.29</v>
      </c>
      <c r="L8419" s="166">
        <v>33.07</v>
      </c>
      <c r="M8419" s="166">
        <v>87.97</v>
      </c>
      <c r="N8419" s="166">
        <v>10</v>
      </c>
      <c r="O8419" s="166">
        <v>55.13</v>
      </c>
      <c r="P8419" s="166">
        <v>75.67</v>
      </c>
      <c r="Q8419" s="166">
        <v>25.12</v>
      </c>
      <c r="R8419" s="166">
        <v>100</v>
      </c>
      <c r="S8419" s="166">
        <v>40.130000000000003</v>
      </c>
      <c r="T8419" s="166">
        <v>43.01</v>
      </c>
      <c r="U8419" s="166">
        <v>10</v>
      </c>
      <c r="V8419" s="166">
        <v>61.5</v>
      </c>
      <c r="W8419" s="166">
        <v>43.44</v>
      </c>
      <c r="X8419" s="166">
        <v>54.18</v>
      </c>
      <c r="Y8419" s="166">
        <v>24.45</v>
      </c>
      <c r="Z8419" s="166">
        <v>100</v>
      </c>
      <c r="AA8419" s="166">
        <v>66.3</v>
      </c>
      <c r="AB8419" s="166">
        <v>100</v>
      </c>
      <c r="AC8419" s="166">
        <v>59.02</v>
      </c>
      <c r="AD8419" s="166">
        <v>51.71</v>
      </c>
      <c r="AE8419" s="166">
        <v>54.79</v>
      </c>
      <c r="AF8419" s="166">
        <v>100</v>
      </c>
      <c r="AH8419" s="169">
        <v>1</v>
      </c>
      <c r="AI8419" s="169">
        <v>1</v>
      </c>
      <c r="AJ8419" s="169">
        <f t="shared" si="399"/>
        <v>0.58735999999999999</v>
      </c>
      <c r="AK8419" s="169">
        <f t="shared" si="399"/>
        <v>0.49882666666666664</v>
      </c>
      <c r="AL8419" s="166">
        <f t="shared" si="400"/>
        <v>1</v>
      </c>
      <c r="AM8419" s="170">
        <f t="shared" si="401"/>
        <v>12</v>
      </c>
    </row>
    <row r="8420" spans="1:39" x14ac:dyDescent="0.25">
      <c r="A8420" s="168">
        <v>42720</v>
      </c>
      <c r="B8420" s="166">
        <v>17</v>
      </c>
      <c r="C8420" s="166">
        <v>16.510000000000002</v>
      </c>
      <c r="D8420" s="166">
        <v>10</v>
      </c>
      <c r="E8420" s="166">
        <v>100</v>
      </c>
      <c r="F8420" s="166">
        <v>100</v>
      </c>
      <c r="G8420" s="166">
        <v>62.46</v>
      </c>
      <c r="H8420" s="166">
        <v>23.88</v>
      </c>
      <c r="I8420" s="166">
        <v>36.42</v>
      </c>
      <c r="J8420" s="166">
        <v>10</v>
      </c>
      <c r="K8420" s="166">
        <v>50.93</v>
      </c>
      <c r="L8420" s="166">
        <v>29.73</v>
      </c>
      <c r="M8420" s="166">
        <v>87.11</v>
      </c>
      <c r="N8420" s="166">
        <v>10</v>
      </c>
      <c r="O8420" s="166">
        <v>37.28</v>
      </c>
      <c r="P8420" s="166">
        <v>60.2</v>
      </c>
      <c r="Q8420" s="166">
        <v>19.98</v>
      </c>
      <c r="R8420" s="166">
        <v>100</v>
      </c>
      <c r="S8420" s="166">
        <v>45.94</v>
      </c>
      <c r="T8420" s="166">
        <v>47.28</v>
      </c>
      <c r="U8420" s="166">
        <v>10</v>
      </c>
      <c r="V8420" s="166">
        <v>81.650000000000006</v>
      </c>
      <c r="W8420" s="166">
        <v>44.29</v>
      </c>
      <c r="X8420" s="166">
        <v>44</v>
      </c>
      <c r="Y8420" s="166">
        <v>31.36</v>
      </c>
      <c r="Z8420" s="166">
        <v>100</v>
      </c>
      <c r="AA8420" s="166">
        <v>53.98</v>
      </c>
      <c r="AB8420" s="166">
        <v>78.36</v>
      </c>
      <c r="AC8420" s="166">
        <v>43.85</v>
      </c>
      <c r="AD8420" s="166">
        <v>68.12</v>
      </c>
      <c r="AE8420" s="166">
        <v>36.6</v>
      </c>
      <c r="AF8420" s="166">
        <v>77.25</v>
      </c>
      <c r="AH8420" s="169">
        <v>1</v>
      </c>
      <c r="AI8420" s="169">
        <v>1</v>
      </c>
      <c r="AJ8420" s="169">
        <f t="shared" si="399"/>
        <v>0.56031333333333333</v>
      </c>
      <c r="AK8420" s="169">
        <f t="shared" si="399"/>
        <v>0.4511400000000001</v>
      </c>
      <c r="AL8420" s="166">
        <f t="shared" si="400"/>
        <v>1</v>
      </c>
      <c r="AM8420" s="170">
        <f t="shared" si="401"/>
        <v>12</v>
      </c>
    </row>
    <row r="8421" spans="1:39" x14ac:dyDescent="0.25">
      <c r="A8421" s="168">
        <v>42720</v>
      </c>
      <c r="B8421" s="166">
        <v>18</v>
      </c>
      <c r="C8421" s="166">
        <v>37.06</v>
      </c>
      <c r="D8421" s="166">
        <v>15.82</v>
      </c>
      <c r="E8421" s="166">
        <v>100</v>
      </c>
      <c r="F8421" s="166">
        <v>100</v>
      </c>
      <c r="G8421" s="166">
        <v>67.27</v>
      </c>
      <c r="H8421" s="166">
        <v>24.07</v>
      </c>
      <c r="I8421" s="166">
        <v>40.07</v>
      </c>
      <c r="J8421" s="166">
        <v>10</v>
      </c>
      <c r="K8421" s="166">
        <v>51.44</v>
      </c>
      <c r="L8421" s="166">
        <v>44.16</v>
      </c>
      <c r="M8421" s="166">
        <v>65.819999999999993</v>
      </c>
      <c r="N8421" s="166">
        <v>10</v>
      </c>
      <c r="O8421" s="166">
        <v>39.130000000000003</v>
      </c>
      <c r="P8421" s="166">
        <v>53.85</v>
      </c>
      <c r="Q8421" s="166">
        <v>28.36</v>
      </c>
      <c r="R8421" s="166">
        <v>75.44</v>
      </c>
      <c r="S8421" s="166">
        <v>51.36</v>
      </c>
      <c r="T8421" s="166">
        <v>28.37</v>
      </c>
      <c r="U8421" s="166">
        <v>10</v>
      </c>
      <c r="V8421" s="166">
        <v>74.16</v>
      </c>
      <c r="W8421" s="166">
        <v>54.4</v>
      </c>
      <c r="X8421" s="166">
        <v>41.35</v>
      </c>
      <c r="Y8421" s="166">
        <v>15.52</v>
      </c>
      <c r="Z8421" s="166">
        <v>100</v>
      </c>
      <c r="AA8421" s="166">
        <v>57.11</v>
      </c>
      <c r="AB8421" s="166">
        <v>57.67</v>
      </c>
      <c r="AC8421" s="166">
        <v>34.29</v>
      </c>
      <c r="AD8421" s="166">
        <v>75.900000000000006</v>
      </c>
      <c r="AE8421" s="166">
        <v>23.92</v>
      </c>
      <c r="AF8421" s="166">
        <v>87.45</v>
      </c>
      <c r="AH8421" s="169">
        <v>1</v>
      </c>
      <c r="AI8421" s="169">
        <v>1</v>
      </c>
      <c r="AJ8421" s="169">
        <f t="shared" si="399"/>
        <v>0.53215999999999997</v>
      </c>
      <c r="AK8421" s="169">
        <f t="shared" si="399"/>
        <v>0.4504999999999999</v>
      </c>
      <c r="AL8421" s="166">
        <f t="shared" si="400"/>
        <v>1</v>
      </c>
      <c r="AM8421" s="170">
        <f t="shared" si="401"/>
        <v>12</v>
      </c>
    </row>
    <row r="8422" spans="1:39" x14ac:dyDescent="0.25">
      <c r="A8422" s="168">
        <v>42720</v>
      </c>
      <c r="B8422" s="166">
        <v>19</v>
      </c>
      <c r="C8422" s="166">
        <v>47.98</v>
      </c>
      <c r="D8422" s="166">
        <v>10</v>
      </c>
      <c r="E8422" s="166">
        <v>71.44</v>
      </c>
      <c r="F8422" s="166">
        <v>100</v>
      </c>
      <c r="G8422" s="166">
        <v>61.2</v>
      </c>
      <c r="H8422" s="166">
        <v>17.100000000000001</v>
      </c>
      <c r="I8422" s="166">
        <v>48.37</v>
      </c>
      <c r="J8422" s="166">
        <v>10</v>
      </c>
      <c r="K8422" s="166">
        <v>33.090000000000003</v>
      </c>
      <c r="L8422" s="166">
        <v>37.76</v>
      </c>
      <c r="M8422" s="166">
        <v>52.7</v>
      </c>
      <c r="N8422" s="166">
        <v>10</v>
      </c>
      <c r="O8422" s="166">
        <v>43</v>
      </c>
      <c r="P8422" s="166">
        <v>45.22</v>
      </c>
      <c r="Q8422" s="166">
        <v>35.729999999999997</v>
      </c>
      <c r="R8422" s="166">
        <v>69.72</v>
      </c>
      <c r="S8422" s="166">
        <v>34.76</v>
      </c>
      <c r="T8422" s="166">
        <v>41.08</v>
      </c>
      <c r="U8422" s="166">
        <v>10</v>
      </c>
      <c r="V8422" s="166">
        <v>83.46</v>
      </c>
      <c r="W8422" s="166">
        <v>37.01</v>
      </c>
      <c r="X8422" s="166">
        <v>47.36</v>
      </c>
      <c r="Y8422" s="166">
        <v>14.17</v>
      </c>
      <c r="Z8422" s="166">
        <v>100</v>
      </c>
      <c r="AA8422" s="166">
        <v>51.85</v>
      </c>
      <c r="AB8422" s="166">
        <v>49.46</v>
      </c>
      <c r="AC8422" s="166">
        <v>13.19</v>
      </c>
      <c r="AD8422" s="166">
        <v>61.5</v>
      </c>
      <c r="AE8422" s="166">
        <v>10</v>
      </c>
      <c r="AF8422" s="166">
        <v>66.87</v>
      </c>
      <c r="AH8422" s="169">
        <v>1</v>
      </c>
      <c r="AI8422" s="169">
        <v>1</v>
      </c>
      <c r="AJ8422" s="169">
        <f t="shared" si="399"/>
        <v>0.49968666666666661</v>
      </c>
      <c r="AK8422" s="169">
        <f t="shared" si="399"/>
        <v>0.3763266666666667</v>
      </c>
      <c r="AL8422" s="166">
        <f t="shared" si="400"/>
        <v>1</v>
      </c>
      <c r="AM8422" s="170">
        <f t="shared" si="401"/>
        <v>12</v>
      </c>
    </row>
    <row r="8423" spans="1:39" x14ac:dyDescent="0.25">
      <c r="A8423" s="168">
        <v>42720</v>
      </c>
      <c r="B8423" s="166">
        <v>20</v>
      </c>
      <c r="C8423" s="166">
        <v>48.34</v>
      </c>
      <c r="D8423" s="166">
        <v>11.8</v>
      </c>
      <c r="E8423" s="166">
        <v>71.52</v>
      </c>
      <c r="F8423" s="166">
        <v>100</v>
      </c>
      <c r="G8423" s="166">
        <v>81.010000000000005</v>
      </c>
      <c r="H8423" s="166">
        <v>10.35</v>
      </c>
      <c r="I8423" s="166">
        <v>30.43</v>
      </c>
      <c r="J8423" s="166">
        <v>10</v>
      </c>
      <c r="K8423" s="166">
        <v>10</v>
      </c>
      <c r="L8423" s="166">
        <v>52.16</v>
      </c>
      <c r="M8423" s="166">
        <v>51.9</v>
      </c>
      <c r="N8423" s="166">
        <v>10</v>
      </c>
      <c r="O8423" s="166">
        <v>62.53</v>
      </c>
      <c r="P8423" s="166">
        <v>42.99</v>
      </c>
      <c r="Q8423" s="166">
        <v>50.83</v>
      </c>
      <c r="R8423" s="166">
        <v>82.88</v>
      </c>
      <c r="S8423" s="166">
        <v>35.49</v>
      </c>
      <c r="T8423" s="166">
        <v>29.31</v>
      </c>
      <c r="U8423" s="166">
        <v>29.05</v>
      </c>
      <c r="V8423" s="166">
        <v>86.26</v>
      </c>
      <c r="W8423" s="166">
        <v>19.27</v>
      </c>
      <c r="X8423" s="166">
        <v>29.15</v>
      </c>
      <c r="Y8423" s="166">
        <v>18.64</v>
      </c>
      <c r="Z8423" s="166">
        <v>100</v>
      </c>
      <c r="AA8423" s="166">
        <v>32.229999999999997</v>
      </c>
      <c r="AB8423" s="166">
        <v>71.5</v>
      </c>
      <c r="AC8423" s="166">
        <v>28.54</v>
      </c>
      <c r="AD8423" s="166">
        <v>41.77</v>
      </c>
      <c r="AE8423" s="166">
        <v>14.16</v>
      </c>
      <c r="AF8423" s="166">
        <v>42.53</v>
      </c>
      <c r="AH8423" s="169">
        <v>1</v>
      </c>
      <c r="AI8423" s="169">
        <v>1</v>
      </c>
      <c r="AJ8423" s="169">
        <f t="shared" si="399"/>
        <v>0.48046666666666654</v>
      </c>
      <c r="AK8423" s="169">
        <f t="shared" si="399"/>
        <v>0.38929333333333332</v>
      </c>
      <c r="AL8423" s="166">
        <f t="shared" si="400"/>
        <v>1</v>
      </c>
      <c r="AM8423" s="170">
        <f t="shared" si="401"/>
        <v>12</v>
      </c>
    </row>
    <row r="8424" spans="1:39" x14ac:dyDescent="0.25">
      <c r="A8424" s="168">
        <v>42720</v>
      </c>
      <c r="B8424" s="166">
        <v>21</v>
      </c>
      <c r="C8424" s="166">
        <v>42.54</v>
      </c>
      <c r="D8424" s="166">
        <v>10</v>
      </c>
      <c r="E8424" s="166">
        <v>60.7</v>
      </c>
      <c r="F8424" s="166">
        <v>100</v>
      </c>
      <c r="G8424" s="166">
        <v>78.45</v>
      </c>
      <c r="H8424" s="166">
        <v>10</v>
      </c>
      <c r="I8424" s="166">
        <v>34.200000000000003</v>
      </c>
      <c r="J8424" s="166">
        <v>10</v>
      </c>
      <c r="K8424" s="166">
        <v>10</v>
      </c>
      <c r="L8424" s="166">
        <v>56.42</v>
      </c>
      <c r="M8424" s="166">
        <v>44.55</v>
      </c>
      <c r="N8424" s="166">
        <v>10</v>
      </c>
      <c r="O8424" s="166">
        <v>41.98</v>
      </c>
      <c r="P8424" s="166">
        <v>51.6</v>
      </c>
      <c r="Q8424" s="166">
        <v>49.59</v>
      </c>
      <c r="R8424" s="166">
        <v>79.44</v>
      </c>
      <c r="S8424" s="166">
        <v>50.18</v>
      </c>
      <c r="T8424" s="166">
        <v>11.02</v>
      </c>
      <c r="U8424" s="166">
        <v>33.06</v>
      </c>
      <c r="V8424" s="166">
        <v>86.42</v>
      </c>
      <c r="W8424" s="166">
        <v>11.13</v>
      </c>
      <c r="X8424" s="166">
        <v>35.53</v>
      </c>
      <c r="Y8424" s="166">
        <v>49.26</v>
      </c>
      <c r="Z8424" s="166">
        <v>100</v>
      </c>
      <c r="AA8424" s="166">
        <v>28.4</v>
      </c>
      <c r="AB8424" s="166">
        <v>54.29</v>
      </c>
      <c r="AC8424" s="166">
        <v>31.12</v>
      </c>
      <c r="AD8424" s="166">
        <v>48.65</v>
      </c>
      <c r="AE8424" s="166">
        <v>19.88</v>
      </c>
      <c r="AF8424" s="166">
        <v>42.33</v>
      </c>
      <c r="AH8424" s="169">
        <v>1</v>
      </c>
      <c r="AI8424" s="169">
        <v>1</v>
      </c>
      <c r="AJ8424" s="169">
        <f t="shared" si="399"/>
        <v>0.47046666666666664</v>
      </c>
      <c r="AK8424" s="169">
        <f t="shared" si="399"/>
        <v>0.39002666666666663</v>
      </c>
      <c r="AL8424" s="166">
        <f t="shared" si="400"/>
        <v>1</v>
      </c>
      <c r="AM8424" s="170">
        <f t="shared" si="401"/>
        <v>12</v>
      </c>
    </row>
    <row r="8425" spans="1:39" x14ac:dyDescent="0.25">
      <c r="A8425" s="168">
        <v>42720</v>
      </c>
      <c r="B8425" s="166">
        <v>22</v>
      </c>
      <c r="C8425" s="166">
        <v>30.14</v>
      </c>
      <c r="D8425" s="166">
        <v>10</v>
      </c>
      <c r="E8425" s="166">
        <v>44.1</v>
      </c>
      <c r="F8425" s="166">
        <v>100</v>
      </c>
      <c r="G8425" s="166">
        <v>74.790000000000006</v>
      </c>
      <c r="H8425" s="166">
        <v>10</v>
      </c>
      <c r="I8425" s="166">
        <v>38.46</v>
      </c>
      <c r="J8425" s="166">
        <v>21.06</v>
      </c>
      <c r="K8425" s="166">
        <v>10</v>
      </c>
      <c r="L8425" s="166">
        <v>43.13</v>
      </c>
      <c r="M8425" s="166">
        <v>49.27</v>
      </c>
      <c r="N8425" s="166">
        <v>10</v>
      </c>
      <c r="O8425" s="166">
        <v>40.630000000000003</v>
      </c>
      <c r="P8425" s="166">
        <v>62.91</v>
      </c>
      <c r="Q8425" s="166">
        <v>25.35</v>
      </c>
      <c r="R8425" s="166">
        <v>70.42</v>
      </c>
      <c r="S8425" s="166">
        <v>66.19</v>
      </c>
      <c r="T8425" s="166">
        <v>10</v>
      </c>
      <c r="U8425" s="166">
        <v>38.28</v>
      </c>
      <c r="V8425" s="166">
        <v>100</v>
      </c>
      <c r="W8425" s="166">
        <v>14.88</v>
      </c>
      <c r="X8425" s="166">
        <v>49.42</v>
      </c>
      <c r="Y8425" s="166">
        <v>33</v>
      </c>
      <c r="Z8425" s="166">
        <v>87.08</v>
      </c>
      <c r="AA8425" s="166">
        <v>29.23</v>
      </c>
      <c r="AB8425" s="166">
        <v>51.17</v>
      </c>
      <c r="AC8425" s="166">
        <v>30.64</v>
      </c>
      <c r="AD8425" s="166">
        <v>72.39</v>
      </c>
      <c r="AE8425" s="166">
        <v>29.61</v>
      </c>
      <c r="AF8425" s="166">
        <v>70.989999999999995</v>
      </c>
      <c r="AH8425" s="169">
        <v>1</v>
      </c>
      <c r="AI8425" s="169">
        <v>1</v>
      </c>
      <c r="AJ8425" s="169">
        <f t="shared" si="399"/>
        <v>0.51238000000000006</v>
      </c>
      <c r="AK8425" s="169">
        <f t="shared" si="399"/>
        <v>0.36971333333333334</v>
      </c>
      <c r="AL8425" s="166">
        <f t="shared" si="400"/>
        <v>1</v>
      </c>
      <c r="AM8425" s="170">
        <f t="shared" si="401"/>
        <v>12</v>
      </c>
    </row>
    <row r="8426" spans="1:39" x14ac:dyDescent="0.25">
      <c r="A8426" s="168">
        <v>42720</v>
      </c>
      <c r="B8426" s="166">
        <v>23</v>
      </c>
      <c r="C8426" s="166">
        <v>41.45</v>
      </c>
      <c r="D8426" s="166">
        <v>10</v>
      </c>
      <c r="E8426" s="166">
        <v>44.68</v>
      </c>
      <c r="F8426" s="166">
        <v>100</v>
      </c>
      <c r="G8426" s="166">
        <v>82.44</v>
      </c>
      <c r="H8426" s="166">
        <v>10</v>
      </c>
      <c r="I8426" s="166">
        <v>60.72</v>
      </c>
      <c r="J8426" s="166">
        <v>26.51</v>
      </c>
      <c r="K8426" s="166">
        <v>33.049999999999997</v>
      </c>
      <c r="L8426" s="166">
        <v>17.440000000000001</v>
      </c>
      <c r="M8426" s="166">
        <v>52.87</v>
      </c>
      <c r="N8426" s="166">
        <v>10</v>
      </c>
      <c r="O8426" s="166">
        <v>39.83</v>
      </c>
      <c r="P8426" s="166">
        <v>58.37</v>
      </c>
      <c r="Q8426" s="166">
        <v>23.06</v>
      </c>
      <c r="R8426" s="166">
        <v>56.76</v>
      </c>
      <c r="S8426" s="166">
        <v>84.32</v>
      </c>
      <c r="T8426" s="166">
        <v>10</v>
      </c>
      <c r="U8426" s="166">
        <v>14.06</v>
      </c>
      <c r="V8426" s="166">
        <v>86.32</v>
      </c>
      <c r="W8426" s="166">
        <v>22.57</v>
      </c>
      <c r="X8426" s="166">
        <v>65.88</v>
      </c>
      <c r="Y8426" s="166">
        <v>40.72</v>
      </c>
      <c r="Z8426" s="166">
        <v>61.6</v>
      </c>
      <c r="AA8426" s="166">
        <v>39.049999999999997</v>
      </c>
      <c r="AB8426" s="166">
        <v>40.619999999999997</v>
      </c>
      <c r="AC8426" s="166">
        <v>47.03</v>
      </c>
      <c r="AD8426" s="166">
        <v>64.349999999999994</v>
      </c>
      <c r="AE8426" s="166">
        <v>56.51</v>
      </c>
      <c r="AF8426" s="166">
        <v>62.41</v>
      </c>
      <c r="AH8426" s="169">
        <v>1</v>
      </c>
      <c r="AI8426" s="169">
        <v>1</v>
      </c>
      <c r="AJ8426" s="169">
        <f t="shared" si="399"/>
        <v>0.45350666666666667</v>
      </c>
      <c r="AK8426" s="169">
        <f t="shared" si="399"/>
        <v>0.45490666666666663</v>
      </c>
      <c r="AL8426" s="166">
        <f t="shared" si="400"/>
        <v>0</v>
      </c>
      <c r="AM8426" s="170">
        <f t="shared" si="401"/>
        <v>12</v>
      </c>
    </row>
    <row r="8427" spans="1:39" x14ac:dyDescent="0.25">
      <c r="A8427" s="168">
        <v>42721</v>
      </c>
      <c r="B8427" s="166">
        <v>0</v>
      </c>
      <c r="C8427" s="166">
        <v>62.23</v>
      </c>
      <c r="D8427" s="166">
        <v>10.89</v>
      </c>
      <c r="E8427" s="166">
        <v>59.11</v>
      </c>
      <c r="F8427" s="166">
        <v>100</v>
      </c>
      <c r="G8427" s="166">
        <v>71.03</v>
      </c>
      <c r="H8427" s="166">
        <v>22.37</v>
      </c>
      <c r="I8427" s="166">
        <v>41.43</v>
      </c>
      <c r="J8427" s="166">
        <v>31.6</v>
      </c>
      <c r="K8427" s="166">
        <v>24.73</v>
      </c>
      <c r="L8427" s="166">
        <v>10</v>
      </c>
      <c r="M8427" s="166">
        <v>40.21</v>
      </c>
      <c r="N8427" s="166">
        <v>10</v>
      </c>
      <c r="O8427" s="166">
        <v>49.36</v>
      </c>
      <c r="P8427" s="166">
        <v>49.26</v>
      </c>
      <c r="Q8427" s="166">
        <v>37.479999999999997</v>
      </c>
      <c r="R8427" s="166">
        <v>41.36</v>
      </c>
      <c r="S8427" s="166">
        <v>71.31</v>
      </c>
      <c r="T8427" s="166">
        <v>10</v>
      </c>
      <c r="U8427" s="166">
        <v>10</v>
      </c>
      <c r="V8427" s="166">
        <v>72.11</v>
      </c>
      <c r="W8427" s="166">
        <v>18.690000000000001</v>
      </c>
      <c r="X8427" s="166">
        <v>74.53</v>
      </c>
      <c r="Y8427" s="166">
        <v>35.200000000000003</v>
      </c>
      <c r="Z8427" s="166">
        <v>55.03</v>
      </c>
      <c r="AA8427" s="166">
        <v>46.26</v>
      </c>
      <c r="AB8427" s="166">
        <v>47.83</v>
      </c>
      <c r="AC8427" s="166">
        <v>42.56</v>
      </c>
      <c r="AD8427" s="166">
        <v>53.52</v>
      </c>
      <c r="AE8427" s="166">
        <v>71.81</v>
      </c>
      <c r="AF8427" s="166">
        <v>29.41</v>
      </c>
      <c r="AH8427" s="169">
        <v>1</v>
      </c>
      <c r="AI8427" s="169">
        <v>1</v>
      </c>
      <c r="AJ8427" s="169">
        <f t="shared" si="399"/>
        <v>0.41193999999999997</v>
      </c>
      <c r="AK8427" s="169">
        <f t="shared" si="399"/>
        <v>0.45427333333333336</v>
      </c>
      <c r="AL8427" s="166">
        <f t="shared" si="400"/>
        <v>0</v>
      </c>
      <c r="AM8427" s="170">
        <f t="shared" si="401"/>
        <v>12</v>
      </c>
    </row>
    <row r="8428" spans="1:39" x14ac:dyDescent="0.25">
      <c r="A8428" s="168">
        <v>42721</v>
      </c>
      <c r="B8428" s="166">
        <v>1</v>
      </c>
      <c r="C8428" s="166">
        <v>49.3</v>
      </c>
      <c r="D8428" s="166">
        <v>23.2</v>
      </c>
      <c r="E8428" s="166">
        <v>49.08</v>
      </c>
      <c r="F8428" s="166">
        <v>100</v>
      </c>
      <c r="G8428" s="166">
        <v>52.2</v>
      </c>
      <c r="H8428" s="166">
        <v>37.869999999999997</v>
      </c>
      <c r="I8428" s="166">
        <v>36.43</v>
      </c>
      <c r="J8428" s="166">
        <v>31.72</v>
      </c>
      <c r="K8428" s="166">
        <v>10</v>
      </c>
      <c r="L8428" s="166">
        <v>26.69</v>
      </c>
      <c r="M8428" s="166">
        <v>39.200000000000003</v>
      </c>
      <c r="N8428" s="166">
        <v>10</v>
      </c>
      <c r="O8428" s="166">
        <v>37.450000000000003</v>
      </c>
      <c r="P8428" s="166">
        <v>46.42</v>
      </c>
      <c r="Q8428" s="166">
        <v>54.1</v>
      </c>
      <c r="R8428" s="166">
        <v>47.24</v>
      </c>
      <c r="S8428" s="166">
        <v>67.16</v>
      </c>
      <c r="T8428" s="166">
        <v>10</v>
      </c>
      <c r="U8428" s="166">
        <v>10</v>
      </c>
      <c r="V8428" s="166">
        <v>68.42</v>
      </c>
      <c r="W8428" s="166">
        <v>24.48</v>
      </c>
      <c r="X8428" s="166">
        <v>71.77</v>
      </c>
      <c r="Y8428" s="166">
        <v>31.58</v>
      </c>
      <c r="Z8428" s="166">
        <v>44.32</v>
      </c>
      <c r="AA8428" s="166">
        <v>53.48</v>
      </c>
      <c r="AB8428" s="166">
        <v>45.67</v>
      </c>
      <c r="AC8428" s="166">
        <v>36.92</v>
      </c>
      <c r="AD8428" s="166">
        <v>37.26</v>
      </c>
      <c r="AE8428" s="166">
        <v>59.71</v>
      </c>
      <c r="AF8428" s="166">
        <v>29.56</v>
      </c>
      <c r="AH8428" s="169">
        <v>1</v>
      </c>
      <c r="AI8428" s="169">
        <v>1</v>
      </c>
      <c r="AJ8428" s="169">
        <f t="shared" si="399"/>
        <v>0.42009333333333321</v>
      </c>
      <c r="AK8428" s="169">
        <f t="shared" si="399"/>
        <v>0.40739333333333327</v>
      </c>
      <c r="AL8428" s="166">
        <f t="shared" si="400"/>
        <v>0</v>
      </c>
      <c r="AM8428" s="170">
        <f t="shared" si="401"/>
        <v>12</v>
      </c>
    </row>
    <row r="8429" spans="1:39" x14ac:dyDescent="0.25">
      <c r="A8429" s="168">
        <v>42721</v>
      </c>
      <c r="B8429" s="166">
        <v>2</v>
      </c>
      <c r="C8429" s="166">
        <v>68.5</v>
      </c>
      <c r="D8429" s="166">
        <v>39.619999999999997</v>
      </c>
      <c r="E8429" s="166">
        <v>53.67</v>
      </c>
      <c r="F8429" s="166">
        <v>100</v>
      </c>
      <c r="G8429" s="166">
        <v>29.23</v>
      </c>
      <c r="H8429" s="166">
        <v>23.91</v>
      </c>
      <c r="I8429" s="166">
        <v>39.479999999999997</v>
      </c>
      <c r="J8429" s="166">
        <v>27.82</v>
      </c>
      <c r="K8429" s="166">
        <v>19.829999999999998</v>
      </c>
      <c r="L8429" s="166">
        <v>20.82</v>
      </c>
      <c r="M8429" s="166">
        <v>44.18</v>
      </c>
      <c r="N8429" s="166">
        <v>10</v>
      </c>
      <c r="O8429" s="166">
        <v>22.01</v>
      </c>
      <c r="P8429" s="166">
        <v>30.76</v>
      </c>
      <c r="Q8429" s="166">
        <v>66.61</v>
      </c>
      <c r="R8429" s="166">
        <v>46.94</v>
      </c>
      <c r="S8429" s="166">
        <v>53.03</v>
      </c>
      <c r="T8429" s="166">
        <v>10</v>
      </c>
      <c r="U8429" s="166">
        <v>10</v>
      </c>
      <c r="V8429" s="166">
        <v>77.069999999999993</v>
      </c>
      <c r="W8429" s="166">
        <v>46.25</v>
      </c>
      <c r="X8429" s="166">
        <v>57.62</v>
      </c>
      <c r="Y8429" s="166">
        <v>28.51</v>
      </c>
      <c r="Z8429" s="166">
        <v>56.09</v>
      </c>
      <c r="AA8429" s="166">
        <v>32.22</v>
      </c>
      <c r="AB8429" s="166">
        <v>47.78</v>
      </c>
      <c r="AC8429" s="166">
        <v>30.61</v>
      </c>
      <c r="AD8429" s="166">
        <v>57.94</v>
      </c>
      <c r="AE8429" s="166">
        <v>54.12</v>
      </c>
      <c r="AF8429" s="166">
        <v>23.71</v>
      </c>
      <c r="AH8429" s="169">
        <v>1</v>
      </c>
      <c r="AI8429" s="169">
        <v>1</v>
      </c>
      <c r="AJ8429" s="169">
        <f t="shared" si="399"/>
        <v>0.42005333333333328</v>
      </c>
      <c r="AK8429" s="169">
        <f t="shared" si="399"/>
        <v>0.39883333333333332</v>
      </c>
      <c r="AL8429" s="166">
        <f t="shared" si="400"/>
        <v>0</v>
      </c>
      <c r="AM8429" s="170">
        <f t="shared" si="401"/>
        <v>12</v>
      </c>
    </row>
    <row r="8430" spans="1:39" x14ac:dyDescent="0.25">
      <c r="A8430" s="168">
        <v>42721</v>
      </c>
      <c r="B8430" s="166">
        <v>3</v>
      </c>
      <c r="C8430" s="166">
        <v>59.37</v>
      </c>
      <c r="D8430" s="166">
        <v>34.21</v>
      </c>
      <c r="E8430" s="166">
        <v>56.92</v>
      </c>
      <c r="F8430" s="166">
        <v>85.24</v>
      </c>
      <c r="G8430" s="166">
        <v>32.799999999999997</v>
      </c>
      <c r="H8430" s="166">
        <v>50.63</v>
      </c>
      <c r="I8430" s="166">
        <v>44.02</v>
      </c>
      <c r="J8430" s="166">
        <v>16.45</v>
      </c>
      <c r="K8430" s="166">
        <v>19.27</v>
      </c>
      <c r="L8430" s="166">
        <v>11.66</v>
      </c>
      <c r="M8430" s="166">
        <v>70.48</v>
      </c>
      <c r="N8430" s="166">
        <v>10</v>
      </c>
      <c r="O8430" s="166">
        <v>23.17</v>
      </c>
      <c r="P8430" s="166">
        <v>24.25</v>
      </c>
      <c r="Q8430" s="166">
        <v>67.64</v>
      </c>
      <c r="R8430" s="166">
        <v>47.19</v>
      </c>
      <c r="S8430" s="166">
        <v>44.85</v>
      </c>
      <c r="T8430" s="166">
        <v>10</v>
      </c>
      <c r="U8430" s="166">
        <v>10</v>
      </c>
      <c r="V8430" s="166">
        <v>78.28</v>
      </c>
      <c r="W8430" s="166">
        <v>47.64</v>
      </c>
      <c r="X8430" s="166">
        <v>37.86</v>
      </c>
      <c r="Y8430" s="166">
        <v>32.11</v>
      </c>
      <c r="Z8430" s="166">
        <v>64.02</v>
      </c>
      <c r="AA8430" s="166">
        <v>11.19</v>
      </c>
      <c r="AB8430" s="166">
        <v>32.6</v>
      </c>
      <c r="AC8430" s="166">
        <v>32.17</v>
      </c>
      <c r="AD8430" s="166">
        <v>64.33</v>
      </c>
      <c r="AE8430" s="166">
        <v>39.700000000000003</v>
      </c>
      <c r="AF8430" s="166">
        <v>27.34</v>
      </c>
      <c r="AH8430" s="169">
        <v>1</v>
      </c>
      <c r="AI8430" s="169">
        <v>1</v>
      </c>
      <c r="AJ8430" s="169">
        <f t="shared" si="399"/>
        <v>0.39604000000000006</v>
      </c>
      <c r="AK8430" s="169">
        <f t="shared" si="399"/>
        <v>0.39422000000000001</v>
      </c>
      <c r="AL8430" s="166">
        <f t="shared" si="400"/>
        <v>0</v>
      </c>
      <c r="AM8430" s="170">
        <f t="shared" si="401"/>
        <v>12</v>
      </c>
    </row>
    <row r="8431" spans="1:39" x14ac:dyDescent="0.25">
      <c r="A8431" s="168">
        <v>42721</v>
      </c>
      <c r="B8431" s="166">
        <v>4</v>
      </c>
      <c r="C8431" s="166">
        <v>60.43</v>
      </c>
      <c r="D8431" s="166">
        <v>43.17</v>
      </c>
      <c r="E8431" s="166">
        <v>43.4</v>
      </c>
      <c r="F8431" s="166">
        <v>78.069999999999993</v>
      </c>
      <c r="G8431" s="166">
        <v>35.1</v>
      </c>
      <c r="H8431" s="166">
        <v>55.46</v>
      </c>
      <c r="I8431" s="166">
        <v>50.93</v>
      </c>
      <c r="J8431" s="166">
        <v>13.77</v>
      </c>
      <c r="K8431" s="166">
        <v>45.34</v>
      </c>
      <c r="L8431" s="166">
        <v>10</v>
      </c>
      <c r="M8431" s="166">
        <v>69.599999999999994</v>
      </c>
      <c r="N8431" s="166">
        <v>10</v>
      </c>
      <c r="O8431" s="166">
        <v>33.19</v>
      </c>
      <c r="P8431" s="166">
        <v>21.3</v>
      </c>
      <c r="Q8431" s="166">
        <v>64.540000000000006</v>
      </c>
      <c r="R8431" s="166">
        <v>38.14</v>
      </c>
      <c r="S8431" s="166">
        <v>50.21</v>
      </c>
      <c r="T8431" s="166">
        <v>10</v>
      </c>
      <c r="U8431" s="166">
        <v>10</v>
      </c>
      <c r="V8431" s="166">
        <v>54.22</v>
      </c>
      <c r="W8431" s="166">
        <v>36.72</v>
      </c>
      <c r="X8431" s="166">
        <v>27.1</v>
      </c>
      <c r="Y8431" s="166">
        <v>23.44</v>
      </c>
      <c r="Z8431" s="166">
        <v>62.94</v>
      </c>
      <c r="AA8431" s="166">
        <v>10</v>
      </c>
      <c r="AB8431" s="166">
        <v>20.79</v>
      </c>
      <c r="AC8431" s="166">
        <v>39.89</v>
      </c>
      <c r="AD8431" s="166">
        <v>62.33</v>
      </c>
      <c r="AE8431" s="166">
        <v>13.37</v>
      </c>
      <c r="AF8431" s="166">
        <v>10</v>
      </c>
      <c r="AH8431" s="169">
        <v>1</v>
      </c>
      <c r="AI8431" s="169">
        <v>1</v>
      </c>
      <c r="AJ8431" s="169">
        <f t="shared" si="399"/>
        <v>0.34485999999999994</v>
      </c>
      <c r="AK8431" s="169">
        <f t="shared" si="399"/>
        <v>0.39077333333333336</v>
      </c>
      <c r="AL8431" s="166">
        <f t="shared" si="400"/>
        <v>0</v>
      </c>
      <c r="AM8431" s="170">
        <f t="shared" si="401"/>
        <v>12</v>
      </c>
    </row>
    <row r="8432" spans="1:39" x14ac:dyDescent="0.25">
      <c r="A8432" s="168">
        <v>42721</v>
      </c>
      <c r="B8432" s="166">
        <v>5</v>
      </c>
      <c r="C8432" s="166">
        <v>60.97</v>
      </c>
      <c r="D8432" s="166">
        <v>44.12</v>
      </c>
      <c r="E8432" s="166">
        <v>33.65</v>
      </c>
      <c r="F8432" s="166">
        <v>65.930000000000007</v>
      </c>
      <c r="G8432" s="166">
        <v>51.59</v>
      </c>
      <c r="H8432" s="166">
        <v>47.24</v>
      </c>
      <c r="I8432" s="166">
        <v>62.59</v>
      </c>
      <c r="J8432" s="166">
        <v>10</v>
      </c>
      <c r="K8432" s="166">
        <v>53.7</v>
      </c>
      <c r="L8432" s="166">
        <v>10</v>
      </c>
      <c r="M8432" s="166">
        <v>69.959999999999994</v>
      </c>
      <c r="N8432" s="166">
        <v>10</v>
      </c>
      <c r="O8432" s="166">
        <v>33.4</v>
      </c>
      <c r="P8432" s="166">
        <v>36.4</v>
      </c>
      <c r="Q8432" s="166">
        <v>61.27</v>
      </c>
      <c r="R8432" s="166">
        <v>35.93</v>
      </c>
      <c r="S8432" s="166">
        <v>18.36</v>
      </c>
      <c r="T8432" s="166">
        <v>10</v>
      </c>
      <c r="U8432" s="166">
        <v>10</v>
      </c>
      <c r="V8432" s="166">
        <v>31.1</v>
      </c>
      <c r="W8432" s="166">
        <v>18.12</v>
      </c>
      <c r="X8432" s="166">
        <v>33.17</v>
      </c>
      <c r="Y8432" s="166">
        <v>10</v>
      </c>
      <c r="Z8432" s="166">
        <v>51.24</v>
      </c>
      <c r="AA8432" s="166">
        <v>10</v>
      </c>
      <c r="AB8432" s="166">
        <v>32.25</v>
      </c>
      <c r="AC8432" s="166">
        <v>54.49</v>
      </c>
      <c r="AD8432" s="166">
        <v>56.51</v>
      </c>
      <c r="AE8432" s="166">
        <v>37.57</v>
      </c>
      <c r="AF8432" s="166">
        <v>28.85</v>
      </c>
      <c r="AH8432" s="169">
        <v>1</v>
      </c>
      <c r="AI8432" s="169">
        <v>1</v>
      </c>
      <c r="AJ8432" s="169">
        <f t="shared" si="399"/>
        <v>0.33516000000000007</v>
      </c>
      <c r="AK8432" s="169">
        <f t="shared" si="399"/>
        <v>0.39044666666666666</v>
      </c>
      <c r="AL8432" s="166">
        <f t="shared" si="400"/>
        <v>0</v>
      </c>
      <c r="AM8432" s="170">
        <f t="shared" si="401"/>
        <v>12</v>
      </c>
    </row>
    <row r="8433" spans="1:39" x14ac:dyDescent="0.25">
      <c r="A8433" s="168">
        <v>42721</v>
      </c>
      <c r="B8433" s="166">
        <v>6</v>
      </c>
      <c r="C8433" s="166">
        <v>47.05</v>
      </c>
      <c r="D8433" s="166">
        <v>46.12</v>
      </c>
      <c r="E8433" s="166">
        <v>20.149999999999999</v>
      </c>
      <c r="F8433" s="166">
        <v>61.14</v>
      </c>
      <c r="G8433" s="166">
        <v>39.64</v>
      </c>
      <c r="H8433" s="166">
        <v>46.14</v>
      </c>
      <c r="I8433" s="166">
        <v>64.08</v>
      </c>
      <c r="J8433" s="166">
        <v>10</v>
      </c>
      <c r="K8433" s="166">
        <v>61.7</v>
      </c>
      <c r="L8433" s="166">
        <v>10</v>
      </c>
      <c r="M8433" s="166">
        <v>75.59</v>
      </c>
      <c r="N8433" s="166">
        <v>10</v>
      </c>
      <c r="O8433" s="166">
        <v>15.59</v>
      </c>
      <c r="P8433" s="166">
        <v>16.54</v>
      </c>
      <c r="Q8433" s="166">
        <v>52.83</v>
      </c>
      <c r="R8433" s="166">
        <v>50.23</v>
      </c>
      <c r="S8433" s="166">
        <v>10</v>
      </c>
      <c r="T8433" s="166">
        <v>10</v>
      </c>
      <c r="U8433" s="166">
        <v>10.45</v>
      </c>
      <c r="V8433" s="166">
        <v>13.66</v>
      </c>
      <c r="W8433" s="166">
        <v>10</v>
      </c>
      <c r="X8433" s="166">
        <v>28.86</v>
      </c>
      <c r="Y8433" s="166">
        <v>10</v>
      </c>
      <c r="Z8433" s="166">
        <v>45.93</v>
      </c>
      <c r="AA8433" s="166">
        <v>15.01</v>
      </c>
      <c r="AB8433" s="166">
        <v>10</v>
      </c>
      <c r="AC8433" s="166">
        <v>53.77</v>
      </c>
      <c r="AD8433" s="166">
        <v>64.42</v>
      </c>
      <c r="AE8433" s="166">
        <v>59.74</v>
      </c>
      <c r="AF8433" s="166">
        <v>45.74</v>
      </c>
      <c r="AH8433" s="169">
        <v>1</v>
      </c>
      <c r="AI8433" s="169">
        <v>1</v>
      </c>
      <c r="AJ8433" s="169">
        <f t="shared" si="399"/>
        <v>0.31252000000000002</v>
      </c>
      <c r="AK8433" s="169">
        <f t="shared" si="399"/>
        <v>0.3637333333333333</v>
      </c>
      <c r="AL8433" s="166">
        <f t="shared" si="400"/>
        <v>1</v>
      </c>
      <c r="AM8433" s="170">
        <f t="shared" si="401"/>
        <v>12</v>
      </c>
    </row>
    <row r="8434" spans="1:39" x14ac:dyDescent="0.25">
      <c r="A8434" s="168">
        <v>42721</v>
      </c>
      <c r="B8434" s="166">
        <v>7</v>
      </c>
      <c r="C8434" s="166">
        <v>41.22</v>
      </c>
      <c r="D8434" s="166">
        <v>44.57</v>
      </c>
      <c r="E8434" s="166">
        <v>17.2</v>
      </c>
      <c r="F8434" s="166">
        <v>54.24</v>
      </c>
      <c r="G8434" s="166">
        <v>40.11</v>
      </c>
      <c r="H8434" s="166">
        <v>53.13</v>
      </c>
      <c r="I8434" s="166">
        <v>76.58</v>
      </c>
      <c r="J8434" s="166">
        <v>10</v>
      </c>
      <c r="K8434" s="166">
        <v>66.98</v>
      </c>
      <c r="L8434" s="166">
        <v>10</v>
      </c>
      <c r="M8434" s="166">
        <v>75.02</v>
      </c>
      <c r="N8434" s="166">
        <v>10</v>
      </c>
      <c r="O8434" s="166">
        <v>10</v>
      </c>
      <c r="P8434" s="166">
        <v>10.82</v>
      </c>
      <c r="Q8434" s="166">
        <v>61.84</v>
      </c>
      <c r="R8434" s="166">
        <v>48.75</v>
      </c>
      <c r="S8434" s="166">
        <v>10</v>
      </c>
      <c r="T8434" s="166">
        <v>10</v>
      </c>
      <c r="U8434" s="166">
        <v>36.729999999999997</v>
      </c>
      <c r="V8434" s="166">
        <v>35.69</v>
      </c>
      <c r="W8434" s="166">
        <v>10</v>
      </c>
      <c r="X8434" s="166">
        <v>10</v>
      </c>
      <c r="Y8434" s="166">
        <v>10</v>
      </c>
      <c r="Z8434" s="166">
        <v>67.84</v>
      </c>
      <c r="AA8434" s="166">
        <v>30.15</v>
      </c>
      <c r="AB8434" s="166">
        <v>10</v>
      </c>
      <c r="AC8434" s="166">
        <v>63.29</v>
      </c>
      <c r="AD8434" s="166">
        <v>53.58</v>
      </c>
      <c r="AE8434" s="166">
        <v>36.82</v>
      </c>
      <c r="AF8434" s="166">
        <v>64.459999999999994</v>
      </c>
      <c r="AH8434" s="169">
        <v>1</v>
      </c>
      <c r="AI8434" s="169">
        <v>1</v>
      </c>
      <c r="AJ8434" s="169">
        <f t="shared" si="399"/>
        <v>0.3287199999999999</v>
      </c>
      <c r="AK8434" s="169">
        <f t="shared" si="399"/>
        <v>0.39062666666666673</v>
      </c>
      <c r="AL8434" s="166">
        <f t="shared" si="400"/>
        <v>1</v>
      </c>
      <c r="AM8434" s="170">
        <f t="shared" si="401"/>
        <v>12</v>
      </c>
    </row>
    <row r="8435" spans="1:39" x14ac:dyDescent="0.25">
      <c r="A8435" s="168">
        <v>42721</v>
      </c>
      <c r="B8435" s="166">
        <v>8</v>
      </c>
      <c r="C8435" s="166">
        <v>49.34</v>
      </c>
      <c r="D8435" s="166">
        <v>55.52</v>
      </c>
      <c r="E8435" s="166">
        <v>10</v>
      </c>
      <c r="F8435" s="166">
        <v>25.65</v>
      </c>
      <c r="G8435" s="166">
        <v>30.46</v>
      </c>
      <c r="H8435" s="166">
        <v>45.09</v>
      </c>
      <c r="I8435" s="166">
        <v>74.87</v>
      </c>
      <c r="J8435" s="166">
        <v>10</v>
      </c>
      <c r="K8435" s="166">
        <v>51.1</v>
      </c>
      <c r="L8435" s="166">
        <v>10</v>
      </c>
      <c r="M8435" s="166">
        <v>81.98</v>
      </c>
      <c r="N8435" s="166">
        <v>11.4</v>
      </c>
      <c r="O8435" s="166">
        <v>10</v>
      </c>
      <c r="P8435" s="166">
        <v>11.77</v>
      </c>
      <c r="Q8435" s="166">
        <v>51.09</v>
      </c>
      <c r="R8435" s="166">
        <v>37.43</v>
      </c>
      <c r="S8435" s="166">
        <v>11.47</v>
      </c>
      <c r="T8435" s="166">
        <v>22.65</v>
      </c>
      <c r="U8435" s="166">
        <v>35.94</v>
      </c>
      <c r="V8435" s="166">
        <v>47.17</v>
      </c>
      <c r="W8435" s="166">
        <v>10</v>
      </c>
      <c r="X8435" s="166">
        <v>13.64</v>
      </c>
      <c r="Y8435" s="166">
        <v>10</v>
      </c>
      <c r="Z8435" s="166">
        <v>78.34</v>
      </c>
      <c r="AA8435" s="166">
        <v>24.82</v>
      </c>
      <c r="AB8435" s="166">
        <v>10</v>
      </c>
      <c r="AC8435" s="166">
        <v>79.02</v>
      </c>
      <c r="AD8435" s="166">
        <v>38.57</v>
      </c>
      <c r="AE8435" s="166">
        <v>48.91</v>
      </c>
      <c r="AF8435" s="166">
        <v>69.05</v>
      </c>
      <c r="AH8435" s="169">
        <v>0.96799999999999997</v>
      </c>
      <c r="AI8435" s="169">
        <v>0.98499999999999999</v>
      </c>
      <c r="AJ8435" s="169">
        <f t="shared" si="399"/>
        <v>0.32418666666666668</v>
      </c>
      <c r="AK8435" s="169">
        <f t="shared" si="399"/>
        <v>0.38600000000000001</v>
      </c>
      <c r="AL8435" s="166">
        <f t="shared" si="400"/>
        <v>1</v>
      </c>
      <c r="AM8435" s="170">
        <f t="shared" si="401"/>
        <v>12</v>
      </c>
    </row>
    <row r="8436" spans="1:39" x14ac:dyDescent="0.25">
      <c r="A8436" s="168">
        <v>42721</v>
      </c>
      <c r="B8436" s="166">
        <v>9</v>
      </c>
      <c r="C8436" s="166">
        <v>23.06</v>
      </c>
      <c r="D8436" s="166">
        <v>65.459999999999994</v>
      </c>
      <c r="E8436" s="166">
        <v>14.85</v>
      </c>
      <c r="F8436" s="166">
        <v>50.39</v>
      </c>
      <c r="G8436" s="166">
        <v>38.74</v>
      </c>
      <c r="H8436" s="166">
        <v>55.19</v>
      </c>
      <c r="I8436" s="166">
        <v>82.32</v>
      </c>
      <c r="J8436" s="166">
        <v>10</v>
      </c>
      <c r="K8436" s="166">
        <v>61.1</v>
      </c>
      <c r="L8436" s="166">
        <v>16.25</v>
      </c>
      <c r="M8436" s="166">
        <v>100</v>
      </c>
      <c r="N8436" s="166">
        <v>30.07</v>
      </c>
      <c r="O8436" s="166">
        <v>10</v>
      </c>
      <c r="P8436" s="166">
        <v>10</v>
      </c>
      <c r="Q8436" s="166">
        <v>49.91</v>
      </c>
      <c r="R8436" s="166">
        <v>29.47</v>
      </c>
      <c r="S8436" s="166">
        <v>40.25</v>
      </c>
      <c r="T8436" s="166">
        <v>14.73</v>
      </c>
      <c r="U8436" s="166">
        <v>38.71</v>
      </c>
      <c r="V8436" s="166">
        <v>52.85</v>
      </c>
      <c r="W8436" s="166">
        <v>10</v>
      </c>
      <c r="X8436" s="166">
        <v>36.549999999999997</v>
      </c>
      <c r="Y8436" s="166">
        <v>10</v>
      </c>
      <c r="Z8436" s="166">
        <v>100</v>
      </c>
      <c r="AA8436" s="166">
        <v>25.57</v>
      </c>
      <c r="AB8436" s="166">
        <v>15.61</v>
      </c>
      <c r="AC8436" s="166">
        <v>85.11</v>
      </c>
      <c r="AD8436" s="166">
        <v>35.5</v>
      </c>
      <c r="AE8436" s="166">
        <v>55.02</v>
      </c>
      <c r="AF8436" s="166">
        <v>49.8</v>
      </c>
      <c r="AH8436" s="169">
        <v>0.77</v>
      </c>
      <c r="AI8436" s="169">
        <v>0.79700000000000004</v>
      </c>
      <c r="AJ8436" s="169">
        <f t="shared" si="399"/>
        <v>0.38124666666666668</v>
      </c>
      <c r="AK8436" s="169">
        <f t="shared" si="399"/>
        <v>0.42975999999999998</v>
      </c>
      <c r="AL8436" s="166">
        <f t="shared" si="400"/>
        <v>1</v>
      </c>
      <c r="AM8436" s="170">
        <f t="shared" si="401"/>
        <v>12</v>
      </c>
    </row>
    <row r="8437" spans="1:39" x14ac:dyDescent="0.25">
      <c r="A8437" s="168">
        <v>42721</v>
      </c>
      <c r="B8437" s="166">
        <v>10</v>
      </c>
      <c r="C8437" s="166">
        <v>33.15</v>
      </c>
      <c r="D8437" s="166">
        <v>75.150000000000006</v>
      </c>
      <c r="E8437" s="166">
        <v>30.43</v>
      </c>
      <c r="F8437" s="166">
        <v>59.48</v>
      </c>
      <c r="G8437" s="166">
        <v>38.01</v>
      </c>
      <c r="H8437" s="166">
        <v>48.44</v>
      </c>
      <c r="I8437" s="166">
        <v>61.27</v>
      </c>
      <c r="J8437" s="166">
        <v>15.58</v>
      </c>
      <c r="K8437" s="166">
        <v>68.150000000000006</v>
      </c>
      <c r="L8437" s="166">
        <v>28.72</v>
      </c>
      <c r="M8437" s="166">
        <v>82.98</v>
      </c>
      <c r="N8437" s="166">
        <v>59.48</v>
      </c>
      <c r="O8437" s="166">
        <v>10</v>
      </c>
      <c r="P8437" s="166">
        <v>10</v>
      </c>
      <c r="Q8437" s="166">
        <v>51.7</v>
      </c>
      <c r="R8437" s="166">
        <v>41.71</v>
      </c>
      <c r="S8437" s="166">
        <v>54.24</v>
      </c>
      <c r="T8437" s="166">
        <v>13.92</v>
      </c>
      <c r="U8437" s="166">
        <v>50.13</v>
      </c>
      <c r="V8437" s="166">
        <v>38.86</v>
      </c>
      <c r="W8437" s="166">
        <v>10</v>
      </c>
      <c r="X8437" s="166">
        <v>32.57</v>
      </c>
      <c r="Y8437" s="166">
        <v>19.23</v>
      </c>
      <c r="Z8437" s="166">
        <v>100</v>
      </c>
      <c r="AA8437" s="166">
        <v>37.58</v>
      </c>
      <c r="AB8437" s="166">
        <v>20.69</v>
      </c>
      <c r="AC8437" s="166">
        <v>66.59</v>
      </c>
      <c r="AD8437" s="166">
        <v>44.25</v>
      </c>
      <c r="AE8437" s="166">
        <v>52.03</v>
      </c>
      <c r="AF8437" s="166">
        <v>34.49</v>
      </c>
      <c r="AH8437" s="169">
        <v>0.65500000000000003</v>
      </c>
      <c r="AI8437" s="169">
        <v>0.67200000000000004</v>
      </c>
      <c r="AJ8437" s="169">
        <f t="shared" si="399"/>
        <v>0.4155600000000001</v>
      </c>
      <c r="AK8437" s="169">
        <f t="shared" si="399"/>
        <v>0.44366</v>
      </c>
      <c r="AL8437" s="166">
        <f t="shared" si="400"/>
        <v>1</v>
      </c>
      <c r="AM8437" s="170">
        <f t="shared" si="401"/>
        <v>12</v>
      </c>
    </row>
    <row r="8438" spans="1:39" x14ac:dyDescent="0.25">
      <c r="A8438" s="168">
        <v>42721</v>
      </c>
      <c r="B8438" s="166">
        <v>11</v>
      </c>
      <c r="C8438" s="166">
        <v>31.75</v>
      </c>
      <c r="D8438" s="166">
        <v>70.88</v>
      </c>
      <c r="E8438" s="166">
        <v>38.07</v>
      </c>
      <c r="F8438" s="166">
        <v>61.26</v>
      </c>
      <c r="G8438" s="166">
        <v>51.92</v>
      </c>
      <c r="H8438" s="166">
        <v>47.82</v>
      </c>
      <c r="I8438" s="166">
        <v>59.44</v>
      </c>
      <c r="J8438" s="166">
        <v>25.3</v>
      </c>
      <c r="K8438" s="166">
        <v>74.14</v>
      </c>
      <c r="L8438" s="166">
        <v>29.16</v>
      </c>
      <c r="M8438" s="166">
        <v>79.3</v>
      </c>
      <c r="N8438" s="166">
        <v>73.400000000000006</v>
      </c>
      <c r="O8438" s="166">
        <v>10</v>
      </c>
      <c r="P8438" s="166">
        <v>10</v>
      </c>
      <c r="Q8438" s="166">
        <v>66.23</v>
      </c>
      <c r="R8438" s="166">
        <v>34.79</v>
      </c>
      <c r="S8438" s="166">
        <v>49.49</v>
      </c>
      <c r="T8438" s="166">
        <v>10</v>
      </c>
      <c r="U8438" s="166">
        <v>56.95</v>
      </c>
      <c r="V8438" s="166">
        <v>55.83</v>
      </c>
      <c r="W8438" s="166">
        <v>22.72</v>
      </c>
      <c r="X8438" s="166">
        <v>10</v>
      </c>
      <c r="Y8438" s="166">
        <v>10</v>
      </c>
      <c r="Z8438" s="166">
        <v>100</v>
      </c>
      <c r="AA8438" s="166">
        <v>47.89</v>
      </c>
      <c r="AB8438" s="166">
        <v>34.729999999999997</v>
      </c>
      <c r="AC8438" s="166">
        <v>63.12</v>
      </c>
      <c r="AD8438" s="166">
        <v>49.24</v>
      </c>
      <c r="AE8438" s="166">
        <v>71.89</v>
      </c>
      <c r="AF8438" s="166">
        <v>47.3</v>
      </c>
      <c r="AH8438" s="169">
        <v>0.46700000000000003</v>
      </c>
      <c r="AI8438" s="169">
        <v>0.46899999999999997</v>
      </c>
      <c r="AJ8438" s="169">
        <f t="shared" si="399"/>
        <v>0.43980666666666673</v>
      </c>
      <c r="AK8438" s="169">
        <f t="shared" si="399"/>
        <v>0.48860666666666674</v>
      </c>
      <c r="AL8438" s="166">
        <f t="shared" si="400"/>
        <v>1</v>
      </c>
      <c r="AM8438" s="170">
        <f t="shared" si="401"/>
        <v>12</v>
      </c>
    </row>
    <row r="8439" spans="1:39" x14ac:dyDescent="0.25">
      <c r="A8439" s="168">
        <v>42721</v>
      </c>
      <c r="B8439" s="166">
        <v>12</v>
      </c>
      <c r="C8439" s="166">
        <v>10</v>
      </c>
      <c r="D8439" s="166">
        <v>64.459999999999994</v>
      </c>
      <c r="E8439" s="166">
        <v>33.76</v>
      </c>
      <c r="F8439" s="166">
        <v>71.34</v>
      </c>
      <c r="G8439" s="166">
        <v>49.17</v>
      </c>
      <c r="H8439" s="166">
        <v>43.62</v>
      </c>
      <c r="I8439" s="166">
        <v>55.08</v>
      </c>
      <c r="J8439" s="166">
        <v>26.59</v>
      </c>
      <c r="K8439" s="166">
        <v>72.959999999999994</v>
      </c>
      <c r="L8439" s="166">
        <v>47.88</v>
      </c>
      <c r="M8439" s="166">
        <v>87.34</v>
      </c>
      <c r="N8439" s="166">
        <v>83.15</v>
      </c>
      <c r="O8439" s="166">
        <v>10</v>
      </c>
      <c r="P8439" s="166">
        <v>10</v>
      </c>
      <c r="Q8439" s="166">
        <v>82.77</v>
      </c>
      <c r="R8439" s="166">
        <v>23.25</v>
      </c>
      <c r="S8439" s="166">
        <v>46.98</v>
      </c>
      <c r="T8439" s="166">
        <v>10</v>
      </c>
      <c r="U8439" s="166">
        <v>62.06</v>
      </c>
      <c r="V8439" s="166">
        <v>64.63</v>
      </c>
      <c r="W8439" s="166">
        <v>16.420000000000002</v>
      </c>
      <c r="X8439" s="166">
        <v>10</v>
      </c>
      <c r="Y8439" s="166">
        <v>15.97</v>
      </c>
      <c r="Z8439" s="166">
        <v>100</v>
      </c>
      <c r="AA8439" s="166">
        <v>36.85</v>
      </c>
      <c r="AB8439" s="166">
        <v>50.7</v>
      </c>
      <c r="AC8439" s="166">
        <v>66.95</v>
      </c>
      <c r="AD8439" s="166">
        <v>58.13</v>
      </c>
      <c r="AE8439" s="166">
        <v>54.71</v>
      </c>
      <c r="AF8439" s="166">
        <v>60.41</v>
      </c>
      <c r="AH8439" s="169">
        <v>0.46</v>
      </c>
      <c r="AI8439" s="169">
        <v>0.46600000000000003</v>
      </c>
      <c r="AJ8439" s="169">
        <f t="shared" si="399"/>
        <v>0.48277333333333339</v>
      </c>
      <c r="AK8439" s="169">
        <f t="shared" si="399"/>
        <v>0.46734666666666674</v>
      </c>
      <c r="AL8439" s="166">
        <f t="shared" si="400"/>
        <v>1</v>
      </c>
      <c r="AM8439" s="170">
        <f t="shared" si="401"/>
        <v>12</v>
      </c>
    </row>
    <row r="8440" spans="1:39" x14ac:dyDescent="0.25">
      <c r="A8440" s="168">
        <v>42721</v>
      </c>
      <c r="B8440" s="166">
        <v>13</v>
      </c>
      <c r="C8440" s="166">
        <v>20.47</v>
      </c>
      <c r="D8440" s="166">
        <v>85.56</v>
      </c>
      <c r="E8440" s="166">
        <v>40.090000000000003</v>
      </c>
      <c r="F8440" s="166">
        <v>79.63</v>
      </c>
      <c r="G8440" s="166">
        <v>39.549999999999997</v>
      </c>
      <c r="H8440" s="166">
        <v>62.14</v>
      </c>
      <c r="I8440" s="166">
        <v>59.41</v>
      </c>
      <c r="J8440" s="166">
        <v>36.9</v>
      </c>
      <c r="K8440" s="166">
        <v>84.94</v>
      </c>
      <c r="L8440" s="166">
        <v>60.08</v>
      </c>
      <c r="M8440" s="166">
        <v>100</v>
      </c>
      <c r="N8440" s="166">
        <v>100</v>
      </c>
      <c r="O8440" s="166">
        <v>10</v>
      </c>
      <c r="P8440" s="166">
        <v>10</v>
      </c>
      <c r="Q8440" s="166">
        <v>75.55</v>
      </c>
      <c r="R8440" s="166">
        <v>26.21</v>
      </c>
      <c r="S8440" s="166">
        <v>41.79</v>
      </c>
      <c r="T8440" s="166">
        <v>10</v>
      </c>
      <c r="U8440" s="166">
        <v>42.71</v>
      </c>
      <c r="V8440" s="166">
        <v>74.38</v>
      </c>
      <c r="W8440" s="166">
        <v>31.57</v>
      </c>
      <c r="X8440" s="166">
        <v>11.33</v>
      </c>
      <c r="Y8440" s="166">
        <v>10</v>
      </c>
      <c r="Z8440" s="166">
        <v>73.16</v>
      </c>
      <c r="AA8440" s="166">
        <v>26.85</v>
      </c>
      <c r="AB8440" s="166">
        <v>39.340000000000003</v>
      </c>
      <c r="AC8440" s="166">
        <v>58.33</v>
      </c>
      <c r="AD8440" s="166">
        <v>67.92</v>
      </c>
      <c r="AE8440" s="166">
        <v>50.52</v>
      </c>
      <c r="AF8440" s="166">
        <v>57.97</v>
      </c>
      <c r="AH8440" s="169">
        <v>0.68</v>
      </c>
      <c r="AI8440" s="169">
        <v>0.70099999999999996</v>
      </c>
      <c r="AJ8440" s="169">
        <f t="shared" si="399"/>
        <v>0.52974666666666659</v>
      </c>
      <c r="AK8440" s="169">
        <f t="shared" si="399"/>
        <v>0.46118666666666669</v>
      </c>
      <c r="AL8440" s="166">
        <f t="shared" si="400"/>
        <v>1</v>
      </c>
      <c r="AM8440" s="170">
        <f t="shared" si="401"/>
        <v>12</v>
      </c>
    </row>
    <row r="8441" spans="1:39" x14ac:dyDescent="0.25">
      <c r="A8441" s="168">
        <v>42721</v>
      </c>
      <c r="B8441" s="166">
        <v>14</v>
      </c>
      <c r="C8441" s="166">
        <v>10.87</v>
      </c>
      <c r="D8441" s="166">
        <v>81.41</v>
      </c>
      <c r="E8441" s="166">
        <v>45.66</v>
      </c>
      <c r="F8441" s="166">
        <v>75.260000000000005</v>
      </c>
      <c r="G8441" s="166">
        <v>34.54</v>
      </c>
      <c r="H8441" s="166">
        <v>61.57</v>
      </c>
      <c r="I8441" s="166">
        <v>46.9</v>
      </c>
      <c r="J8441" s="166">
        <v>26.98</v>
      </c>
      <c r="K8441" s="166">
        <v>100</v>
      </c>
      <c r="L8441" s="166">
        <v>49.89</v>
      </c>
      <c r="M8441" s="166">
        <v>100</v>
      </c>
      <c r="N8441" s="166">
        <v>83.96</v>
      </c>
      <c r="O8441" s="166">
        <v>10</v>
      </c>
      <c r="P8441" s="166">
        <v>11.22</v>
      </c>
      <c r="Q8441" s="166">
        <v>100</v>
      </c>
      <c r="R8441" s="166">
        <v>10</v>
      </c>
      <c r="S8441" s="166">
        <v>21.08</v>
      </c>
      <c r="T8441" s="166">
        <v>10</v>
      </c>
      <c r="U8441" s="166">
        <v>27.73</v>
      </c>
      <c r="V8441" s="166">
        <v>53.5</v>
      </c>
      <c r="W8441" s="166">
        <v>34.659999999999997</v>
      </c>
      <c r="X8441" s="166">
        <v>14.57</v>
      </c>
      <c r="Y8441" s="166">
        <v>10</v>
      </c>
      <c r="Z8441" s="166">
        <v>74.84</v>
      </c>
      <c r="AA8441" s="166">
        <v>32.9</v>
      </c>
      <c r="AB8441" s="166">
        <v>56.9</v>
      </c>
      <c r="AC8441" s="166">
        <v>41.15</v>
      </c>
      <c r="AD8441" s="166">
        <v>78.62</v>
      </c>
      <c r="AE8441" s="166">
        <v>46.1</v>
      </c>
      <c r="AF8441" s="166">
        <v>58.51</v>
      </c>
      <c r="AH8441" s="169">
        <v>0.69499999999999995</v>
      </c>
      <c r="AI8441" s="169">
        <v>0.748</v>
      </c>
      <c r="AJ8441" s="169">
        <f t="shared" si="399"/>
        <v>0.49815333333333334</v>
      </c>
      <c r="AK8441" s="169">
        <f t="shared" si="399"/>
        <v>0.44106000000000001</v>
      </c>
      <c r="AL8441" s="166">
        <f t="shared" si="400"/>
        <v>1</v>
      </c>
      <c r="AM8441" s="170">
        <f t="shared" si="401"/>
        <v>12</v>
      </c>
    </row>
    <row r="8442" spans="1:39" x14ac:dyDescent="0.25">
      <c r="A8442" s="168">
        <v>42721</v>
      </c>
      <c r="B8442" s="166">
        <v>15</v>
      </c>
      <c r="C8442" s="166">
        <v>10</v>
      </c>
      <c r="D8442" s="166">
        <v>57.91</v>
      </c>
      <c r="E8442" s="166">
        <v>43.88</v>
      </c>
      <c r="F8442" s="166">
        <v>81.67</v>
      </c>
      <c r="G8442" s="166">
        <v>43.46</v>
      </c>
      <c r="H8442" s="166">
        <v>59.61</v>
      </c>
      <c r="I8442" s="166">
        <v>56.45</v>
      </c>
      <c r="J8442" s="166">
        <v>41.44</v>
      </c>
      <c r="K8442" s="166">
        <v>85.9</v>
      </c>
      <c r="L8442" s="166">
        <v>69.16</v>
      </c>
      <c r="M8442" s="166">
        <v>100</v>
      </c>
      <c r="N8442" s="166">
        <v>82.38</v>
      </c>
      <c r="O8442" s="166">
        <v>10</v>
      </c>
      <c r="P8442" s="166">
        <v>14.23</v>
      </c>
      <c r="Q8442" s="166">
        <v>100</v>
      </c>
      <c r="R8442" s="166">
        <v>10</v>
      </c>
      <c r="S8442" s="166">
        <v>10</v>
      </c>
      <c r="T8442" s="166">
        <v>10</v>
      </c>
      <c r="U8442" s="166">
        <v>32.659999999999997</v>
      </c>
      <c r="V8442" s="166">
        <v>31.54</v>
      </c>
      <c r="W8442" s="166">
        <v>55.44</v>
      </c>
      <c r="X8442" s="166">
        <v>10</v>
      </c>
      <c r="Y8442" s="166">
        <v>10</v>
      </c>
      <c r="Z8442" s="166">
        <v>100</v>
      </c>
      <c r="AA8442" s="166">
        <v>43.83</v>
      </c>
      <c r="AB8442" s="166">
        <v>74.739999999999995</v>
      </c>
      <c r="AC8442" s="166">
        <v>33.200000000000003</v>
      </c>
      <c r="AD8442" s="166">
        <v>82.88</v>
      </c>
      <c r="AE8442" s="166">
        <v>37.54</v>
      </c>
      <c r="AF8442" s="166">
        <v>59.97</v>
      </c>
      <c r="AH8442" s="169">
        <v>0.996</v>
      </c>
      <c r="AI8442" s="169">
        <v>0.998</v>
      </c>
      <c r="AJ8442" s="169">
        <f t="shared" si="399"/>
        <v>0.52368666666666674</v>
      </c>
      <c r="AK8442" s="169">
        <f t="shared" si="399"/>
        <v>0.44823999999999997</v>
      </c>
      <c r="AL8442" s="166">
        <f t="shared" si="400"/>
        <v>1</v>
      </c>
      <c r="AM8442" s="170">
        <f t="shared" si="401"/>
        <v>12</v>
      </c>
    </row>
    <row r="8443" spans="1:39" x14ac:dyDescent="0.25">
      <c r="A8443" s="168">
        <v>42721</v>
      </c>
      <c r="B8443" s="166">
        <v>16</v>
      </c>
      <c r="C8443" s="166">
        <v>23.16</v>
      </c>
      <c r="D8443" s="166">
        <v>54.84</v>
      </c>
      <c r="E8443" s="166">
        <v>42.45</v>
      </c>
      <c r="F8443" s="166">
        <v>70.930000000000007</v>
      </c>
      <c r="G8443" s="166">
        <v>38.19</v>
      </c>
      <c r="H8443" s="166">
        <v>60.74</v>
      </c>
      <c r="I8443" s="166">
        <v>65.23</v>
      </c>
      <c r="J8443" s="166">
        <v>39.47</v>
      </c>
      <c r="K8443" s="166">
        <v>85.69</v>
      </c>
      <c r="L8443" s="166">
        <v>78.19</v>
      </c>
      <c r="M8443" s="166">
        <v>100</v>
      </c>
      <c r="N8443" s="166">
        <v>71.540000000000006</v>
      </c>
      <c r="O8443" s="166">
        <v>10</v>
      </c>
      <c r="P8443" s="166">
        <v>20.32</v>
      </c>
      <c r="Q8443" s="166">
        <v>100</v>
      </c>
      <c r="R8443" s="166">
        <v>10</v>
      </c>
      <c r="S8443" s="166">
        <v>10</v>
      </c>
      <c r="T8443" s="166">
        <v>10</v>
      </c>
      <c r="U8443" s="166">
        <v>34.97</v>
      </c>
      <c r="V8443" s="166">
        <v>36.29</v>
      </c>
      <c r="W8443" s="166">
        <v>42.49</v>
      </c>
      <c r="X8443" s="166">
        <v>10</v>
      </c>
      <c r="Y8443" s="166">
        <v>13.46</v>
      </c>
      <c r="Z8443" s="166">
        <v>81.67</v>
      </c>
      <c r="AA8443" s="166">
        <v>54.55</v>
      </c>
      <c r="AB8443" s="166">
        <v>86.56</v>
      </c>
      <c r="AC8443" s="166">
        <v>32.619999999999997</v>
      </c>
      <c r="AD8443" s="166">
        <v>69.739999999999995</v>
      </c>
      <c r="AE8443" s="166">
        <v>50.44</v>
      </c>
      <c r="AF8443" s="166">
        <v>72.849999999999994</v>
      </c>
      <c r="AH8443" s="169">
        <v>1</v>
      </c>
      <c r="AI8443" s="169">
        <v>1</v>
      </c>
      <c r="AJ8443" s="169">
        <f t="shared" si="399"/>
        <v>0.5154266666666667</v>
      </c>
      <c r="AK8443" s="169">
        <f t="shared" si="399"/>
        <v>0.46883333333333332</v>
      </c>
      <c r="AL8443" s="166">
        <f t="shared" si="400"/>
        <v>1</v>
      </c>
      <c r="AM8443" s="170">
        <f t="shared" si="401"/>
        <v>12</v>
      </c>
    </row>
    <row r="8444" spans="1:39" x14ac:dyDescent="0.25">
      <c r="A8444" s="168">
        <v>42721</v>
      </c>
      <c r="B8444" s="166">
        <v>17</v>
      </c>
      <c r="C8444" s="166">
        <v>45.97</v>
      </c>
      <c r="D8444" s="166">
        <v>60.26</v>
      </c>
      <c r="E8444" s="166">
        <v>48.03</v>
      </c>
      <c r="F8444" s="166">
        <v>36.11</v>
      </c>
      <c r="G8444" s="166">
        <v>36.99</v>
      </c>
      <c r="H8444" s="166">
        <v>54.52</v>
      </c>
      <c r="I8444" s="166">
        <v>71.08</v>
      </c>
      <c r="J8444" s="166">
        <v>47.37</v>
      </c>
      <c r="K8444" s="166">
        <v>100</v>
      </c>
      <c r="L8444" s="166">
        <v>77.2</v>
      </c>
      <c r="M8444" s="166">
        <v>100</v>
      </c>
      <c r="N8444" s="166">
        <v>58.07</v>
      </c>
      <c r="O8444" s="166">
        <v>10</v>
      </c>
      <c r="P8444" s="166">
        <v>26.81</v>
      </c>
      <c r="Q8444" s="166">
        <v>100</v>
      </c>
      <c r="R8444" s="166">
        <v>10</v>
      </c>
      <c r="S8444" s="166">
        <v>10</v>
      </c>
      <c r="T8444" s="166">
        <v>10</v>
      </c>
      <c r="U8444" s="166">
        <v>17.59</v>
      </c>
      <c r="V8444" s="166">
        <v>46.84</v>
      </c>
      <c r="W8444" s="166">
        <v>50.76</v>
      </c>
      <c r="X8444" s="166">
        <v>10</v>
      </c>
      <c r="Y8444" s="166">
        <v>17.95</v>
      </c>
      <c r="Z8444" s="166">
        <v>75.11</v>
      </c>
      <c r="AA8444" s="166">
        <v>59.29</v>
      </c>
      <c r="AB8444" s="166">
        <v>100</v>
      </c>
      <c r="AC8444" s="166">
        <v>27.67</v>
      </c>
      <c r="AD8444" s="166">
        <v>71.92</v>
      </c>
      <c r="AE8444" s="166">
        <v>67.64</v>
      </c>
      <c r="AF8444" s="166">
        <v>77.3</v>
      </c>
      <c r="AH8444" s="169">
        <v>1</v>
      </c>
      <c r="AI8444" s="169">
        <v>1</v>
      </c>
      <c r="AJ8444" s="169">
        <f t="shared" si="399"/>
        <v>0.50767333333333331</v>
      </c>
      <c r="AK8444" s="169">
        <f t="shared" si="399"/>
        <v>0.50864666666666658</v>
      </c>
      <c r="AL8444" s="166">
        <f t="shared" si="400"/>
        <v>1</v>
      </c>
      <c r="AM8444" s="170">
        <f t="shared" si="401"/>
        <v>12</v>
      </c>
    </row>
    <row r="8445" spans="1:39" x14ac:dyDescent="0.25">
      <c r="A8445" s="168">
        <v>42721</v>
      </c>
      <c r="B8445" s="166">
        <v>18</v>
      </c>
      <c r="C8445" s="166">
        <v>60.47</v>
      </c>
      <c r="D8445" s="166">
        <v>54.67</v>
      </c>
      <c r="E8445" s="166">
        <v>50.34</v>
      </c>
      <c r="F8445" s="166">
        <v>34.06</v>
      </c>
      <c r="G8445" s="166">
        <v>30.73</v>
      </c>
      <c r="H8445" s="166">
        <v>46.99</v>
      </c>
      <c r="I8445" s="166">
        <v>64.69</v>
      </c>
      <c r="J8445" s="166">
        <v>51.77</v>
      </c>
      <c r="K8445" s="166">
        <v>81.91</v>
      </c>
      <c r="L8445" s="166">
        <v>46.94</v>
      </c>
      <c r="M8445" s="166">
        <v>100</v>
      </c>
      <c r="N8445" s="166">
        <v>60.01</v>
      </c>
      <c r="O8445" s="166">
        <v>10</v>
      </c>
      <c r="P8445" s="166">
        <v>41</v>
      </c>
      <c r="Q8445" s="166">
        <v>100</v>
      </c>
      <c r="R8445" s="166">
        <v>14.6</v>
      </c>
      <c r="S8445" s="166">
        <v>23.51</v>
      </c>
      <c r="T8445" s="166">
        <v>19.22</v>
      </c>
      <c r="U8445" s="166">
        <v>27.18</v>
      </c>
      <c r="V8445" s="166">
        <v>59.33</v>
      </c>
      <c r="W8445" s="166">
        <v>53.38</v>
      </c>
      <c r="X8445" s="166">
        <v>10</v>
      </c>
      <c r="Y8445" s="166">
        <v>24.52</v>
      </c>
      <c r="Z8445" s="166">
        <v>54.71</v>
      </c>
      <c r="AA8445" s="166">
        <v>69.34</v>
      </c>
      <c r="AB8445" s="166">
        <v>83.49</v>
      </c>
      <c r="AC8445" s="166">
        <v>36.54</v>
      </c>
      <c r="AD8445" s="166">
        <v>88.98</v>
      </c>
      <c r="AE8445" s="166">
        <v>55.11</v>
      </c>
      <c r="AF8445" s="166">
        <v>100</v>
      </c>
      <c r="AH8445" s="169">
        <v>1</v>
      </c>
      <c r="AI8445" s="169">
        <v>1</v>
      </c>
      <c r="AJ8445" s="169">
        <f t="shared" si="399"/>
        <v>0.51051333333333337</v>
      </c>
      <c r="AK8445" s="169">
        <f t="shared" si="399"/>
        <v>0.52514666666666665</v>
      </c>
      <c r="AL8445" s="166">
        <f t="shared" si="400"/>
        <v>1</v>
      </c>
      <c r="AM8445" s="170">
        <f t="shared" si="401"/>
        <v>12</v>
      </c>
    </row>
    <row r="8446" spans="1:39" x14ac:dyDescent="0.25">
      <c r="A8446" s="168">
        <v>42721</v>
      </c>
      <c r="B8446" s="166">
        <v>19</v>
      </c>
      <c r="C8446" s="166">
        <v>58.59</v>
      </c>
      <c r="D8446" s="166">
        <v>40.99</v>
      </c>
      <c r="E8446" s="166">
        <v>57.42</v>
      </c>
      <c r="F8446" s="166">
        <v>59.13</v>
      </c>
      <c r="G8446" s="166">
        <v>10.98</v>
      </c>
      <c r="H8446" s="166">
        <v>41.2</v>
      </c>
      <c r="I8446" s="166">
        <v>74.89</v>
      </c>
      <c r="J8446" s="166">
        <v>67.56</v>
      </c>
      <c r="K8446" s="166">
        <v>79.81</v>
      </c>
      <c r="L8446" s="166">
        <v>33.78</v>
      </c>
      <c r="M8446" s="166">
        <v>100</v>
      </c>
      <c r="N8446" s="166">
        <v>65.08</v>
      </c>
      <c r="O8446" s="166">
        <v>10</v>
      </c>
      <c r="P8446" s="166">
        <v>67.97</v>
      </c>
      <c r="Q8446" s="166">
        <v>100</v>
      </c>
      <c r="R8446" s="166">
        <v>10</v>
      </c>
      <c r="S8446" s="166">
        <v>14.53</v>
      </c>
      <c r="T8446" s="166">
        <v>41.81</v>
      </c>
      <c r="U8446" s="166">
        <v>45.26</v>
      </c>
      <c r="V8446" s="166">
        <v>76.86</v>
      </c>
      <c r="W8446" s="166">
        <v>67.66</v>
      </c>
      <c r="X8446" s="166">
        <v>18.78</v>
      </c>
      <c r="Y8446" s="166">
        <v>58.22</v>
      </c>
      <c r="Z8446" s="166">
        <v>40.36</v>
      </c>
      <c r="AA8446" s="166">
        <v>68.8</v>
      </c>
      <c r="AB8446" s="166">
        <v>88.71</v>
      </c>
      <c r="AC8446" s="166">
        <v>29.39</v>
      </c>
      <c r="AD8446" s="166">
        <v>100</v>
      </c>
      <c r="AE8446" s="166">
        <v>53.48</v>
      </c>
      <c r="AF8446" s="166">
        <v>100</v>
      </c>
      <c r="AH8446" s="169">
        <v>1</v>
      </c>
      <c r="AI8446" s="169">
        <v>1</v>
      </c>
      <c r="AJ8446" s="169">
        <f t="shared" si="399"/>
        <v>0.5681533333333334</v>
      </c>
      <c r="AK8446" s="169">
        <f t="shared" si="399"/>
        <v>0.55268666666666666</v>
      </c>
      <c r="AL8446" s="166">
        <f t="shared" si="400"/>
        <v>1</v>
      </c>
      <c r="AM8446" s="170">
        <f t="shared" si="401"/>
        <v>12</v>
      </c>
    </row>
    <row r="8447" spans="1:39" x14ac:dyDescent="0.25">
      <c r="A8447" s="168">
        <v>42721</v>
      </c>
      <c r="B8447" s="166">
        <v>20</v>
      </c>
      <c r="C8447" s="166">
        <v>60.92</v>
      </c>
      <c r="D8447" s="166">
        <v>42.68</v>
      </c>
      <c r="E8447" s="166">
        <v>64.209999999999994</v>
      </c>
      <c r="F8447" s="166">
        <v>73.489999999999995</v>
      </c>
      <c r="G8447" s="166">
        <v>22.01</v>
      </c>
      <c r="H8447" s="166">
        <v>55.42</v>
      </c>
      <c r="I8447" s="166">
        <v>78.92</v>
      </c>
      <c r="J8447" s="166">
        <v>66.86</v>
      </c>
      <c r="K8447" s="166">
        <v>59.13</v>
      </c>
      <c r="L8447" s="166">
        <v>41.6</v>
      </c>
      <c r="M8447" s="166">
        <v>100</v>
      </c>
      <c r="N8447" s="166">
        <v>71.59</v>
      </c>
      <c r="O8447" s="166">
        <v>10</v>
      </c>
      <c r="P8447" s="166">
        <v>85.99</v>
      </c>
      <c r="Q8447" s="166">
        <v>100</v>
      </c>
      <c r="R8447" s="166">
        <v>10</v>
      </c>
      <c r="S8447" s="166">
        <v>10</v>
      </c>
      <c r="T8447" s="166">
        <v>10</v>
      </c>
      <c r="U8447" s="166">
        <v>48.06</v>
      </c>
      <c r="V8447" s="166">
        <v>66.989999999999995</v>
      </c>
      <c r="W8447" s="166">
        <v>69.78</v>
      </c>
      <c r="X8447" s="166">
        <v>10</v>
      </c>
      <c r="Y8447" s="166">
        <v>62.89</v>
      </c>
      <c r="Z8447" s="166">
        <v>40.07</v>
      </c>
      <c r="AA8447" s="166">
        <v>49.63</v>
      </c>
      <c r="AB8447" s="166">
        <v>100</v>
      </c>
      <c r="AC8447" s="166">
        <v>29.31</v>
      </c>
      <c r="AD8447" s="166">
        <v>100</v>
      </c>
      <c r="AE8447" s="166">
        <v>43.19</v>
      </c>
      <c r="AF8447" s="166">
        <v>100</v>
      </c>
      <c r="AH8447" s="169">
        <v>1</v>
      </c>
      <c r="AI8447" s="169">
        <v>1</v>
      </c>
      <c r="AJ8447" s="169">
        <f t="shared" si="399"/>
        <v>0.58312666666666668</v>
      </c>
      <c r="AK8447" s="169">
        <f t="shared" si="399"/>
        <v>0.53869999999999996</v>
      </c>
      <c r="AL8447" s="166">
        <f t="shared" si="400"/>
        <v>1</v>
      </c>
      <c r="AM8447" s="170">
        <f t="shared" si="401"/>
        <v>12</v>
      </c>
    </row>
    <row r="8448" spans="1:39" x14ac:dyDescent="0.25">
      <c r="A8448" s="168">
        <v>42721</v>
      </c>
      <c r="B8448" s="166">
        <v>21</v>
      </c>
      <c r="C8448" s="166">
        <v>62.53</v>
      </c>
      <c r="D8448" s="166">
        <v>47.28</v>
      </c>
      <c r="E8448" s="166">
        <v>65.86</v>
      </c>
      <c r="F8448" s="166">
        <v>67.25</v>
      </c>
      <c r="G8448" s="166">
        <v>20.190000000000001</v>
      </c>
      <c r="H8448" s="166">
        <v>64.959999999999994</v>
      </c>
      <c r="I8448" s="166">
        <v>86.8</v>
      </c>
      <c r="J8448" s="166">
        <v>74.91</v>
      </c>
      <c r="K8448" s="166">
        <v>67.67</v>
      </c>
      <c r="L8448" s="166">
        <v>38.96</v>
      </c>
      <c r="M8448" s="166">
        <v>75.3</v>
      </c>
      <c r="N8448" s="166">
        <v>81.209999999999994</v>
      </c>
      <c r="O8448" s="166">
        <v>10</v>
      </c>
      <c r="P8448" s="166">
        <v>100</v>
      </c>
      <c r="Q8448" s="166">
        <v>100</v>
      </c>
      <c r="R8448" s="166">
        <v>10</v>
      </c>
      <c r="S8448" s="166">
        <v>16.68</v>
      </c>
      <c r="T8448" s="166">
        <v>35.53</v>
      </c>
      <c r="U8448" s="166">
        <v>29.75</v>
      </c>
      <c r="V8448" s="166">
        <v>51.81</v>
      </c>
      <c r="W8448" s="166">
        <v>62.05</v>
      </c>
      <c r="X8448" s="166">
        <v>10</v>
      </c>
      <c r="Y8448" s="166">
        <v>62.63</v>
      </c>
      <c r="Z8448" s="166">
        <v>61.16</v>
      </c>
      <c r="AA8448" s="166">
        <v>48.04</v>
      </c>
      <c r="AB8448" s="166">
        <v>100</v>
      </c>
      <c r="AC8448" s="166">
        <v>18.46</v>
      </c>
      <c r="AD8448" s="166">
        <v>100</v>
      </c>
      <c r="AE8448" s="166">
        <v>12.07</v>
      </c>
      <c r="AF8448" s="166">
        <v>100</v>
      </c>
      <c r="AH8448" s="169">
        <v>1</v>
      </c>
      <c r="AI8448" s="169">
        <v>1</v>
      </c>
      <c r="AJ8448" s="169">
        <f t="shared" si="399"/>
        <v>0.62871333333333335</v>
      </c>
      <c r="AK8448" s="169">
        <f t="shared" si="399"/>
        <v>0.49201999999999996</v>
      </c>
      <c r="AL8448" s="166">
        <f t="shared" si="400"/>
        <v>1</v>
      </c>
      <c r="AM8448" s="170">
        <f t="shared" si="401"/>
        <v>12</v>
      </c>
    </row>
    <row r="8449" spans="1:39" x14ac:dyDescent="0.25">
      <c r="A8449" s="168">
        <v>42721</v>
      </c>
      <c r="B8449" s="166">
        <v>22</v>
      </c>
      <c r="C8449" s="166">
        <v>51.39</v>
      </c>
      <c r="D8449" s="166">
        <v>16.34</v>
      </c>
      <c r="E8449" s="166">
        <v>66.209999999999994</v>
      </c>
      <c r="F8449" s="166">
        <v>76.52</v>
      </c>
      <c r="G8449" s="166">
        <v>10</v>
      </c>
      <c r="H8449" s="166">
        <v>70.77</v>
      </c>
      <c r="I8449" s="166">
        <v>79.319999999999993</v>
      </c>
      <c r="J8449" s="166">
        <v>67.989999999999995</v>
      </c>
      <c r="K8449" s="166">
        <v>76.97</v>
      </c>
      <c r="L8449" s="166">
        <v>69.38</v>
      </c>
      <c r="M8449" s="166">
        <v>52.33</v>
      </c>
      <c r="N8449" s="166">
        <v>61.28</v>
      </c>
      <c r="O8449" s="166">
        <v>10</v>
      </c>
      <c r="P8449" s="166">
        <v>100</v>
      </c>
      <c r="Q8449" s="166">
        <v>100</v>
      </c>
      <c r="R8449" s="166">
        <v>10</v>
      </c>
      <c r="S8449" s="166">
        <v>16.75</v>
      </c>
      <c r="T8449" s="166">
        <v>25.23</v>
      </c>
      <c r="U8449" s="166">
        <v>41.29</v>
      </c>
      <c r="V8449" s="166">
        <v>41.09</v>
      </c>
      <c r="W8449" s="166">
        <v>61.01</v>
      </c>
      <c r="X8449" s="166">
        <v>10.51</v>
      </c>
      <c r="Y8449" s="166">
        <v>60.36</v>
      </c>
      <c r="Z8449" s="166">
        <v>76.58</v>
      </c>
      <c r="AA8449" s="166">
        <v>48.37</v>
      </c>
      <c r="AB8449" s="166">
        <v>100</v>
      </c>
      <c r="AC8449" s="166">
        <v>10</v>
      </c>
      <c r="AD8449" s="166">
        <v>100</v>
      </c>
      <c r="AE8449" s="166">
        <v>10</v>
      </c>
      <c r="AF8449" s="166">
        <v>100</v>
      </c>
      <c r="AH8449" s="169">
        <v>1</v>
      </c>
      <c r="AI8449" s="169">
        <v>1</v>
      </c>
      <c r="AJ8449" s="169">
        <f t="shared" si="399"/>
        <v>0.61712666666666671</v>
      </c>
      <c r="AK8449" s="169">
        <f t="shared" si="399"/>
        <v>0.46266666666666667</v>
      </c>
      <c r="AL8449" s="166">
        <f t="shared" si="400"/>
        <v>1</v>
      </c>
      <c r="AM8449" s="170">
        <f t="shared" si="401"/>
        <v>12</v>
      </c>
    </row>
    <row r="8450" spans="1:39" x14ac:dyDescent="0.25">
      <c r="A8450" s="168">
        <v>42721</v>
      </c>
      <c r="B8450" s="166">
        <v>23</v>
      </c>
      <c r="C8450" s="166">
        <v>63.63</v>
      </c>
      <c r="D8450" s="166">
        <v>28.3</v>
      </c>
      <c r="E8450" s="166">
        <v>65.430000000000007</v>
      </c>
      <c r="F8450" s="166">
        <v>70.86</v>
      </c>
      <c r="G8450" s="166">
        <v>10</v>
      </c>
      <c r="H8450" s="166">
        <v>72.13</v>
      </c>
      <c r="I8450" s="166">
        <v>71.75</v>
      </c>
      <c r="J8450" s="166">
        <v>69.7</v>
      </c>
      <c r="K8450" s="166">
        <v>100</v>
      </c>
      <c r="L8450" s="166">
        <v>70.55</v>
      </c>
      <c r="M8450" s="166">
        <v>49.69</v>
      </c>
      <c r="N8450" s="166">
        <v>38.68</v>
      </c>
      <c r="O8450" s="166">
        <v>10</v>
      </c>
      <c r="P8450" s="166">
        <v>100</v>
      </c>
      <c r="Q8450" s="166">
        <v>100</v>
      </c>
      <c r="R8450" s="166">
        <v>10</v>
      </c>
      <c r="S8450" s="166">
        <v>12.56</v>
      </c>
      <c r="T8450" s="166">
        <v>18.670000000000002</v>
      </c>
      <c r="U8450" s="166">
        <v>23.96</v>
      </c>
      <c r="V8450" s="166">
        <v>47.11</v>
      </c>
      <c r="W8450" s="166">
        <v>59.81</v>
      </c>
      <c r="X8450" s="166">
        <v>14.68</v>
      </c>
      <c r="Y8450" s="166">
        <v>47.49</v>
      </c>
      <c r="Z8450" s="166">
        <v>57.85</v>
      </c>
      <c r="AA8450" s="166">
        <v>52.98</v>
      </c>
      <c r="AB8450" s="166">
        <v>100</v>
      </c>
      <c r="AC8450" s="166">
        <v>10</v>
      </c>
      <c r="AD8450" s="166">
        <v>100</v>
      </c>
      <c r="AE8450" s="166">
        <v>15.19</v>
      </c>
      <c r="AF8450" s="166">
        <v>100</v>
      </c>
      <c r="AH8450" s="169">
        <v>1</v>
      </c>
      <c r="AI8450" s="169">
        <v>1</v>
      </c>
      <c r="AJ8450" s="169">
        <f t="shared" si="399"/>
        <v>0.59902</v>
      </c>
      <c r="AK8450" s="169">
        <f t="shared" si="399"/>
        <v>0.46166000000000001</v>
      </c>
      <c r="AL8450" s="166">
        <f t="shared" si="400"/>
        <v>0</v>
      </c>
      <c r="AM8450" s="170">
        <f t="shared" si="401"/>
        <v>12</v>
      </c>
    </row>
    <row r="8451" spans="1:39" x14ac:dyDescent="0.25">
      <c r="A8451" s="168">
        <v>42722</v>
      </c>
      <c r="B8451" s="166">
        <v>0</v>
      </c>
      <c r="C8451" s="166">
        <v>61.17</v>
      </c>
      <c r="D8451" s="166">
        <v>20.010000000000002</v>
      </c>
      <c r="E8451" s="166">
        <v>83.38</v>
      </c>
      <c r="F8451" s="166">
        <v>67.16</v>
      </c>
      <c r="G8451" s="166">
        <v>27.56</v>
      </c>
      <c r="H8451" s="166">
        <v>86.61</v>
      </c>
      <c r="I8451" s="166">
        <v>59.5</v>
      </c>
      <c r="J8451" s="166">
        <v>69.42</v>
      </c>
      <c r="K8451" s="166">
        <v>100</v>
      </c>
      <c r="L8451" s="166">
        <v>66.39</v>
      </c>
      <c r="M8451" s="166">
        <v>24.59</v>
      </c>
      <c r="N8451" s="166">
        <v>10</v>
      </c>
      <c r="O8451" s="166">
        <v>10</v>
      </c>
      <c r="P8451" s="166">
        <v>100</v>
      </c>
      <c r="Q8451" s="166">
        <v>100</v>
      </c>
      <c r="R8451" s="166">
        <v>10</v>
      </c>
      <c r="S8451" s="166">
        <v>30.78</v>
      </c>
      <c r="T8451" s="166">
        <v>10</v>
      </c>
      <c r="U8451" s="166">
        <v>22.28</v>
      </c>
      <c r="V8451" s="166">
        <v>49.69</v>
      </c>
      <c r="W8451" s="166">
        <v>82.4</v>
      </c>
      <c r="X8451" s="166">
        <v>10</v>
      </c>
      <c r="Y8451" s="166">
        <v>46.33</v>
      </c>
      <c r="Z8451" s="166">
        <v>30.49</v>
      </c>
      <c r="AA8451" s="166">
        <v>50.6</v>
      </c>
      <c r="AB8451" s="166">
        <v>77.98</v>
      </c>
      <c r="AC8451" s="166">
        <v>10</v>
      </c>
      <c r="AD8451" s="166">
        <v>100</v>
      </c>
      <c r="AE8451" s="166">
        <v>19.52</v>
      </c>
      <c r="AF8451" s="166">
        <v>100</v>
      </c>
      <c r="AH8451" s="169">
        <v>1</v>
      </c>
      <c r="AI8451" s="169">
        <v>1</v>
      </c>
      <c r="AJ8451" s="169">
        <f t="shared" si="399"/>
        <v>0.53849999999999998</v>
      </c>
      <c r="AK8451" s="169">
        <f t="shared" si="399"/>
        <v>0.48540666666666665</v>
      </c>
      <c r="AL8451" s="166">
        <f t="shared" si="400"/>
        <v>0</v>
      </c>
      <c r="AM8451" s="170">
        <f t="shared" si="401"/>
        <v>12</v>
      </c>
    </row>
    <row r="8452" spans="1:39" x14ac:dyDescent="0.25">
      <c r="A8452" s="168">
        <v>42722</v>
      </c>
      <c r="B8452" s="166">
        <v>1</v>
      </c>
      <c r="C8452" s="166">
        <v>79.31</v>
      </c>
      <c r="D8452" s="166">
        <v>40.369999999999997</v>
      </c>
      <c r="E8452" s="166">
        <v>84.76</v>
      </c>
      <c r="F8452" s="166">
        <v>59.36</v>
      </c>
      <c r="G8452" s="166">
        <v>29.5</v>
      </c>
      <c r="H8452" s="166">
        <v>82.55</v>
      </c>
      <c r="I8452" s="166">
        <v>62.21</v>
      </c>
      <c r="J8452" s="166">
        <v>69.62</v>
      </c>
      <c r="K8452" s="166">
        <v>100</v>
      </c>
      <c r="L8452" s="166">
        <v>63.8</v>
      </c>
      <c r="M8452" s="166">
        <v>15.35</v>
      </c>
      <c r="N8452" s="166">
        <v>14.12</v>
      </c>
      <c r="O8452" s="166">
        <v>10</v>
      </c>
      <c r="P8452" s="166">
        <v>100</v>
      </c>
      <c r="Q8452" s="166">
        <v>100</v>
      </c>
      <c r="R8452" s="166">
        <v>10.57</v>
      </c>
      <c r="S8452" s="166">
        <v>25.87</v>
      </c>
      <c r="T8452" s="166">
        <v>10</v>
      </c>
      <c r="U8452" s="166">
        <v>17.670000000000002</v>
      </c>
      <c r="V8452" s="166">
        <v>42.62</v>
      </c>
      <c r="W8452" s="166">
        <v>75.52</v>
      </c>
      <c r="X8452" s="166">
        <v>11.78</v>
      </c>
      <c r="Y8452" s="166">
        <v>60.47</v>
      </c>
      <c r="Z8452" s="166">
        <v>44.78</v>
      </c>
      <c r="AA8452" s="166">
        <v>42.11</v>
      </c>
      <c r="AB8452" s="166">
        <v>71.290000000000006</v>
      </c>
      <c r="AC8452" s="166">
        <v>24.87</v>
      </c>
      <c r="AD8452" s="166">
        <v>100</v>
      </c>
      <c r="AE8452" s="166">
        <v>30.8</v>
      </c>
      <c r="AF8452" s="166">
        <v>100</v>
      </c>
      <c r="AH8452" s="169">
        <v>1</v>
      </c>
      <c r="AI8452" s="169">
        <v>1</v>
      </c>
      <c r="AJ8452" s="169">
        <f t="shared" ref="AJ8452:AK8515" si="402">AVERAGEIF($C$1:$AF$1,AJ$2,$C8452:$AF8452)/100</f>
        <v>0.54723999999999995</v>
      </c>
      <c r="AK8452" s="169">
        <f t="shared" si="402"/>
        <v>0.50562666666666667</v>
      </c>
      <c r="AL8452" s="166">
        <f t="shared" ref="AL8452:AL8515" si="403">IF(AND(B8452&gt;=6,B8452&lt;23),1,0)</f>
        <v>0</v>
      </c>
      <c r="AM8452" s="170">
        <f t="shared" ref="AM8452:AM8515" si="404">MONTH(A8452)</f>
        <v>12</v>
      </c>
    </row>
    <row r="8453" spans="1:39" x14ac:dyDescent="0.25">
      <c r="A8453" s="168">
        <v>42722</v>
      </c>
      <c r="B8453" s="166">
        <v>2</v>
      </c>
      <c r="C8453" s="166">
        <v>77.900000000000006</v>
      </c>
      <c r="D8453" s="166">
        <v>55.92</v>
      </c>
      <c r="E8453" s="166">
        <v>83.1</v>
      </c>
      <c r="F8453" s="166">
        <v>67.28</v>
      </c>
      <c r="G8453" s="166">
        <v>14.84</v>
      </c>
      <c r="H8453" s="166">
        <v>61.44</v>
      </c>
      <c r="I8453" s="166">
        <v>59.77</v>
      </c>
      <c r="J8453" s="166">
        <v>66.290000000000006</v>
      </c>
      <c r="K8453" s="166">
        <v>82.68</v>
      </c>
      <c r="L8453" s="166">
        <v>40.42</v>
      </c>
      <c r="M8453" s="166">
        <v>23.93</v>
      </c>
      <c r="N8453" s="166">
        <v>10</v>
      </c>
      <c r="O8453" s="166">
        <v>10</v>
      </c>
      <c r="P8453" s="166">
        <v>100</v>
      </c>
      <c r="Q8453" s="166">
        <v>85.27</v>
      </c>
      <c r="R8453" s="166">
        <v>32.770000000000003</v>
      </c>
      <c r="S8453" s="166">
        <v>47.08</v>
      </c>
      <c r="T8453" s="166">
        <v>14.69</v>
      </c>
      <c r="U8453" s="166">
        <v>11.4</v>
      </c>
      <c r="V8453" s="166">
        <v>32.24</v>
      </c>
      <c r="W8453" s="166">
        <v>81.44</v>
      </c>
      <c r="X8453" s="166">
        <v>15.44</v>
      </c>
      <c r="Y8453" s="166">
        <v>62.52</v>
      </c>
      <c r="Z8453" s="166">
        <v>100</v>
      </c>
      <c r="AA8453" s="166">
        <v>40.96</v>
      </c>
      <c r="AB8453" s="166">
        <v>49.2</v>
      </c>
      <c r="AC8453" s="166">
        <v>24.45</v>
      </c>
      <c r="AD8453" s="166">
        <v>100</v>
      </c>
      <c r="AE8453" s="166">
        <v>34.409999999999997</v>
      </c>
      <c r="AF8453" s="166">
        <v>100</v>
      </c>
      <c r="AH8453" s="169">
        <v>1</v>
      </c>
      <c r="AI8453" s="169">
        <v>1</v>
      </c>
      <c r="AJ8453" s="169">
        <f t="shared" si="402"/>
        <v>0.56379333333333337</v>
      </c>
      <c r="AK8453" s="169">
        <f t="shared" si="402"/>
        <v>0.4931666666666667</v>
      </c>
      <c r="AL8453" s="166">
        <f t="shared" si="403"/>
        <v>0</v>
      </c>
      <c r="AM8453" s="170">
        <f t="shared" si="404"/>
        <v>12</v>
      </c>
    </row>
    <row r="8454" spans="1:39" x14ac:dyDescent="0.25">
      <c r="A8454" s="168">
        <v>42722</v>
      </c>
      <c r="B8454" s="166">
        <v>3</v>
      </c>
      <c r="C8454" s="166">
        <v>89.44</v>
      </c>
      <c r="D8454" s="166">
        <v>51.78</v>
      </c>
      <c r="E8454" s="166">
        <v>82.5</v>
      </c>
      <c r="F8454" s="166">
        <v>71.739999999999995</v>
      </c>
      <c r="G8454" s="166">
        <v>27.02</v>
      </c>
      <c r="H8454" s="166">
        <v>43.69</v>
      </c>
      <c r="I8454" s="166">
        <v>49.38</v>
      </c>
      <c r="J8454" s="166">
        <v>83.43</v>
      </c>
      <c r="K8454" s="166">
        <v>55.36</v>
      </c>
      <c r="L8454" s="166">
        <v>41.71</v>
      </c>
      <c r="M8454" s="166">
        <v>30.43</v>
      </c>
      <c r="N8454" s="166">
        <v>19.23</v>
      </c>
      <c r="O8454" s="166">
        <v>10</v>
      </c>
      <c r="P8454" s="166">
        <v>100</v>
      </c>
      <c r="Q8454" s="166">
        <v>69.260000000000005</v>
      </c>
      <c r="R8454" s="166">
        <v>25.57</v>
      </c>
      <c r="S8454" s="166">
        <v>59</v>
      </c>
      <c r="T8454" s="166">
        <v>10</v>
      </c>
      <c r="U8454" s="166">
        <v>15.11</v>
      </c>
      <c r="V8454" s="166">
        <v>26.28</v>
      </c>
      <c r="W8454" s="166">
        <v>76.63</v>
      </c>
      <c r="X8454" s="166">
        <v>10</v>
      </c>
      <c r="Y8454" s="166">
        <v>42.44</v>
      </c>
      <c r="Z8454" s="166">
        <v>100</v>
      </c>
      <c r="AA8454" s="166">
        <v>21.14</v>
      </c>
      <c r="AB8454" s="166">
        <v>45.1</v>
      </c>
      <c r="AC8454" s="166">
        <v>36.159999999999997</v>
      </c>
      <c r="AD8454" s="166">
        <v>100</v>
      </c>
      <c r="AE8454" s="166">
        <v>41.48</v>
      </c>
      <c r="AF8454" s="166">
        <v>100</v>
      </c>
      <c r="AH8454" s="169">
        <v>1</v>
      </c>
      <c r="AI8454" s="169">
        <v>1</v>
      </c>
      <c r="AJ8454" s="169">
        <f t="shared" si="402"/>
        <v>0.55235333333333325</v>
      </c>
      <c r="AK8454" s="169">
        <f t="shared" si="402"/>
        <v>0.47023333333333328</v>
      </c>
      <c r="AL8454" s="166">
        <f t="shared" si="403"/>
        <v>0</v>
      </c>
      <c r="AM8454" s="170">
        <f t="shared" si="404"/>
        <v>12</v>
      </c>
    </row>
    <row r="8455" spans="1:39" x14ac:dyDescent="0.25">
      <c r="A8455" s="168">
        <v>42722</v>
      </c>
      <c r="B8455" s="166">
        <v>4</v>
      </c>
      <c r="C8455" s="166">
        <v>100</v>
      </c>
      <c r="D8455" s="166">
        <v>49.93</v>
      </c>
      <c r="E8455" s="166">
        <v>68.34</v>
      </c>
      <c r="F8455" s="166">
        <v>82.49</v>
      </c>
      <c r="G8455" s="166">
        <v>21.89</v>
      </c>
      <c r="H8455" s="166">
        <v>30.33</v>
      </c>
      <c r="I8455" s="166">
        <v>48.11</v>
      </c>
      <c r="J8455" s="166">
        <v>73.03</v>
      </c>
      <c r="K8455" s="166">
        <v>37.78</v>
      </c>
      <c r="L8455" s="166">
        <v>30.55</v>
      </c>
      <c r="M8455" s="166">
        <v>29.94</v>
      </c>
      <c r="N8455" s="166">
        <v>14.92</v>
      </c>
      <c r="O8455" s="166">
        <v>10</v>
      </c>
      <c r="P8455" s="166">
        <v>84.14</v>
      </c>
      <c r="Q8455" s="166">
        <v>55.44</v>
      </c>
      <c r="R8455" s="166">
        <v>10</v>
      </c>
      <c r="S8455" s="166">
        <v>68.83</v>
      </c>
      <c r="T8455" s="166">
        <v>10</v>
      </c>
      <c r="U8455" s="166">
        <v>18.670000000000002</v>
      </c>
      <c r="V8455" s="166">
        <v>12.14</v>
      </c>
      <c r="W8455" s="166">
        <v>76.209999999999994</v>
      </c>
      <c r="X8455" s="166">
        <v>10</v>
      </c>
      <c r="Y8455" s="166">
        <v>37.07</v>
      </c>
      <c r="Z8455" s="166">
        <v>66.77</v>
      </c>
      <c r="AA8455" s="166">
        <v>19.82</v>
      </c>
      <c r="AB8455" s="166">
        <v>59.37</v>
      </c>
      <c r="AC8455" s="166">
        <v>49.58</v>
      </c>
      <c r="AD8455" s="166">
        <v>87.36</v>
      </c>
      <c r="AE8455" s="166">
        <v>60.45</v>
      </c>
      <c r="AF8455" s="166">
        <v>100</v>
      </c>
      <c r="AH8455" s="169">
        <v>1</v>
      </c>
      <c r="AI8455" s="169">
        <v>1</v>
      </c>
      <c r="AJ8455" s="169">
        <f t="shared" si="402"/>
        <v>0.48068666666666665</v>
      </c>
      <c r="AK8455" s="169">
        <f t="shared" si="402"/>
        <v>0.46808666666666682</v>
      </c>
      <c r="AL8455" s="166">
        <f t="shared" si="403"/>
        <v>0</v>
      </c>
      <c r="AM8455" s="170">
        <f t="shared" si="404"/>
        <v>12</v>
      </c>
    </row>
    <row r="8456" spans="1:39" x14ac:dyDescent="0.25">
      <c r="A8456" s="168">
        <v>42722</v>
      </c>
      <c r="B8456" s="166">
        <v>5</v>
      </c>
      <c r="C8456" s="166">
        <v>100</v>
      </c>
      <c r="D8456" s="166">
        <v>38.11</v>
      </c>
      <c r="E8456" s="166">
        <v>36.85</v>
      </c>
      <c r="F8456" s="166">
        <v>84.69</v>
      </c>
      <c r="G8456" s="166">
        <v>36.25</v>
      </c>
      <c r="H8456" s="166">
        <v>44.14</v>
      </c>
      <c r="I8456" s="166">
        <v>60.29</v>
      </c>
      <c r="J8456" s="166">
        <v>83.47</v>
      </c>
      <c r="K8456" s="166">
        <v>41.5</v>
      </c>
      <c r="L8456" s="166">
        <v>37</v>
      </c>
      <c r="M8456" s="166">
        <v>31.43</v>
      </c>
      <c r="N8456" s="166">
        <v>12.16</v>
      </c>
      <c r="O8456" s="166">
        <v>10</v>
      </c>
      <c r="P8456" s="166">
        <v>74.69</v>
      </c>
      <c r="Q8456" s="166">
        <v>53.31</v>
      </c>
      <c r="R8456" s="166">
        <v>10</v>
      </c>
      <c r="S8456" s="166">
        <v>83.33</v>
      </c>
      <c r="T8456" s="166">
        <v>10</v>
      </c>
      <c r="U8456" s="166">
        <v>17.79</v>
      </c>
      <c r="V8456" s="166">
        <v>10</v>
      </c>
      <c r="W8456" s="166">
        <v>63.73</v>
      </c>
      <c r="X8456" s="166">
        <v>10</v>
      </c>
      <c r="Y8456" s="166">
        <v>59.66</v>
      </c>
      <c r="Z8456" s="166">
        <v>54.25</v>
      </c>
      <c r="AA8456" s="166">
        <v>11.21</v>
      </c>
      <c r="AB8456" s="166">
        <v>56.67</v>
      </c>
      <c r="AC8456" s="166">
        <v>49.39</v>
      </c>
      <c r="AD8456" s="166">
        <v>75.400000000000006</v>
      </c>
      <c r="AE8456" s="166">
        <v>70.400000000000006</v>
      </c>
      <c r="AF8456" s="166">
        <v>100</v>
      </c>
      <c r="AH8456" s="169">
        <v>1</v>
      </c>
      <c r="AI8456" s="169">
        <v>1</v>
      </c>
      <c r="AJ8456" s="169">
        <f t="shared" si="402"/>
        <v>0.46705333333333326</v>
      </c>
      <c r="AK8456" s="169">
        <f t="shared" si="402"/>
        <v>0.48342666666666667</v>
      </c>
      <c r="AL8456" s="166">
        <f t="shared" si="403"/>
        <v>0</v>
      </c>
      <c r="AM8456" s="170">
        <f t="shared" si="404"/>
        <v>12</v>
      </c>
    </row>
    <row r="8457" spans="1:39" x14ac:dyDescent="0.25">
      <c r="A8457" s="168">
        <v>42722</v>
      </c>
      <c r="B8457" s="166">
        <v>6</v>
      </c>
      <c r="C8457" s="166">
        <v>100</v>
      </c>
      <c r="D8457" s="166">
        <v>35.58</v>
      </c>
      <c r="E8457" s="166">
        <v>34.619999999999997</v>
      </c>
      <c r="F8457" s="166">
        <v>100</v>
      </c>
      <c r="G8457" s="166">
        <v>59.81</v>
      </c>
      <c r="H8457" s="166">
        <v>40.94</v>
      </c>
      <c r="I8457" s="166">
        <v>57.9</v>
      </c>
      <c r="J8457" s="166">
        <v>88.22</v>
      </c>
      <c r="K8457" s="166">
        <v>67.92</v>
      </c>
      <c r="L8457" s="166">
        <v>42.97</v>
      </c>
      <c r="M8457" s="166">
        <v>18.309999999999999</v>
      </c>
      <c r="N8457" s="166">
        <v>12.14</v>
      </c>
      <c r="O8457" s="166">
        <v>18.899999999999999</v>
      </c>
      <c r="P8457" s="166">
        <v>88.39</v>
      </c>
      <c r="Q8457" s="166">
        <v>58.28</v>
      </c>
      <c r="R8457" s="166">
        <v>10</v>
      </c>
      <c r="S8457" s="166">
        <v>100</v>
      </c>
      <c r="T8457" s="166">
        <v>10</v>
      </c>
      <c r="U8457" s="166">
        <v>19.91</v>
      </c>
      <c r="V8457" s="166">
        <v>10</v>
      </c>
      <c r="W8457" s="166">
        <v>73.430000000000007</v>
      </c>
      <c r="X8457" s="166">
        <v>10</v>
      </c>
      <c r="Y8457" s="166">
        <v>70.09</v>
      </c>
      <c r="Z8457" s="166">
        <v>55.08</v>
      </c>
      <c r="AA8457" s="166">
        <v>18.420000000000002</v>
      </c>
      <c r="AB8457" s="166">
        <v>70.97</v>
      </c>
      <c r="AC8457" s="166">
        <v>37.31</v>
      </c>
      <c r="AD8457" s="166">
        <v>81.78</v>
      </c>
      <c r="AE8457" s="166">
        <v>70.5</v>
      </c>
      <c r="AF8457" s="166">
        <v>100</v>
      </c>
      <c r="AH8457" s="169">
        <v>1</v>
      </c>
      <c r="AI8457" s="169">
        <v>1</v>
      </c>
      <c r="AJ8457" s="169">
        <f t="shared" si="402"/>
        <v>0.50404666666666664</v>
      </c>
      <c r="AK8457" s="169">
        <f t="shared" si="402"/>
        <v>0.53693333333333326</v>
      </c>
      <c r="AL8457" s="166">
        <f t="shared" si="403"/>
        <v>1</v>
      </c>
      <c r="AM8457" s="170">
        <f t="shared" si="404"/>
        <v>12</v>
      </c>
    </row>
    <row r="8458" spans="1:39" x14ac:dyDescent="0.25">
      <c r="A8458" s="168">
        <v>42722</v>
      </c>
      <c r="B8458" s="166">
        <v>7</v>
      </c>
      <c r="C8458" s="166">
        <v>65.75</v>
      </c>
      <c r="D8458" s="166">
        <v>40.770000000000003</v>
      </c>
      <c r="E8458" s="166">
        <v>43.21</v>
      </c>
      <c r="F8458" s="166">
        <v>100</v>
      </c>
      <c r="G8458" s="166">
        <v>57.73</v>
      </c>
      <c r="H8458" s="166">
        <v>35.159999999999997</v>
      </c>
      <c r="I8458" s="166">
        <v>58.69</v>
      </c>
      <c r="J8458" s="166">
        <v>100</v>
      </c>
      <c r="K8458" s="166">
        <v>81.39</v>
      </c>
      <c r="L8458" s="166">
        <v>39.479999999999997</v>
      </c>
      <c r="M8458" s="166">
        <v>14.85</v>
      </c>
      <c r="N8458" s="166">
        <v>20.04</v>
      </c>
      <c r="O8458" s="166">
        <v>20.18</v>
      </c>
      <c r="P8458" s="166">
        <v>88.55</v>
      </c>
      <c r="Q8458" s="166">
        <v>76.95</v>
      </c>
      <c r="R8458" s="166">
        <v>27.72</v>
      </c>
      <c r="S8458" s="166">
        <v>100</v>
      </c>
      <c r="T8458" s="166">
        <v>11.65</v>
      </c>
      <c r="U8458" s="166">
        <v>35.67</v>
      </c>
      <c r="V8458" s="166">
        <v>10</v>
      </c>
      <c r="W8458" s="166">
        <v>77.16</v>
      </c>
      <c r="X8458" s="166">
        <v>11.25</v>
      </c>
      <c r="Y8458" s="166">
        <v>68.28</v>
      </c>
      <c r="Z8458" s="166">
        <v>63.84</v>
      </c>
      <c r="AA8458" s="166">
        <v>57.25</v>
      </c>
      <c r="AB8458" s="166">
        <v>74.930000000000007</v>
      </c>
      <c r="AC8458" s="166">
        <v>10</v>
      </c>
      <c r="AD8458" s="166">
        <v>100</v>
      </c>
      <c r="AE8458" s="166">
        <v>65.25</v>
      </c>
      <c r="AF8458" s="166">
        <v>100</v>
      </c>
      <c r="AH8458" s="169">
        <v>1</v>
      </c>
      <c r="AI8458" s="169">
        <v>1</v>
      </c>
      <c r="AJ8458" s="169">
        <f t="shared" si="402"/>
        <v>0.54892666666666667</v>
      </c>
      <c r="AK8458" s="169">
        <f t="shared" si="402"/>
        <v>0.55490666666666666</v>
      </c>
      <c r="AL8458" s="166">
        <f t="shared" si="403"/>
        <v>1</v>
      </c>
      <c r="AM8458" s="170">
        <f t="shared" si="404"/>
        <v>12</v>
      </c>
    </row>
    <row r="8459" spans="1:39" x14ac:dyDescent="0.25">
      <c r="A8459" s="168">
        <v>42722</v>
      </c>
      <c r="B8459" s="166">
        <v>8</v>
      </c>
      <c r="C8459" s="166">
        <v>61.47</v>
      </c>
      <c r="D8459" s="166">
        <v>53.92</v>
      </c>
      <c r="E8459" s="166">
        <v>48.99</v>
      </c>
      <c r="F8459" s="166">
        <v>100</v>
      </c>
      <c r="G8459" s="166">
        <v>65.23</v>
      </c>
      <c r="H8459" s="166">
        <v>46.21</v>
      </c>
      <c r="I8459" s="166">
        <v>58.17</v>
      </c>
      <c r="J8459" s="166">
        <v>100</v>
      </c>
      <c r="K8459" s="166">
        <v>100</v>
      </c>
      <c r="L8459" s="166">
        <v>51.12</v>
      </c>
      <c r="M8459" s="166">
        <v>10</v>
      </c>
      <c r="N8459" s="166">
        <v>10</v>
      </c>
      <c r="O8459" s="166">
        <v>16.5</v>
      </c>
      <c r="P8459" s="166">
        <v>100</v>
      </c>
      <c r="Q8459" s="166">
        <v>71.58</v>
      </c>
      <c r="R8459" s="166">
        <v>26.38</v>
      </c>
      <c r="S8459" s="166">
        <v>100</v>
      </c>
      <c r="T8459" s="166">
        <v>25.47</v>
      </c>
      <c r="U8459" s="166">
        <v>49.61</v>
      </c>
      <c r="V8459" s="166">
        <v>10</v>
      </c>
      <c r="W8459" s="166">
        <v>83.3</v>
      </c>
      <c r="X8459" s="166">
        <v>14.59</v>
      </c>
      <c r="Y8459" s="166">
        <v>72.97</v>
      </c>
      <c r="Z8459" s="166">
        <v>75.38</v>
      </c>
      <c r="AA8459" s="166">
        <v>65.36</v>
      </c>
      <c r="AB8459" s="166">
        <v>70.44</v>
      </c>
      <c r="AC8459" s="166">
        <v>23.04</v>
      </c>
      <c r="AD8459" s="166">
        <v>100</v>
      </c>
      <c r="AE8459" s="166">
        <v>55.07</v>
      </c>
      <c r="AF8459" s="166">
        <v>83.58</v>
      </c>
      <c r="AH8459" s="169">
        <v>0.98599999999999999</v>
      </c>
      <c r="AI8459" s="169">
        <v>0.99199999999999999</v>
      </c>
      <c r="AJ8459" s="169">
        <f t="shared" si="402"/>
        <v>0.57806000000000002</v>
      </c>
      <c r="AK8459" s="169">
        <f t="shared" si="402"/>
        <v>0.58752666666666675</v>
      </c>
      <c r="AL8459" s="166">
        <f t="shared" si="403"/>
        <v>1</v>
      </c>
      <c r="AM8459" s="170">
        <f t="shared" si="404"/>
        <v>12</v>
      </c>
    </row>
    <row r="8460" spans="1:39" x14ac:dyDescent="0.25">
      <c r="A8460" s="168">
        <v>42722</v>
      </c>
      <c r="B8460" s="166">
        <v>9</v>
      </c>
      <c r="C8460" s="166">
        <v>52.85</v>
      </c>
      <c r="D8460" s="166">
        <v>27.62</v>
      </c>
      <c r="E8460" s="166">
        <v>47.77</v>
      </c>
      <c r="F8460" s="166">
        <v>100</v>
      </c>
      <c r="G8460" s="166">
        <v>73.22</v>
      </c>
      <c r="H8460" s="166">
        <v>35.82</v>
      </c>
      <c r="I8460" s="166">
        <v>74.290000000000006</v>
      </c>
      <c r="J8460" s="166">
        <v>100</v>
      </c>
      <c r="K8460" s="166">
        <v>84.5</v>
      </c>
      <c r="L8460" s="166">
        <v>50.71</v>
      </c>
      <c r="M8460" s="166">
        <v>10</v>
      </c>
      <c r="N8460" s="166">
        <v>10</v>
      </c>
      <c r="O8460" s="166">
        <v>19.84</v>
      </c>
      <c r="P8460" s="166">
        <v>100</v>
      </c>
      <c r="Q8460" s="166">
        <v>58.04</v>
      </c>
      <c r="R8460" s="166">
        <v>17.440000000000001</v>
      </c>
      <c r="S8460" s="166">
        <v>100</v>
      </c>
      <c r="T8460" s="166">
        <v>11.35</v>
      </c>
      <c r="U8460" s="166">
        <v>33.18</v>
      </c>
      <c r="V8460" s="166">
        <v>10</v>
      </c>
      <c r="W8460" s="166">
        <v>100</v>
      </c>
      <c r="X8460" s="166">
        <v>33.770000000000003</v>
      </c>
      <c r="Y8460" s="166">
        <v>84.96</v>
      </c>
      <c r="Z8460" s="166">
        <v>68.09</v>
      </c>
      <c r="AA8460" s="166">
        <v>53.22</v>
      </c>
      <c r="AB8460" s="166">
        <v>47.45</v>
      </c>
      <c r="AC8460" s="166">
        <v>17.88</v>
      </c>
      <c r="AD8460" s="166">
        <v>100</v>
      </c>
      <c r="AE8460" s="166">
        <v>45.38</v>
      </c>
      <c r="AF8460" s="166">
        <v>73.25</v>
      </c>
      <c r="AH8460" s="169">
        <v>0.84799999999999998</v>
      </c>
      <c r="AI8460" s="169">
        <v>0.8590000000000001</v>
      </c>
      <c r="AJ8460" s="169">
        <f t="shared" si="402"/>
        <v>0.52366666666666672</v>
      </c>
      <c r="AK8460" s="169">
        <f t="shared" si="402"/>
        <v>0.57008666666666663</v>
      </c>
      <c r="AL8460" s="166">
        <f t="shared" si="403"/>
        <v>1</v>
      </c>
      <c r="AM8460" s="170">
        <f t="shared" si="404"/>
        <v>12</v>
      </c>
    </row>
    <row r="8461" spans="1:39" x14ac:dyDescent="0.25">
      <c r="A8461" s="168">
        <v>42722</v>
      </c>
      <c r="B8461" s="166">
        <v>10</v>
      </c>
      <c r="C8461" s="166">
        <v>52.82</v>
      </c>
      <c r="D8461" s="166">
        <v>31.79</v>
      </c>
      <c r="E8461" s="166">
        <v>62.25</v>
      </c>
      <c r="F8461" s="166">
        <v>100</v>
      </c>
      <c r="G8461" s="166">
        <v>56.89</v>
      </c>
      <c r="H8461" s="166">
        <v>23.83</v>
      </c>
      <c r="I8461" s="166">
        <v>58.04</v>
      </c>
      <c r="J8461" s="166">
        <v>100</v>
      </c>
      <c r="K8461" s="166">
        <v>100</v>
      </c>
      <c r="L8461" s="166">
        <v>50.02</v>
      </c>
      <c r="M8461" s="166">
        <v>10</v>
      </c>
      <c r="N8461" s="166">
        <v>24.02</v>
      </c>
      <c r="O8461" s="166">
        <v>10</v>
      </c>
      <c r="P8461" s="166">
        <v>100</v>
      </c>
      <c r="Q8461" s="166">
        <v>51.17</v>
      </c>
      <c r="R8461" s="166">
        <v>18.170000000000002</v>
      </c>
      <c r="S8461" s="166">
        <v>100</v>
      </c>
      <c r="T8461" s="166">
        <v>28.02</v>
      </c>
      <c r="U8461" s="166">
        <v>10</v>
      </c>
      <c r="V8461" s="166">
        <v>10</v>
      </c>
      <c r="W8461" s="166">
        <v>100</v>
      </c>
      <c r="X8461" s="166">
        <v>52.12</v>
      </c>
      <c r="Y8461" s="166">
        <v>100</v>
      </c>
      <c r="Z8461" s="166">
        <v>82.99</v>
      </c>
      <c r="AA8461" s="166">
        <v>55.42</v>
      </c>
      <c r="AB8461" s="166">
        <v>50.71</v>
      </c>
      <c r="AC8461" s="166">
        <v>10</v>
      </c>
      <c r="AD8461" s="166">
        <v>100</v>
      </c>
      <c r="AE8461" s="166">
        <v>37.49</v>
      </c>
      <c r="AF8461" s="166">
        <v>64.5</v>
      </c>
      <c r="AH8461" s="169">
        <v>0.81599999999999995</v>
      </c>
      <c r="AI8461" s="169">
        <v>0.82</v>
      </c>
      <c r="AJ8461" s="169">
        <f t="shared" si="402"/>
        <v>0.55744666666666665</v>
      </c>
      <c r="AK8461" s="169">
        <f t="shared" si="402"/>
        <v>0.54272000000000009</v>
      </c>
      <c r="AL8461" s="166">
        <f t="shared" si="403"/>
        <v>1</v>
      </c>
      <c r="AM8461" s="170">
        <f t="shared" si="404"/>
        <v>12</v>
      </c>
    </row>
    <row r="8462" spans="1:39" x14ac:dyDescent="0.25">
      <c r="A8462" s="168">
        <v>42722</v>
      </c>
      <c r="B8462" s="166">
        <v>11</v>
      </c>
      <c r="C8462" s="166">
        <v>48.31</v>
      </c>
      <c r="D8462" s="166">
        <v>20.2</v>
      </c>
      <c r="E8462" s="166">
        <v>81.489999999999995</v>
      </c>
      <c r="F8462" s="166">
        <v>100</v>
      </c>
      <c r="G8462" s="166">
        <v>34.64</v>
      </c>
      <c r="H8462" s="166">
        <v>46.72</v>
      </c>
      <c r="I8462" s="166">
        <v>45.03</v>
      </c>
      <c r="J8462" s="166">
        <v>100</v>
      </c>
      <c r="K8462" s="166">
        <v>100</v>
      </c>
      <c r="L8462" s="166">
        <v>21.5</v>
      </c>
      <c r="M8462" s="166">
        <v>10</v>
      </c>
      <c r="N8462" s="166">
        <v>39.299999999999997</v>
      </c>
      <c r="O8462" s="166">
        <v>16.36</v>
      </c>
      <c r="P8462" s="166">
        <v>100</v>
      </c>
      <c r="Q8462" s="166">
        <v>66.98</v>
      </c>
      <c r="R8462" s="166">
        <v>31.59</v>
      </c>
      <c r="S8462" s="166">
        <v>100</v>
      </c>
      <c r="T8462" s="166">
        <v>15.42</v>
      </c>
      <c r="U8462" s="166">
        <v>10</v>
      </c>
      <c r="V8462" s="166">
        <v>10</v>
      </c>
      <c r="W8462" s="166">
        <v>87.12</v>
      </c>
      <c r="X8462" s="166">
        <v>38.380000000000003</v>
      </c>
      <c r="Y8462" s="166">
        <v>100</v>
      </c>
      <c r="Z8462" s="166">
        <v>77.78</v>
      </c>
      <c r="AA8462" s="166">
        <v>54.8</v>
      </c>
      <c r="AB8462" s="166">
        <v>52.11</v>
      </c>
      <c r="AC8462" s="166">
        <v>20.81</v>
      </c>
      <c r="AD8462" s="166">
        <v>100</v>
      </c>
      <c r="AE8462" s="166">
        <v>57.36</v>
      </c>
      <c r="AF8462" s="166">
        <v>49.51</v>
      </c>
      <c r="AH8462" s="169">
        <v>0.81700000000000006</v>
      </c>
      <c r="AI8462" s="169">
        <v>0.81700000000000006</v>
      </c>
      <c r="AJ8462" s="169">
        <f t="shared" si="402"/>
        <v>0.53500666666666663</v>
      </c>
      <c r="AK8462" s="169">
        <f t="shared" si="402"/>
        <v>0.55526666666666669</v>
      </c>
      <c r="AL8462" s="166">
        <f t="shared" si="403"/>
        <v>1</v>
      </c>
      <c r="AM8462" s="170">
        <f t="shared" si="404"/>
        <v>12</v>
      </c>
    </row>
    <row r="8463" spans="1:39" x14ac:dyDescent="0.25">
      <c r="A8463" s="168">
        <v>42722</v>
      </c>
      <c r="B8463" s="166">
        <v>12</v>
      </c>
      <c r="C8463" s="166">
        <v>45.14</v>
      </c>
      <c r="D8463" s="166">
        <v>30.02</v>
      </c>
      <c r="E8463" s="166">
        <v>57.99</v>
      </c>
      <c r="F8463" s="166">
        <v>100</v>
      </c>
      <c r="G8463" s="166">
        <v>25.66</v>
      </c>
      <c r="H8463" s="166">
        <v>56.34</v>
      </c>
      <c r="I8463" s="166">
        <v>46.63</v>
      </c>
      <c r="J8463" s="166">
        <v>89.56</v>
      </c>
      <c r="K8463" s="166">
        <v>85.89</v>
      </c>
      <c r="L8463" s="166">
        <v>26.24</v>
      </c>
      <c r="M8463" s="166">
        <v>10</v>
      </c>
      <c r="N8463" s="166">
        <v>59.07</v>
      </c>
      <c r="O8463" s="166">
        <v>33.79</v>
      </c>
      <c r="P8463" s="166">
        <v>83.23</v>
      </c>
      <c r="Q8463" s="166">
        <v>61.86</v>
      </c>
      <c r="R8463" s="166">
        <v>19.62</v>
      </c>
      <c r="S8463" s="166">
        <v>100</v>
      </c>
      <c r="T8463" s="166">
        <v>24.83</v>
      </c>
      <c r="U8463" s="166">
        <v>17.53</v>
      </c>
      <c r="V8463" s="166">
        <v>51.05</v>
      </c>
      <c r="W8463" s="166">
        <v>89.41</v>
      </c>
      <c r="X8463" s="166">
        <v>46.5</v>
      </c>
      <c r="Y8463" s="166">
        <v>100</v>
      </c>
      <c r="Z8463" s="166">
        <v>100</v>
      </c>
      <c r="AA8463" s="166">
        <v>49.62</v>
      </c>
      <c r="AB8463" s="166">
        <v>62.92</v>
      </c>
      <c r="AC8463" s="166">
        <v>31.46</v>
      </c>
      <c r="AD8463" s="166">
        <v>100</v>
      </c>
      <c r="AE8463" s="166">
        <v>48.55</v>
      </c>
      <c r="AF8463" s="166">
        <v>60.28</v>
      </c>
      <c r="AH8463" s="169">
        <v>0.70299999999999996</v>
      </c>
      <c r="AI8463" s="169">
        <v>0.70499999999999996</v>
      </c>
      <c r="AJ8463" s="169">
        <f t="shared" si="402"/>
        <v>0.60643999999999998</v>
      </c>
      <c r="AK8463" s="169">
        <f t="shared" si="402"/>
        <v>0.53568666666666664</v>
      </c>
      <c r="AL8463" s="166">
        <f t="shared" si="403"/>
        <v>1</v>
      </c>
      <c r="AM8463" s="170">
        <f t="shared" si="404"/>
        <v>12</v>
      </c>
    </row>
    <row r="8464" spans="1:39" x14ac:dyDescent="0.25">
      <c r="A8464" s="168">
        <v>42722</v>
      </c>
      <c r="B8464" s="166">
        <v>13</v>
      </c>
      <c r="C8464" s="166">
        <v>47.46</v>
      </c>
      <c r="D8464" s="166">
        <v>59.11</v>
      </c>
      <c r="E8464" s="166">
        <v>34.89</v>
      </c>
      <c r="F8464" s="166">
        <v>100</v>
      </c>
      <c r="G8464" s="166">
        <v>26.25</v>
      </c>
      <c r="H8464" s="166">
        <v>50.63</v>
      </c>
      <c r="I8464" s="166">
        <v>40.47</v>
      </c>
      <c r="J8464" s="166">
        <v>73.86</v>
      </c>
      <c r="K8464" s="166">
        <v>77.709999999999994</v>
      </c>
      <c r="L8464" s="166">
        <v>30.93</v>
      </c>
      <c r="M8464" s="166">
        <v>10</v>
      </c>
      <c r="N8464" s="166">
        <v>40.840000000000003</v>
      </c>
      <c r="O8464" s="166">
        <v>36.299999999999997</v>
      </c>
      <c r="P8464" s="166">
        <v>59.11</v>
      </c>
      <c r="Q8464" s="166">
        <v>69.63</v>
      </c>
      <c r="R8464" s="166">
        <v>10</v>
      </c>
      <c r="S8464" s="166">
        <v>100</v>
      </c>
      <c r="T8464" s="166">
        <v>32.71</v>
      </c>
      <c r="U8464" s="166">
        <v>18.88</v>
      </c>
      <c r="V8464" s="166">
        <v>58.61</v>
      </c>
      <c r="W8464" s="166">
        <v>100</v>
      </c>
      <c r="X8464" s="166">
        <v>45.73</v>
      </c>
      <c r="Y8464" s="166">
        <v>100</v>
      </c>
      <c r="Z8464" s="166">
        <v>87.1</v>
      </c>
      <c r="AA8464" s="166">
        <v>52.82</v>
      </c>
      <c r="AB8464" s="166">
        <v>86.15</v>
      </c>
      <c r="AC8464" s="166">
        <v>27.48</v>
      </c>
      <c r="AD8464" s="166">
        <v>88.24</v>
      </c>
      <c r="AE8464" s="166">
        <v>18.13</v>
      </c>
      <c r="AF8464" s="166">
        <v>59.43</v>
      </c>
      <c r="AH8464" s="169">
        <v>0.84099999999999997</v>
      </c>
      <c r="AI8464" s="169">
        <v>0.84699999999999998</v>
      </c>
      <c r="AJ8464" s="169">
        <f t="shared" si="402"/>
        <v>0.58829999999999993</v>
      </c>
      <c r="AK8464" s="169">
        <f t="shared" si="402"/>
        <v>0.50668000000000002</v>
      </c>
      <c r="AL8464" s="166">
        <f t="shared" si="403"/>
        <v>1</v>
      </c>
      <c r="AM8464" s="170">
        <f t="shared" si="404"/>
        <v>12</v>
      </c>
    </row>
    <row r="8465" spans="1:39" x14ac:dyDescent="0.25">
      <c r="A8465" s="168">
        <v>42722</v>
      </c>
      <c r="B8465" s="166">
        <v>14</v>
      </c>
      <c r="C8465" s="166">
        <v>32.43</v>
      </c>
      <c r="D8465" s="166">
        <v>49.08</v>
      </c>
      <c r="E8465" s="166">
        <v>32.020000000000003</v>
      </c>
      <c r="F8465" s="166">
        <v>100</v>
      </c>
      <c r="G8465" s="166">
        <v>23.31</v>
      </c>
      <c r="H8465" s="166">
        <v>73.47</v>
      </c>
      <c r="I8465" s="166">
        <v>35.369999999999997</v>
      </c>
      <c r="J8465" s="166">
        <v>63.6</v>
      </c>
      <c r="K8465" s="166">
        <v>62.32</v>
      </c>
      <c r="L8465" s="166">
        <v>28.9</v>
      </c>
      <c r="M8465" s="166">
        <v>10</v>
      </c>
      <c r="N8465" s="166">
        <v>51.28</v>
      </c>
      <c r="O8465" s="166">
        <v>31.5</v>
      </c>
      <c r="P8465" s="166">
        <v>55.25</v>
      </c>
      <c r="Q8465" s="166">
        <v>69.709999999999994</v>
      </c>
      <c r="R8465" s="166">
        <v>10</v>
      </c>
      <c r="S8465" s="166">
        <v>100</v>
      </c>
      <c r="T8465" s="166">
        <v>32.53</v>
      </c>
      <c r="U8465" s="166">
        <v>10</v>
      </c>
      <c r="V8465" s="166">
        <v>47.18</v>
      </c>
      <c r="W8465" s="166">
        <v>100</v>
      </c>
      <c r="X8465" s="166">
        <v>46.58</v>
      </c>
      <c r="Y8465" s="166">
        <v>75.66</v>
      </c>
      <c r="Z8465" s="166">
        <v>84.11</v>
      </c>
      <c r="AA8465" s="166">
        <v>45.38</v>
      </c>
      <c r="AB8465" s="166">
        <v>80.47</v>
      </c>
      <c r="AC8465" s="166">
        <v>25.09</v>
      </c>
      <c r="AD8465" s="166">
        <v>69.77</v>
      </c>
      <c r="AE8465" s="166">
        <v>10</v>
      </c>
      <c r="AF8465" s="166">
        <v>58.9</v>
      </c>
      <c r="AH8465" s="169">
        <v>0.81700000000000006</v>
      </c>
      <c r="AI8465" s="169">
        <v>0.84599999999999997</v>
      </c>
      <c r="AJ8465" s="169">
        <f t="shared" si="402"/>
        <v>0.56741333333333321</v>
      </c>
      <c r="AK8465" s="169">
        <f t="shared" si="402"/>
        <v>0.44185999999999998</v>
      </c>
      <c r="AL8465" s="166">
        <f t="shared" si="403"/>
        <v>1</v>
      </c>
      <c r="AM8465" s="170">
        <f t="shared" si="404"/>
        <v>12</v>
      </c>
    </row>
    <row r="8466" spans="1:39" x14ac:dyDescent="0.25">
      <c r="A8466" s="168">
        <v>42722</v>
      </c>
      <c r="B8466" s="166">
        <v>15</v>
      </c>
      <c r="C8466" s="166">
        <v>17.52</v>
      </c>
      <c r="D8466" s="166">
        <v>63.28</v>
      </c>
      <c r="E8466" s="166">
        <v>17.010000000000002</v>
      </c>
      <c r="F8466" s="166">
        <v>88.61</v>
      </c>
      <c r="G8466" s="166">
        <v>28.59</v>
      </c>
      <c r="H8466" s="166">
        <v>81.36</v>
      </c>
      <c r="I8466" s="166">
        <v>35.53</v>
      </c>
      <c r="J8466" s="166">
        <v>62.55</v>
      </c>
      <c r="K8466" s="166">
        <v>55.67</v>
      </c>
      <c r="L8466" s="166">
        <v>28.35</v>
      </c>
      <c r="M8466" s="166">
        <v>10</v>
      </c>
      <c r="N8466" s="166">
        <v>58.2</v>
      </c>
      <c r="O8466" s="166">
        <v>49.3</v>
      </c>
      <c r="P8466" s="166">
        <v>29.93</v>
      </c>
      <c r="Q8466" s="166">
        <v>40.090000000000003</v>
      </c>
      <c r="R8466" s="166">
        <v>27.96</v>
      </c>
      <c r="S8466" s="166">
        <v>88.8</v>
      </c>
      <c r="T8466" s="166">
        <v>24.93</v>
      </c>
      <c r="U8466" s="166">
        <v>10</v>
      </c>
      <c r="V8466" s="166">
        <v>37.81</v>
      </c>
      <c r="W8466" s="166">
        <v>100</v>
      </c>
      <c r="X8466" s="166">
        <v>57.34</v>
      </c>
      <c r="Y8466" s="166">
        <v>60.93</v>
      </c>
      <c r="Z8466" s="166">
        <v>64.739999999999995</v>
      </c>
      <c r="AA8466" s="166">
        <v>86.68</v>
      </c>
      <c r="AB8466" s="166">
        <v>79.53</v>
      </c>
      <c r="AC8466" s="166">
        <v>10</v>
      </c>
      <c r="AD8466" s="166">
        <v>78.349999999999994</v>
      </c>
      <c r="AE8466" s="166">
        <v>10</v>
      </c>
      <c r="AF8466" s="166">
        <v>63.8</v>
      </c>
      <c r="AH8466" s="169">
        <v>0.99400000000000011</v>
      </c>
      <c r="AI8466" s="169">
        <v>0.997</v>
      </c>
      <c r="AJ8466" s="169">
        <f t="shared" si="402"/>
        <v>0.5644933333333334</v>
      </c>
      <c r="AK8466" s="169">
        <f t="shared" si="402"/>
        <v>0.41341333333333324</v>
      </c>
      <c r="AL8466" s="166">
        <f t="shared" si="403"/>
        <v>1</v>
      </c>
      <c r="AM8466" s="170">
        <f t="shared" si="404"/>
        <v>12</v>
      </c>
    </row>
    <row r="8467" spans="1:39" x14ac:dyDescent="0.25">
      <c r="A8467" s="168">
        <v>42722</v>
      </c>
      <c r="B8467" s="166">
        <v>16</v>
      </c>
      <c r="C8467" s="166">
        <v>14.88</v>
      </c>
      <c r="D8467" s="166">
        <v>58.43</v>
      </c>
      <c r="E8467" s="166">
        <v>10</v>
      </c>
      <c r="F8467" s="166">
        <v>46.61</v>
      </c>
      <c r="G8467" s="166">
        <v>30.68</v>
      </c>
      <c r="H8467" s="166">
        <v>86.33</v>
      </c>
      <c r="I8467" s="166">
        <v>43.98</v>
      </c>
      <c r="J8467" s="166">
        <v>43.23</v>
      </c>
      <c r="K8467" s="166">
        <v>71.19</v>
      </c>
      <c r="L8467" s="166">
        <v>25.08</v>
      </c>
      <c r="M8467" s="166">
        <v>26.8</v>
      </c>
      <c r="N8467" s="166">
        <v>69.400000000000006</v>
      </c>
      <c r="O8467" s="166">
        <v>60.61</v>
      </c>
      <c r="P8467" s="166">
        <v>24.03</v>
      </c>
      <c r="Q8467" s="166">
        <v>40.83</v>
      </c>
      <c r="R8467" s="166">
        <v>10</v>
      </c>
      <c r="S8467" s="166">
        <v>82.53</v>
      </c>
      <c r="T8467" s="166">
        <v>26.82</v>
      </c>
      <c r="U8467" s="166">
        <v>10</v>
      </c>
      <c r="V8467" s="166">
        <v>25.31</v>
      </c>
      <c r="W8467" s="166">
        <v>100</v>
      </c>
      <c r="X8467" s="166">
        <v>69.8</v>
      </c>
      <c r="Y8467" s="166">
        <v>58.04</v>
      </c>
      <c r="Z8467" s="166">
        <v>70.900000000000006</v>
      </c>
      <c r="AA8467" s="166">
        <v>90</v>
      </c>
      <c r="AB8467" s="166">
        <v>78.45</v>
      </c>
      <c r="AC8467" s="166">
        <v>10</v>
      </c>
      <c r="AD8467" s="166">
        <v>79.69</v>
      </c>
      <c r="AE8467" s="166">
        <v>10</v>
      </c>
      <c r="AF8467" s="166">
        <v>43.97</v>
      </c>
      <c r="AH8467" s="169">
        <v>1</v>
      </c>
      <c r="AI8467" s="169">
        <v>1</v>
      </c>
      <c r="AJ8467" s="169">
        <f t="shared" si="402"/>
        <v>0.50536666666666674</v>
      </c>
      <c r="AK8467" s="169">
        <f t="shared" si="402"/>
        <v>0.43969333333333332</v>
      </c>
      <c r="AL8467" s="166">
        <f t="shared" si="403"/>
        <v>1</v>
      </c>
      <c r="AM8467" s="170">
        <f t="shared" si="404"/>
        <v>12</v>
      </c>
    </row>
    <row r="8468" spans="1:39" x14ac:dyDescent="0.25">
      <c r="A8468" s="168">
        <v>42722</v>
      </c>
      <c r="B8468" s="166">
        <v>17</v>
      </c>
      <c r="C8468" s="166">
        <v>14.64</v>
      </c>
      <c r="D8468" s="166">
        <v>61.34</v>
      </c>
      <c r="E8468" s="166">
        <v>10</v>
      </c>
      <c r="F8468" s="166">
        <v>42.81</v>
      </c>
      <c r="G8468" s="166">
        <v>38.24</v>
      </c>
      <c r="H8468" s="166">
        <v>81.92</v>
      </c>
      <c r="I8468" s="166">
        <v>37.22</v>
      </c>
      <c r="J8468" s="166">
        <v>25.01</v>
      </c>
      <c r="K8468" s="166">
        <v>78.91</v>
      </c>
      <c r="L8468" s="166">
        <v>34.89</v>
      </c>
      <c r="M8468" s="166">
        <v>33.15</v>
      </c>
      <c r="N8468" s="166">
        <v>71.319999999999993</v>
      </c>
      <c r="O8468" s="166">
        <v>62.41</v>
      </c>
      <c r="P8468" s="166">
        <v>33.049999999999997</v>
      </c>
      <c r="Q8468" s="166">
        <v>36.32</v>
      </c>
      <c r="R8468" s="166">
        <v>10</v>
      </c>
      <c r="S8468" s="166">
        <v>73.62</v>
      </c>
      <c r="T8468" s="166">
        <v>24.64</v>
      </c>
      <c r="U8468" s="166">
        <v>10</v>
      </c>
      <c r="V8468" s="166">
        <v>25.5</v>
      </c>
      <c r="W8468" s="166">
        <v>100</v>
      </c>
      <c r="X8468" s="166">
        <v>84.19</v>
      </c>
      <c r="Y8468" s="166">
        <v>49.24</v>
      </c>
      <c r="Z8468" s="166">
        <v>68.87</v>
      </c>
      <c r="AA8468" s="166">
        <v>80.69</v>
      </c>
      <c r="AB8468" s="166">
        <v>76.83</v>
      </c>
      <c r="AC8468" s="166">
        <v>10</v>
      </c>
      <c r="AD8468" s="166">
        <v>86.15</v>
      </c>
      <c r="AE8468" s="166">
        <v>10</v>
      </c>
      <c r="AF8468" s="166">
        <v>27.7</v>
      </c>
      <c r="AH8468" s="169">
        <v>1</v>
      </c>
      <c r="AI8468" s="169">
        <v>1</v>
      </c>
      <c r="AJ8468" s="169">
        <f t="shared" si="402"/>
        <v>0.50281333333333333</v>
      </c>
      <c r="AK8468" s="169">
        <f t="shared" si="402"/>
        <v>0.42962666666666671</v>
      </c>
      <c r="AL8468" s="166">
        <f t="shared" si="403"/>
        <v>1</v>
      </c>
      <c r="AM8468" s="170">
        <f t="shared" si="404"/>
        <v>12</v>
      </c>
    </row>
    <row r="8469" spans="1:39" x14ac:dyDescent="0.25">
      <c r="A8469" s="168">
        <v>42722</v>
      </c>
      <c r="B8469" s="166">
        <v>18</v>
      </c>
      <c r="C8469" s="166">
        <v>22.62</v>
      </c>
      <c r="D8469" s="166">
        <v>55.88</v>
      </c>
      <c r="E8469" s="166">
        <v>10</v>
      </c>
      <c r="F8469" s="166">
        <v>43.91</v>
      </c>
      <c r="G8469" s="166">
        <v>34.450000000000003</v>
      </c>
      <c r="H8469" s="166">
        <v>82.74</v>
      </c>
      <c r="I8469" s="166">
        <v>41.3</v>
      </c>
      <c r="J8469" s="166">
        <v>32.65</v>
      </c>
      <c r="K8469" s="166">
        <v>89.68</v>
      </c>
      <c r="L8469" s="166">
        <v>25.19</v>
      </c>
      <c r="M8469" s="166">
        <v>62.23</v>
      </c>
      <c r="N8469" s="166">
        <v>77.48</v>
      </c>
      <c r="O8469" s="166">
        <v>78.12</v>
      </c>
      <c r="P8469" s="166">
        <v>64.33</v>
      </c>
      <c r="Q8469" s="166">
        <v>46.71</v>
      </c>
      <c r="R8469" s="166">
        <v>10</v>
      </c>
      <c r="S8469" s="166">
        <v>100</v>
      </c>
      <c r="T8469" s="166">
        <v>42.71</v>
      </c>
      <c r="U8469" s="166">
        <v>10</v>
      </c>
      <c r="V8469" s="166">
        <v>13.71</v>
      </c>
      <c r="W8469" s="166">
        <v>100</v>
      </c>
      <c r="X8469" s="166">
        <v>76.400000000000006</v>
      </c>
      <c r="Y8469" s="166">
        <v>57.99</v>
      </c>
      <c r="Z8469" s="166">
        <v>83.75</v>
      </c>
      <c r="AA8469" s="166">
        <v>49.96</v>
      </c>
      <c r="AB8469" s="166">
        <v>100</v>
      </c>
      <c r="AC8469" s="166">
        <v>10</v>
      </c>
      <c r="AD8469" s="166">
        <v>75.260000000000005</v>
      </c>
      <c r="AE8469" s="166">
        <v>10</v>
      </c>
      <c r="AF8469" s="166">
        <v>10</v>
      </c>
      <c r="AH8469" s="169">
        <v>1</v>
      </c>
      <c r="AI8469" s="169">
        <v>1</v>
      </c>
      <c r="AJ8469" s="169">
        <f t="shared" si="402"/>
        <v>0.52933999999999992</v>
      </c>
      <c r="AK8469" s="169">
        <f t="shared" si="402"/>
        <v>0.48204000000000002</v>
      </c>
      <c r="AL8469" s="166">
        <f t="shared" si="403"/>
        <v>1</v>
      </c>
      <c r="AM8469" s="170">
        <f t="shared" si="404"/>
        <v>12</v>
      </c>
    </row>
    <row r="8470" spans="1:39" x14ac:dyDescent="0.25">
      <c r="A8470" s="168">
        <v>42722</v>
      </c>
      <c r="B8470" s="166">
        <v>19</v>
      </c>
      <c r="C8470" s="166">
        <v>25.54</v>
      </c>
      <c r="D8470" s="166">
        <v>68.069999999999993</v>
      </c>
      <c r="E8470" s="166">
        <v>10</v>
      </c>
      <c r="F8470" s="166">
        <v>54.35</v>
      </c>
      <c r="G8470" s="166">
        <v>31.72</v>
      </c>
      <c r="H8470" s="166">
        <v>100</v>
      </c>
      <c r="I8470" s="166">
        <v>32.69</v>
      </c>
      <c r="J8470" s="166">
        <v>36.380000000000003</v>
      </c>
      <c r="K8470" s="166">
        <v>78.81</v>
      </c>
      <c r="L8470" s="166">
        <v>31.89</v>
      </c>
      <c r="M8470" s="166">
        <v>54.48</v>
      </c>
      <c r="N8470" s="166">
        <v>100</v>
      </c>
      <c r="O8470" s="166">
        <v>81.78</v>
      </c>
      <c r="P8470" s="166">
        <v>53.84</v>
      </c>
      <c r="Q8470" s="166">
        <v>49.48</v>
      </c>
      <c r="R8470" s="166">
        <v>10</v>
      </c>
      <c r="S8470" s="166">
        <v>76.87</v>
      </c>
      <c r="T8470" s="166">
        <v>61.96</v>
      </c>
      <c r="U8470" s="166">
        <v>10</v>
      </c>
      <c r="V8470" s="166">
        <v>10</v>
      </c>
      <c r="W8470" s="166">
        <v>100</v>
      </c>
      <c r="X8470" s="166">
        <v>68.349999999999994</v>
      </c>
      <c r="Y8470" s="166">
        <v>48.18</v>
      </c>
      <c r="Z8470" s="166">
        <v>89.84</v>
      </c>
      <c r="AA8470" s="166">
        <v>36.29</v>
      </c>
      <c r="AB8470" s="166">
        <v>100</v>
      </c>
      <c r="AC8470" s="166">
        <v>10</v>
      </c>
      <c r="AD8470" s="166">
        <v>84.48</v>
      </c>
      <c r="AE8470" s="166">
        <v>10</v>
      </c>
      <c r="AF8470" s="166">
        <v>22.87</v>
      </c>
      <c r="AH8470" s="169">
        <v>1</v>
      </c>
      <c r="AI8470" s="169">
        <v>1</v>
      </c>
      <c r="AJ8470" s="169">
        <f t="shared" si="402"/>
        <v>0.5946866666666667</v>
      </c>
      <c r="AK8470" s="169">
        <f t="shared" si="402"/>
        <v>0.4372266666666666</v>
      </c>
      <c r="AL8470" s="166">
        <f t="shared" si="403"/>
        <v>1</v>
      </c>
      <c r="AM8470" s="170">
        <f t="shared" si="404"/>
        <v>12</v>
      </c>
    </row>
    <row r="8471" spans="1:39" x14ac:dyDescent="0.25">
      <c r="A8471" s="168">
        <v>42722</v>
      </c>
      <c r="B8471" s="166">
        <v>20</v>
      </c>
      <c r="C8471" s="166">
        <v>51.83</v>
      </c>
      <c r="D8471" s="166">
        <v>67.150000000000006</v>
      </c>
      <c r="E8471" s="166">
        <v>10</v>
      </c>
      <c r="F8471" s="166">
        <v>56.43</v>
      </c>
      <c r="G8471" s="166">
        <v>32.409999999999997</v>
      </c>
      <c r="H8471" s="166">
        <v>100</v>
      </c>
      <c r="I8471" s="166">
        <v>48.03</v>
      </c>
      <c r="J8471" s="166">
        <v>57.62</v>
      </c>
      <c r="K8471" s="166">
        <v>54.08</v>
      </c>
      <c r="L8471" s="166">
        <v>30.66</v>
      </c>
      <c r="M8471" s="166">
        <v>70.92</v>
      </c>
      <c r="N8471" s="166">
        <v>100</v>
      </c>
      <c r="O8471" s="166">
        <v>100</v>
      </c>
      <c r="P8471" s="166">
        <v>69.56</v>
      </c>
      <c r="Q8471" s="166">
        <v>54.75</v>
      </c>
      <c r="R8471" s="166">
        <v>10</v>
      </c>
      <c r="S8471" s="166">
        <v>48.98</v>
      </c>
      <c r="T8471" s="166">
        <v>58.3</v>
      </c>
      <c r="U8471" s="166">
        <v>10</v>
      </c>
      <c r="V8471" s="166">
        <v>10</v>
      </c>
      <c r="W8471" s="166">
        <v>100</v>
      </c>
      <c r="X8471" s="166">
        <v>71.94</v>
      </c>
      <c r="Y8471" s="166">
        <v>62.72</v>
      </c>
      <c r="Z8471" s="166">
        <v>75.290000000000006</v>
      </c>
      <c r="AA8471" s="166">
        <v>24.2</v>
      </c>
      <c r="AB8471" s="166">
        <v>100</v>
      </c>
      <c r="AC8471" s="166">
        <v>10</v>
      </c>
      <c r="AD8471" s="166">
        <v>73.87</v>
      </c>
      <c r="AE8471" s="166">
        <v>10</v>
      </c>
      <c r="AF8471" s="166">
        <v>10</v>
      </c>
      <c r="AH8471" s="169">
        <v>1</v>
      </c>
      <c r="AI8471" s="169">
        <v>1</v>
      </c>
      <c r="AJ8471" s="169">
        <f t="shared" si="402"/>
        <v>0.59388000000000007</v>
      </c>
      <c r="AK8471" s="169">
        <f t="shared" si="402"/>
        <v>0.45861333333333343</v>
      </c>
      <c r="AL8471" s="166">
        <f t="shared" si="403"/>
        <v>1</v>
      </c>
      <c r="AM8471" s="170">
        <f t="shared" si="404"/>
        <v>12</v>
      </c>
    </row>
    <row r="8472" spans="1:39" x14ac:dyDescent="0.25">
      <c r="A8472" s="168">
        <v>42722</v>
      </c>
      <c r="B8472" s="166">
        <v>21</v>
      </c>
      <c r="C8472" s="166">
        <v>39.69</v>
      </c>
      <c r="D8472" s="166">
        <v>48.57</v>
      </c>
      <c r="E8472" s="166">
        <v>10</v>
      </c>
      <c r="F8472" s="166">
        <v>78.569999999999993</v>
      </c>
      <c r="G8472" s="166">
        <v>46.15</v>
      </c>
      <c r="H8472" s="166">
        <v>100</v>
      </c>
      <c r="I8472" s="166">
        <v>48.86</v>
      </c>
      <c r="J8472" s="166">
        <v>58.61</v>
      </c>
      <c r="K8472" s="166">
        <v>50.7</v>
      </c>
      <c r="L8472" s="166">
        <v>47.83</v>
      </c>
      <c r="M8472" s="166">
        <v>68.709999999999994</v>
      </c>
      <c r="N8472" s="166">
        <v>100</v>
      </c>
      <c r="O8472" s="166">
        <v>100</v>
      </c>
      <c r="P8472" s="166">
        <v>61.87</v>
      </c>
      <c r="Q8472" s="166">
        <v>46.45</v>
      </c>
      <c r="R8472" s="166">
        <v>10</v>
      </c>
      <c r="S8472" s="166">
        <v>36.049999999999997</v>
      </c>
      <c r="T8472" s="166">
        <v>65.650000000000006</v>
      </c>
      <c r="U8472" s="166">
        <v>10</v>
      </c>
      <c r="V8472" s="166">
        <v>28.29</v>
      </c>
      <c r="W8472" s="166">
        <v>100</v>
      </c>
      <c r="X8472" s="166">
        <v>50.01</v>
      </c>
      <c r="Y8472" s="166">
        <v>59.73</v>
      </c>
      <c r="Z8472" s="166">
        <v>89.17</v>
      </c>
      <c r="AA8472" s="166">
        <v>36.01</v>
      </c>
      <c r="AB8472" s="166">
        <v>78.400000000000006</v>
      </c>
      <c r="AC8472" s="166">
        <v>10.65</v>
      </c>
      <c r="AD8472" s="166">
        <v>76.430000000000007</v>
      </c>
      <c r="AE8472" s="166">
        <v>10</v>
      </c>
      <c r="AF8472" s="166">
        <v>23.05</v>
      </c>
      <c r="AH8472" s="169">
        <v>1</v>
      </c>
      <c r="AI8472" s="169">
        <v>1</v>
      </c>
      <c r="AJ8472" s="169">
        <f t="shared" si="402"/>
        <v>0.61096666666666655</v>
      </c>
      <c r="AK8472" s="169">
        <f t="shared" si="402"/>
        <v>0.4486666666666666</v>
      </c>
      <c r="AL8472" s="166">
        <f t="shared" si="403"/>
        <v>1</v>
      </c>
      <c r="AM8472" s="170">
        <f t="shared" si="404"/>
        <v>12</v>
      </c>
    </row>
    <row r="8473" spans="1:39" x14ac:dyDescent="0.25">
      <c r="A8473" s="168">
        <v>42722</v>
      </c>
      <c r="B8473" s="166">
        <v>22</v>
      </c>
      <c r="C8473" s="166">
        <v>25.22</v>
      </c>
      <c r="D8473" s="166">
        <v>60.44</v>
      </c>
      <c r="E8473" s="166">
        <v>10</v>
      </c>
      <c r="F8473" s="166">
        <v>54.86</v>
      </c>
      <c r="G8473" s="166">
        <v>40.47</v>
      </c>
      <c r="H8473" s="166">
        <v>100</v>
      </c>
      <c r="I8473" s="166">
        <v>53.4</v>
      </c>
      <c r="J8473" s="166">
        <v>66.97</v>
      </c>
      <c r="K8473" s="166">
        <v>61.55</v>
      </c>
      <c r="L8473" s="166">
        <v>43.92</v>
      </c>
      <c r="M8473" s="166">
        <v>61.9</v>
      </c>
      <c r="N8473" s="166">
        <v>100</v>
      </c>
      <c r="O8473" s="166">
        <v>78.61</v>
      </c>
      <c r="P8473" s="166">
        <v>55.07</v>
      </c>
      <c r="Q8473" s="166">
        <v>47.19</v>
      </c>
      <c r="R8473" s="166">
        <v>10</v>
      </c>
      <c r="S8473" s="166">
        <v>40.72</v>
      </c>
      <c r="T8473" s="166">
        <v>72.67</v>
      </c>
      <c r="U8473" s="166">
        <v>10</v>
      </c>
      <c r="V8473" s="166">
        <v>20.22</v>
      </c>
      <c r="W8473" s="166">
        <v>100</v>
      </c>
      <c r="X8473" s="166">
        <v>37.92</v>
      </c>
      <c r="Y8473" s="166">
        <v>65.59</v>
      </c>
      <c r="Z8473" s="166">
        <v>73.08</v>
      </c>
      <c r="AA8473" s="166">
        <v>52.06</v>
      </c>
      <c r="AB8473" s="166">
        <v>100</v>
      </c>
      <c r="AC8473" s="166">
        <v>10</v>
      </c>
      <c r="AD8473" s="166">
        <v>58.41</v>
      </c>
      <c r="AE8473" s="166">
        <v>18.62</v>
      </c>
      <c r="AF8473" s="166">
        <v>15.6</v>
      </c>
      <c r="AH8473" s="169">
        <v>1</v>
      </c>
      <c r="AI8473" s="169">
        <v>1</v>
      </c>
      <c r="AJ8473" s="169">
        <f t="shared" si="402"/>
        <v>0.57943999999999996</v>
      </c>
      <c r="AK8473" s="169">
        <f t="shared" si="402"/>
        <v>0.45022000000000006</v>
      </c>
      <c r="AL8473" s="166">
        <f t="shared" si="403"/>
        <v>1</v>
      </c>
      <c r="AM8473" s="170">
        <f t="shared" si="404"/>
        <v>12</v>
      </c>
    </row>
    <row r="8474" spans="1:39" x14ac:dyDescent="0.25">
      <c r="A8474" s="168">
        <v>42722</v>
      </c>
      <c r="B8474" s="166">
        <v>23</v>
      </c>
      <c r="C8474" s="166">
        <v>20.97</v>
      </c>
      <c r="D8474" s="166">
        <v>77.48</v>
      </c>
      <c r="E8474" s="166">
        <v>15.12</v>
      </c>
      <c r="F8474" s="166">
        <v>50.73</v>
      </c>
      <c r="G8474" s="166">
        <v>19.64</v>
      </c>
      <c r="H8474" s="166">
        <v>100</v>
      </c>
      <c r="I8474" s="166">
        <v>59.44</v>
      </c>
      <c r="J8474" s="166">
        <v>76.06</v>
      </c>
      <c r="K8474" s="166">
        <v>48.55</v>
      </c>
      <c r="L8474" s="166">
        <v>22.36</v>
      </c>
      <c r="M8474" s="166">
        <v>67.47</v>
      </c>
      <c r="N8474" s="166">
        <v>100</v>
      </c>
      <c r="O8474" s="166">
        <v>78.760000000000005</v>
      </c>
      <c r="P8474" s="166">
        <v>61.05</v>
      </c>
      <c r="Q8474" s="166">
        <v>38.590000000000003</v>
      </c>
      <c r="R8474" s="166">
        <v>10</v>
      </c>
      <c r="S8474" s="166">
        <v>44.55</v>
      </c>
      <c r="T8474" s="166">
        <v>50.09</v>
      </c>
      <c r="U8474" s="166">
        <v>12.68</v>
      </c>
      <c r="V8474" s="166">
        <v>26.04</v>
      </c>
      <c r="W8474" s="166">
        <v>100</v>
      </c>
      <c r="X8474" s="166">
        <v>51.82</v>
      </c>
      <c r="Y8474" s="166">
        <v>72.77</v>
      </c>
      <c r="Z8474" s="166">
        <v>77.05</v>
      </c>
      <c r="AA8474" s="166">
        <v>53.38</v>
      </c>
      <c r="AB8474" s="166">
        <v>89.01</v>
      </c>
      <c r="AC8474" s="166">
        <v>15.02</v>
      </c>
      <c r="AD8474" s="166">
        <v>67.94</v>
      </c>
      <c r="AE8474" s="166">
        <v>10.37</v>
      </c>
      <c r="AF8474" s="166">
        <v>11.15</v>
      </c>
      <c r="AH8474" s="169">
        <v>1</v>
      </c>
      <c r="AI8474" s="169">
        <v>1</v>
      </c>
      <c r="AJ8474" s="169">
        <f t="shared" si="402"/>
        <v>0.58051999999999992</v>
      </c>
      <c r="AK8474" s="169">
        <f t="shared" si="402"/>
        <v>0.43820666666666663</v>
      </c>
      <c r="AL8474" s="166">
        <f t="shared" si="403"/>
        <v>0</v>
      </c>
      <c r="AM8474" s="170">
        <f t="shared" si="404"/>
        <v>12</v>
      </c>
    </row>
    <row r="8475" spans="1:39" x14ac:dyDescent="0.25">
      <c r="A8475" s="168">
        <v>42723</v>
      </c>
      <c r="B8475" s="166">
        <v>0</v>
      </c>
      <c r="C8475" s="166">
        <v>18.190000000000001</v>
      </c>
      <c r="D8475" s="166">
        <v>100</v>
      </c>
      <c r="E8475" s="166">
        <v>19.47</v>
      </c>
      <c r="F8475" s="166">
        <v>41.59</v>
      </c>
      <c r="G8475" s="166">
        <v>28.85</v>
      </c>
      <c r="H8475" s="166">
        <v>100</v>
      </c>
      <c r="I8475" s="166">
        <v>72.5</v>
      </c>
      <c r="J8475" s="166">
        <v>85.97</v>
      </c>
      <c r="K8475" s="166">
        <v>59.19</v>
      </c>
      <c r="L8475" s="166">
        <v>39.590000000000003</v>
      </c>
      <c r="M8475" s="166">
        <v>61.32</v>
      </c>
      <c r="N8475" s="166">
        <v>100</v>
      </c>
      <c r="O8475" s="166">
        <v>78.52</v>
      </c>
      <c r="P8475" s="166">
        <v>58.84</v>
      </c>
      <c r="Q8475" s="166">
        <v>24.52</v>
      </c>
      <c r="R8475" s="166">
        <v>14.19</v>
      </c>
      <c r="S8475" s="166">
        <v>50.55</v>
      </c>
      <c r="T8475" s="166">
        <v>51.86</v>
      </c>
      <c r="U8475" s="166">
        <v>10</v>
      </c>
      <c r="V8475" s="166">
        <v>10</v>
      </c>
      <c r="W8475" s="166">
        <v>100</v>
      </c>
      <c r="X8475" s="166">
        <v>55.44</v>
      </c>
      <c r="Y8475" s="166">
        <v>85.87</v>
      </c>
      <c r="Z8475" s="166">
        <v>100</v>
      </c>
      <c r="AA8475" s="166">
        <v>39.630000000000003</v>
      </c>
      <c r="AB8475" s="166">
        <v>81.260000000000005</v>
      </c>
      <c r="AC8475" s="166">
        <v>21.83</v>
      </c>
      <c r="AD8475" s="166">
        <v>58.71</v>
      </c>
      <c r="AE8475" s="166">
        <v>10</v>
      </c>
      <c r="AF8475" s="166">
        <v>12.02</v>
      </c>
      <c r="AH8475" s="169">
        <v>1</v>
      </c>
      <c r="AI8475" s="169">
        <v>1</v>
      </c>
      <c r="AJ8475" s="169">
        <f t="shared" si="402"/>
        <v>0.60631333333333337</v>
      </c>
      <c r="AK8475" s="169">
        <f t="shared" si="402"/>
        <v>0.45362666666666662</v>
      </c>
      <c r="AL8475" s="166">
        <f t="shared" si="403"/>
        <v>0</v>
      </c>
      <c r="AM8475" s="170">
        <f t="shared" si="404"/>
        <v>12</v>
      </c>
    </row>
    <row r="8476" spans="1:39" x14ac:dyDescent="0.25">
      <c r="A8476" s="168">
        <v>42723</v>
      </c>
      <c r="B8476" s="166">
        <v>1</v>
      </c>
      <c r="C8476" s="166">
        <v>12.61</v>
      </c>
      <c r="D8476" s="166">
        <v>100</v>
      </c>
      <c r="E8476" s="166">
        <v>23.37</v>
      </c>
      <c r="F8476" s="166">
        <v>17.190000000000001</v>
      </c>
      <c r="G8476" s="166">
        <v>43.01</v>
      </c>
      <c r="H8476" s="166">
        <v>85.47</v>
      </c>
      <c r="I8476" s="166">
        <v>72.680000000000007</v>
      </c>
      <c r="J8476" s="166">
        <v>84.71</v>
      </c>
      <c r="K8476" s="166">
        <v>68.290000000000006</v>
      </c>
      <c r="L8476" s="166">
        <v>39.56</v>
      </c>
      <c r="M8476" s="166">
        <v>59.36</v>
      </c>
      <c r="N8476" s="166">
        <v>100</v>
      </c>
      <c r="O8476" s="166">
        <v>69.45</v>
      </c>
      <c r="P8476" s="166">
        <v>66.03</v>
      </c>
      <c r="Q8476" s="166">
        <v>19.329999999999998</v>
      </c>
      <c r="R8476" s="166">
        <v>16.07</v>
      </c>
      <c r="S8476" s="166">
        <v>33.93</v>
      </c>
      <c r="T8476" s="166">
        <v>58.32</v>
      </c>
      <c r="U8476" s="166">
        <v>19.440000000000001</v>
      </c>
      <c r="V8476" s="166">
        <v>28.8</v>
      </c>
      <c r="W8476" s="166">
        <v>100</v>
      </c>
      <c r="X8476" s="166">
        <v>56.23</v>
      </c>
      <c r="Y8476" s="166">
        <v>79.13</v>
      </c>
      <c r="Z8476" s="166">
        <v>100</v>
      </c>
      <c r="AA8476" s="166">
        <v>51.6</v>
      </c>
      <c r="AB8476" s="166">
        <v>80.510000000000005</v>
      </c>
      <c r="AC8476" s="166">
        <v>28.82</v>
      </c>
      <c r="AD8476" s="166">
        <v>50.25</v>
      </c>
      <c r="AE8476" s="166">
        <v>10</v>
      </c>
      <c r="AF8476" s="166">
        <v>34.61</v>
      </c>
      <c r="AH8476" s="169">
        <v>1</v>
      </c>
      <c r="AI8476" s="169">
        <v>1</v>
      </c>
      <c r="AJ8476" s="169">
        <f t="shared" si="402"/>
        <v>0.61183333333333334</v>
      </c>
      <c r="AK8476" s="169">
        <f t="shared" si="402"/>
        <v>0.46068000000000003</v>
      </c>
      <c r="AL8476" s="166">
        <f t="shared" si="403"/>
        <v>0</v>
      </c>
      <c r="AM8476" s="170">
        <f t="shared" si="404"/>
        <v>12</v>
      </c>
    </row>
    <row r="8477" spans="1:39" x14ac:dyDescent="0.25">
      <c r="A8477" s="168">
        <v>42723</v>
      </c>
      <c r="B8477" s="166">
        <v>2</v>
      </c>
      <c r="C8477" s="166">
        <v>10</v>
      </c>
      <c r="D8477" s="166">
        <v>100</v>
      </c>
      <c r="E8477" s="166">
        <v>12.69</v>
      </c>
      <c r="F8477" s="166">
        <v>20.399999999999999</v>
      </c>
      <c r="G8477" s="166">
        <v>46.83</v>
      </c>
      <c r="H8477" s="166">
        <v>100</v>
      </c>
      <c r="I8477" s="166">
        <v>80.8</v>
      </c>
      <c r="J8477" s="166">
        <v>83.8</v>
      </c>
      <c r="K8477" s="166">
        <v>70.41</v>
      </c>
      <c r="L8477" s="166">
        <v>59.8</v>
      </c>
      <c r="M8477" s="166">
        <v>55.9</v>
      </c>
      <c r="N8477" s="166">
        <v>100</v>
      </c>
      <c r="O8477" s="166">
        <v>70.64</v>
      </c>
      <c r="P8477" s="166">
        <v>54.91</v>
      </c>
      <c r="Q8477" s="166">
        <v>13.54</v>
      </c>
      <c r="R8477" s="166">
        <v>10.9</v>
      </c>
      <c r="S8477" s="166">
        <v>35.340000000000003</v>
      </c>
      <c r="T8477" s="166">
        <v>84.69</v>
      </c>
      <c r="U8477" s="166">
        <v>29.46</v>
      </c>
      <c r="V8477" s="166">
        <v>59.73</v>
      </c>
      <c r="W8477" s="166">
        <v>100</v>
      </c>
      <c r="X8477" s="166">
        <v>49.46</v>
      </c>
      <c r="Y8477" s="166">
        <v>65.349999999999994</v>
      </c>
      <c r="Z8477" s="166">
        <v>100</v>
      </c>
      <c r="AA8477" s="166">
        <v>44.38</v>
      </c>
      <c r="AB8477" s="166">
        <v>62.78</v>
      </c>
      <c r="AC8477" s="166">
        <v>33.130000000000003</v>
      </c>
      <c r="AD8477" s="166">
        <v>44.8</v>
      </c>
      <c r="AE8477" s="166">
        <v>15.94</v>
      </c>
      <c r="AF8477" s="166">
        <v>30.83</v>
      </c>
      <c r="AH8477" s="169">
        <v>1</v>
      </c>
      <c r="AI8477" s="169">
        <v>1</v>
      </c>
      <c r="AJ8477" s="169">
        <f t="shared" si="402"/>
        <v>0.64139999999999997</v>
      </c>
      <c r="AK8477" s="169">
        <f t="shared" si="402"/>
        <v>0.45627333333333331</v>
      </c>
      <c r="AL8477" s="166">
        <f t="shared" si="403"/>
        <v>0</v>
      </c>
      <c r="AM8477" s="170">
        <f t="shared" si="404"/>
        <v>12</v>
      </c>
    </row>
    <row r="8478" spans="1:39" x14ac:dyDescent="0.25">
      <c r="A8478" s="168">
        <v>42723</v>
      </c>
      <c r="B8478" s="166">
        <v>3</v>
      </c>
      <c r="C8478" s="166">
        <v>38.020000000000003</v>
      </c>
      <c r="D8478" s="166">
        <v>100</v>
      </c>
      <c r="E8478" s="166">
        <v>24.89</v>
      </c>
      <c r="F8478" s="166">
        <v>31.29</v>
      </c>
      <c r="G8478" s="166">
        <v>36.090000000000003</v>
      </c>
      <c r="H8478" s="166">
        <v>100</v>
      </c>
      <c r="I8478" s="166">
        <v>84.79</v>
      </c>
      <c r="J8478" s="166">
        <v>57.49</v>
      </c>
      <c r="K8478" s="166">
        <v>41.86</v>
      </c>
      <c r="L8478" s="166">
        <v>66.459999999999994</v>
      </c>
      <c r="M8478" s="166">
        <v>44.22</v>
      </c>
      <c r="N8478" s="166">
        <v>100</v>
      </c>
      <c r="O8478" s="166">
        <v>72.290000000000006</v>
      </c>
      <c r="P8478" s="166">
        <v>45.09</v>
      </c>
      <c r="Q8478" s="166">
        <v>12.97</v>
      </c>
      <c r="R8478" s="166">
        <v>10</v>
      </c>
      <c r="S8478" s="166">
        <v>51.75</v>
      </c>
      <c r="T8478" s="166">
        <v>88.28</v>
      </c>
      <c r="U8478" s="166">
        <v>45.22</v>
      </c>
      <c r="V8478" s="166">
        <v>62.7</v>
      </c>
      <c r="W8478" s="166">
        <v>89.77</v>
      </c>
      <c r="X8478" s="166">
        <v>32.340000000000003</v>
      </c>
      <c r="Y8478" s="166">
        <v>54.42</v>
      </c>
      <c r="Z8478" s="166">
        <v>66.59</v>
      </c>
      <c r="AA8478" s="166">
        <v>39.31</v>
      </c>
      <c r="AB8478" s="166">
        <v>37.82</v>
      </c>
      <c r="AC8478" s="166">
        <v>38.54</v>
      </c>
      <c r="AD8478" s="166">
        <v>39.75</v>
      </c>
      <c r="AE8478" s="166">
        <v>10</v>
      </c>
      <c r="AF8478" s="166">
        <v>15.89</v>
      </c>
      <c r="AH8478" s="169">
        <v>1</v>
      </c>
      <c r="AI8478" s="169">
        <v>1</v>
      </c>
      <c r="AJ8478" s="169">
        <f t="shared" si="402"/>
        <v>0.56913333333333338</v>
      </c>
      <c r="AK8478" s="169">
        <f t="shared" si="402"/>
        <v>0.45609333333333324</v>
      </c>
      <c r="AL8478" s="166">
        <f t="shared" si="403"/>
        <v>0</v>
      </c>
      <c r="AM8478" s="170">
        <f t="shared" si="404"/>
        <v>12</v>
      </c>
    </row>
    <row r="8479" spans="1:39" x14ac:dyDescent="0.25">
      <c r="A8479" s="168">
        <v>42723</v>
      </c>
      <c r="B8479" s="166">
        <v>4</v>
      </c>
      <c r="C8479" s="166">
        <v>48.02</v>
      </c>
      <c r="D8479" s="166">
        <v>100</v>
      </c>
      <c r="E8479" s="166">
        <v>48.81</v>
      </c>
      <c r="F8479" s="166">
        <v>28.28</v>
      </c>
      <c r="G8479" s="166">
        <v>36.57</v>
      </c>
      <c r="H8479" s="166">
        <v>100</v>
      </c>
      <c r="I8479" s="166">
        <v>89.35</v>
      </c>
      <c r="J8479" s="166">
        <v>60.02</v>
      </c>
      <c r="K8479" s="166">
        <v>38.020000000000003</v>
      </c>
      <c r="L8479" s="166">
        <v>77.94</v>
      </c>
      <c r="M8479" s="166">
        <v>24.8</v>
      </c>
      <c r="N8479" s="166">
        <v>89.94</v>
      </c>
      <c r="O8479" s="166">
        <v>81.69</v>
      </c>
      <c r="P8479" s="166">
        <v>52.3</v>
      </c>
      <c r="Q8479" s="166">
        <v>12.62</v>
      </c>
      <c r="R8479" s="166">
        <v>10.01</v>
      </c>
      <c r="S8479" s="166">
        <v>67.48</v>
      </c>
      <c r="T8479" s="166">
        <v>76.790000000000006</v>
      </c>
      <c r="U8479" s="166">
        <v>48.42</v>
      </c>
      <c r="V8479" s="166">
        <v>83.55</v>
      </c>
      <c r="W8479" s="166">
        <v>100</v>
      </c>
      <c r="X8479" s="166">
        <v>22.39</v>
      </c>
      <c r="Y8479" s="166">
        <v>49.09</v>
      </c>
      <c r="Z8479" s="166">
        <v>26.66</v>
      </c>
      <c r="AA8479" s="166">
        <v>46.94</v>
      </c>
      <c r="AB8479" s="166">
        <v>61.19</v>
      </c>
      <c r="AC8479" s="166">
        <v>46.2</v>
      </c>
      <c r="AD8479" s="166">
        <v>38.26</v>
      </c>
      <c r="AE8479" s="166">
        <v>10</v>
      </c>
      <c r="AF8479" s="166">
        <v>10</v>
      </c>
      <c r="AH8479" s="169">
        <v>1</v>
      </c>
      <c r="AI8479" s="169">
        <v>1</v>
      </c>
      <c r="AJ8479" s="169">
        <f t="shared" si="402"/>
        <v>0.55821999999999994</v>
      </c>
      <c r="AK8479" s="169">
        <f t="shared" si="402"/>
        <v>0.49867333333333336</v>
      </c>
      <c r="AL8479" s="166">
        <f t="shared" si="403"/>
        <v>0</v>
      </c>
      <c r="AM8479" s="170">
        <f t="shared" si="404"/>
        <v>12</v>
      </c>
    </row>
    <row r="8480" spans="1:39" x14ac:dyDescent="0.25">
      <c r="A8480" s="168">
        <v>42723</v>
      </c>
      <c r="B8480" s="166">
        <v>5</v>
      </c>
      <c r="C8480" s="166">
        <v>35.58</v>
      </c>
      <c r="D8480" s="166">
        <v>89.45</v>
      </c>
      <c r="E8480" s="166">
        <v>51.84</v>
      </c>
      <c r="F8480" s="166">
        <v>20.36</v>
      </c>
      <c r="G8480" s="166">
        <v>42.67</v>
      </c>
      <c r="H8480" s="166">
        <v>100</v>
      </c>
      <c r="I8480" s="166">
        <v>100</v>
      </c>
      <c r="J8480" s="166">
        <v>60.23</v>
      </c>
      <c r="K8480" s="166">
        <v>40.78</v>
      </c>
      <c r="L8480" s="166">
        <v>100</v>
      </c>
      <c r="M8480" s="166">
        <v>30.46</v>
      </c>
      <c r="N8480" s="166">
        <v>61.62</v>
      </c>
      <c r="O8480" s="166">
        <v>67.59</v>
      </c>
      <c r="P8480" s="166">
        <v>57.62</v>
      </c>
      <c r="Q8480" s="166">
        <v>10</v>
      </c>
      <c r="R8480" s="166">
        <v>26.98</v>
      </c>
      <c r="S8480" s="166">
        <v>59.66</v>
      </c>
      <c r="T8480" s="166">
        <v>66.17</v>
      </c>
      <c r="U8480" s="166">
        <v>30.53</v>
      </c>
      <c r="V8480" s="166">
        <v>86.02</v>
      </c>
      <c r="W8480" s="166">
        <v>100</v>
      </c>
      <c r="X8480" s="166">
        <v>10</v>
      </c>
      <c r="Y8480" s="166">
        <v>46.54</v>
      </c>
      <c r="Z8480" s="166">
        <v>41.99</v>
      </c>
      <c r="AA8480" s="166">
        <v>24.82</v>
      </c>
      <c r="AB8480" s="166">
        <v>64.33</v>
      </c>
      <c r="AC8480" s="166">
        <v>64.55</v>
      </c>
      <c r="AD8480" s="166">
        <v>30.99</v>
      </c>
      <c r="AE8480" s="166">
        <v>10</v>
      </c>
      <c r="AF8480" s="166">
        <v>10</v>
      </c>
      <c r="AH8480" s="169">
        <v>1</v>
      </c>
      <c r="AI8480" s="169">
        <v>1</v>
      </c>
      <c r="AJ8480" s="169">
        <f t="shared" si="402"/>
        <v>0.5505066666666667</v>
      </c>
      <c r="AK8480" s="169">
        <f t="shared" si="402"/>
        <v>0.47667999999999994</v>
      </c>
      <c r="AL8480" s="166">
        <f t="shared" si="403"/>
        <v>0</v>
      </c>
      <c r="AM8480" s="170">
        <f t="shared" si="404"/>
        <v>12</v>
      </c>
    </row>
    <row r="8481" spans="1:39" x14ac:dyDescent="0.25">
      <c r="A8481" s="168">
        <v>42723</v>
      </c>
      <c r="B8481" s="166">
        <v>6</v>
      </c>
      <c r="C8481" s="166">
        <v>47.04</v>
      </c>
      <c r="D8481" s="166">
        <v>100</v>
      </c>
      <c r="E8481" s="166">
        <v>28.32</v>
      </c>
      <c r="F8481" s="166">
        <v>10</v>
      </c>
      <c r="G8481" s="166">
        <v>48.95</v>
      </c>
      <c r="H8481" s="166">
        <v>100</v>
      </c>
      <c r="I8481" s="166">
        <v>62.65</v>
      </c>
      <c r="J8481" s="166">
        <v>28.79</v>
      </c>
      <c r="K8481" s="166">
        <v>37.31</v>
      </c>
      <c r="L8481" s="166">
        <v>100</v>
      </c>
      <c r="M8481" s="166">
        <v>39.96</v>
      </c>
      <c r="N8481" s="166">
        <v>68.05</v>
      </c>
      <c r="O8481" s="166">
        <v>76.959999999999994</v>
      </c>
      <c r="P8481" s="166">
        <v>58.98</v>
      </c>
      <c r="Q8481" s="166">
        <v>19.559999999999999</v>
      </c>
      <c r="R8481" s="166">
        <v>17.53</v>
      </c>
      <c r="S8481" s="166">
        <v>71.27</v>
      </c>
      <c r="T8481" s="166">
        <v>52.99</v>
      </c>
      <c r="U8481" s="166">
        <v>38.51</v>
      </c>
      <c r="V8481" s="166">
        <v>100</v>
      </c>
      <c r="W8481" s="166">
        <v>100</v>
      </c>
      <c r="X8481" s="166">
        <v>23.76</v>
      </c>
      <c r="Y8481" s="166">
        <v>50.25</v>
      </c>
      <c r="Z8481" s="166">
        <v>27.57</v>
      </c>
      <c r="AA8481" s="166">
        <v>10</v>
      </c>
      <c r="AB8481" s="166">
        <v>60.33</v>
      </c>
      <c r="AC8481" s="166">
        <v>85.36</v>
      </c>
      <c r="AD8481" s="166">
        <v>11.23</v>
      </c>
      <c r="AE8481" s="166">
        <v>12.24</v>
      </c>
      <c r="AF8481" s="166">
        <v>10</v>
      </c>
      <c r="AH8481" s="169">
        <v>1</v>
      </c>
      <c r="AI8481" s="169">
        <v>1</v>
      </c>
      <c r="AJ8481" s="169">
        <f t="shared" si="402"/>
        <v>0.51282000000000005</v>
      </c>
      <c r="AK8481" s="169">
        <f t="shared" si="402"/>
        <v>0.48558666666666667</v>
      </c>
      <c r="AL8481" s="166">
        <f t="shared" si="403"/>
        <v>1</v>
      </c>
      <c r="AM8481" s="170">
        <f t="shared" si="404"/>
        <v>12</v>
      </c>
    </row>
    <row r="8482" spans="1:39" x14ac:dyDescent="0.25">
      <c r="A8482" s="168">
        <v>42723</v>
      </c>
      <c r="B8482" s="166">
        <v>7</v>
      </c>
      <c r="C8482" s="166">
        <v>46.31</v>
      </c>
      <c r="D8482" s="166">
        <v>100</v>
      </c>
      <c r="E8482" s="166">
        <v>30.33</v>
      </c>
      <c r="F8482" s="166">
        <v>10</v>
      </c>
      <c r="G8482" s="166">
        <v>72.53</v>
      </c>
      <c r="H8482" s="166">
        <v>100</v>
      </c>
      <c r="I8482" s="166">
        <v>60.31</v>
      </c>
      <c r="J8482" s="166">
        <v>31.92</v>
      </c>
      <c r="K8482" s="166">
        <v>38.799999999999997</v>
      </c>
      <c r="L8482" s="166">
        <v>100</v>
      </c>
      <c r="M8482" s="166">
        <v>34.19</v>
      </c>
      <c r="N8482" s="166">
        <v>71.72</v>
      </c>
      <c r="O8482" s="166">
        <v>82.54</v>
      </c>
      <c r="P8482" s="166">
        <v>59.27</v>
      </c>
      <c r="Q8482" s="166">
        <v>23.7</v>
      </c>
      <c r="R8482" s="166">
        <v>17.59</v>
      </c>
      <c r="S8482" s="166">
        <v>73.12</v>
      </c>
      <c r="T8482" s="166">
        <v>53.62</v>
      </c>
      <c r="U8482" s="166">
        <v>34.4</v>
      </c>
      <c r="V8482" s="166">
        <v>100</v>
      </c>
      <c r="W8482" s="166">
        <v>84.48</v>
      </c>
      <c r="X8482" s="166">
        <v>12.48</v>
      </c>
      <c r="Y8482" s="166">
        <v>59.61</v>
      </c>
      <c r="Z8482" s="166">
        <v>41.54</v>
      </c>
      <c r="AA8482" s="166">
        <v>10</v>
      </c>
      <c r="AB8482" s="166">
        <v>41.43</v>
      </c>
      <c r="AC8482" s="166">
        <v>100</v>
      </c>
      <c r="AD8482" s="166">
        <v>24.2</v>
      </c>
      <c r="AE8482" s="166">
        <v>23.51</v>
      </c>
      <c r="AF8482" s="166">
        <v>10</v>
      </c>
      <c r="AH8482" s="169">
        <v>1</v>
      </c>
      <c r="AI8482" s="169">
        <v>1</v>
      </c>
      <c r="AJ8482" s="169">
        <f t="shared" si="402"/>
        <v>0.51584666666666656</v>
      </c>
      <c r="AK8482" s="169">
        <f t="shared" si="402"/>
        <v>0.51588666666666672</v>
      </c>
      <c r="AL8482" s="166">
        <f t="shared" si="403"/>
        <v>1</v>
      </c>
      <c r="AM8482" s="170">
        <f t="shared" si="404"/>
        <v>12</v>
      </c>
    </row>
    <row r="8483" spans="1:39" x14ac:dyDescent="0.25">
      <c r="A8483" s="168">
        <v>42723</v>
      </c>
      <c r="B8483" s="166">
        <v>8</v>
      </c>
      <c r="C8483" s="166">
        <v>27.94</v>
      </c>
      <c r="D8483" s="166">
        <v>100</v>
      </c>
      <c r="E8483" s="166">
        <v>21.59</v>
      </c>
      <c r="F8483" s="166">
        <v>10</v>
      </c>
      <c r="G8483" s="166">
        <v>76.77</v>
      </c>
      <c r="H8483" s="166">
        <v>100</v>
      </c>
      <c r="I8483" s="166">
        <v>64.31</v>
      </c>
      <c r="J8483" s="166">
        <v>41.08</v>
      </c>
      <c r="K8483" s="166">
        <v>19.579999999999998</v>
      </c>
      <c r="L8483" s="166">
        <v>79.48</v>
      </c>
      <c r="M8483" s="166">
        <v>31.45</v>
      </c>
      <c r="N8483" s="166">
        <v>36.909999999999997</v>
      </c>
      <c r="O8483" s="166">
        <v>81.75</v>
      </c>
      <c r="P8483" s="166">
        <v>61.05</v>
      </c>
      <c r="Q8483" s="166">
        <v>14.99</v>
      </c>
      <c r="R8483" s="166">
        <v>19.21</v>
      </c>
      <c r="S8483" s="166">
        <v>57.36</v>
      </c>
      <c r="T8483" s="166">
        <v>58.27</v>
      </c>
      <c r="U8483" s="166">
        <v>29.83</v>
      </c>
      <c r="V8483" s="166">
        <v>82.69</v>
      </c>
      <c r="W8483" s="166">
        <v>62.62</v>
      </c>
      <c r="X8483" s="166">
        <v>10</v>
      </c>
      <c r="Y8483" s="166">
        <v>62.71</v>
      </c>
      <c r="Z8483" s="166">
        <v>25.26</v>
      </c>
      <c r="AA8483" s="166">
        <v>10</v>
      </c>
      <c r="AB8483" s="166">
        <v>50.54</v>
      </c>
      <c r="AC8483" s="166">
        <v>100</v>
      </c>
      <c r="AD8483" s="166">
        <v>49.69</v>
      </c>
      <c r="AE8483" s="166">
        <v>27.06</v>
      </c>
      <c r="AF8483" s="166">
        <v>10</v>
      </c>
      <c r="AH8483" s="169">
        <v>0.84499999999999997</v>
      </c>
      <c r="AI8483" s="169">
        <v>0.88400000000000001</v>
      </c>
      <c r="AJ8483" s="169">
        <f t="shared" si="402"/>
        <v>0.48945333333333335</v>
      </c>
      <c r="AK8483" s="169">
        <f t="shared" si="402"/>
        <v>0.45863999999999999</v>
      </c>
      <c r="AL8483" s="166">
        <f t="shared" si="403"/>
        <v>1</v>
      </c>
      <c r="AM8483" s="170">
        <f t="shared" si="404"/>
        <v>12</v>
      </c>
    </row>
    <row r="8484" spans="1:39" x14ac:dyDescent="0.25">
      <c r="A8484" s="168">
        <v>42723</v>
      </c>
      <c r="B8484" s="166">
        <v>9</v>
      </c>
      <c r="C8484" s="166">
        <v>32.57</v>
      </c>
      <c r="D8484" s="166">
        <v>100</v>
      </c>
      <c r="E8484" s="166">
        <v>39.93</v>
      </c>
      <c r="F8484" s="166">
        <v>10</v>
      </c>
      <c r="G8484" s="166">
        <v>75.400000000000006</v>
      </c>
      <c r="H8484" s="166">
        <v>100</v>
      </c>
      <c r="I8484" s="166">
        <v>62.74</v>
      </c>
      <c r="J8484" s="166">
        <v>47.18</v>
      </c>
      <c r="K8484" s="166">
        <v>24.05</v>
      </c>
      <c r="L8484" s="166">
        <v>74.319999999999993</v>
      </c>
      <c r="M8484" s="166">
        <v>32.159999999999997</v>
      </c>
      <c r="N8484" s="166">
        <v>10</v>
      </c>
      <c r="O8484" s="166">
        <v>75.77</v>
      </c>
      <c r="P8484" s="166">
        <v>79.069999999999993</v>
      </c>
      <c r="Q8484" s="166">
        <v>23.48</v>
      </c>
      <c r="R8484" s="166">
        <v>36.15</v>
      </c>
      <c r="S8484" s="166">
        <v>70.849999999999994</v>
      </c>
      <c r="T8484" s="166">
        <v>49.86</v>
      </c>
      <c r="U8484" s="166">
        <v>41.14</v>
      </c>
      <c r="V8484" s="166">
        <v>72.430000000000007</v>
      </c>
      <c r="W8484" s="166">
        <v>71.09</v>
      </c>
      <c r="X8484" s="166">
        <v>10</v>
      </c>
      <c r="Y8484" s="166">
        <v>59.41</v>
      </c>
      <c r="Z8484" s="166">
        <v>56.7</v>
      </c>
      <c r="AA8484" s="166">
        <v>10</v>
      </c>
      <c r="AB8484" s="166">
        <v>53.04</v>
      </c>
      <c r="AC8484" s="166">
        <v>71.31</v>
      </c>
      <c r="AD8484" s="166">
        <v>56.77</v>
      </c>
      <c r="AE8484" s="166">
        <v>38.26</v>
      </c>
      <c r="AF8484" s="166">
        <v>10</v>
      </c>
      <c r="AH8484" s="169">
        <v>0.995</v>
      </c>
      <c r="AI8484" s="169">
        <v>0.99400000000000011</v>
      </c>
      <c r="AJ8484" s="169">
        <f t="shared" si="402"/>
        <v>0.51034666666666662</v>
      </c>
      <c r="AK8484" s="169">
        <f t="shared" si="402"/>
        <v>0.48544000000000004</v>
      </c>
      <c r="AL8484" s="166">
        <f t="shared" si="403"/>
        <v>1</v>
      </c>
      <c r="AM8484" s="170">
        <f t="shared" si="404"/>
        <v>12</v>
      </c>
    </row>
    <row r="8485" spans="1:39" x14ac:dyDescent="0.25">
      <c r="A8485" s="168">
        <v>42723</v>
      </c>
      <c r="B8485" s="166">
        <v>10</v>
      </c>
      <c r="C8485" s="166">
        <v>18.61</v>
      </c>
      <c r="D8485" s="166">
        <v>100</v>
      </c>
      <c r="E8485" s="166">
        <v>27.87</v>
      </c>
      <c r="F8485" s="166">
        <v>10</v>
      </c>
      <c r="G8485" s="166">
        <v>78.12</v>
      </c>
      <c r="H8485" s="166">
        <v>100</v>
      </c>
      <c r="I8485" s="166">
        <v>65.44</v>
      </c>
      <c r="J8485" s="166">
        <v>46.27</v>
      </c>
      <c r="K8485" s="166">
        <v>10</v>
      </c>
      <c r="L8485" s="166">
        <v>52.58</v>
      </c>
      <c r="M8485" s="166">
        <v>32.380000000000003</v>
      </c>
      <c r="N8485" s="166">
        <v>10</v>
      </c>
      <c r="O8485" s="166">
        <v>78.64</v>
      </c>
      <c r="P8485" s="166">
        <v>88.34</v>
      </c>
      <c r="Q8485" s="166">
        <v>11.9</v>
      </c>
      <c r="R8485" s="166">
        <v>44.1</v>
      </c>
      <c r="S8485" s="166">
        <v>68.02</v>
      </c>
      <c r="T8485" s="166">
        <v>64.56</v>
      </c>
      <c r="U8485" s="166">
        <v>42.49</v>
      </c>
      <c r="V8485" s="166">
        <v>81.44</v>
      </c>
      <c r="W8485" s="166">
        <v>63.95</v>
      </c>
      <c r="X8485" s="166">
        <v>10</v>
      </c>
      <c r="Y8485" s="166">
        <v>55.38</v>
      </c>
      <c r="Z8485" s="166">
        <v>56.28</v>
      </c>
      <c r="AA8485" s="166">
        <v>10</v>
      </c>
      <c r="AB8485" s="166">
        <v>51.26</v>
      </c>
      <c r="AC8485" s="166">
        <v>79.3</v>
      </c>
      <c r="AD8485" s="166">
        <v>63.12</v>
      </c>
      <c r="AE8485" s="166">
        <v>53.81</v>
      </c>
      <c r="AF8485" s="166">
        <v>10</v>
      </c>
      <c r="AH8485" s="169">
        <v>0.91</v>
      </c>
      <c r="AI8485" s="169">
        <v>0.90799999999999992</v>
      </c>
      <c r="AJ8485" s="169">
        <f t="shared" si="402"/>
        <v>0.52529999999999999</v>
      </c>
      <c r="AK8485" s="169">
        <f t="shared" si="402"/>
        <v>0.46393999999999991</v>
      </c>
      <c r="AL8485" s="166">
        <f t="shared" si="403"/>
        <v>1</v>
      </c>
      <c r="AM8485" s="170">
        <f t="shared" si="404"/>
        <v>12</v>
      </c>
    </row>
    <row r="8486" spans="1:39" x14ac:dyDescent="0.25">
      <c r="A8486" s="168">
        <v>42723</v>
      </c>
      <c r="B8486" s="166">
        <v>11</v>
      </c>
      <c r="C8486" s="166">
        <v>16.93</v>
      </c>
      <c r="D8486" s="166">
        <v>100</v>
      </c>
      <c r="E8486" s="166">
        <v>25.59</v>
      </c>
      <c r="F8486" s="166">
        <v>24.79</v>
      </c>
      <c r="G8486" s="166">
        <v>79.94</v>
      </c>
      <c r="H8486" s="166">
        <v>81.739999999999995</v>
      </c>
      <c r="I8486" s="166">
        <v>55.78</v>
      </c>
      <c r="J8486" s="166">
        <v>38.07</v>
      </c>
      <c r="K8486" s="166">
        <v>10</v>
      </c>
      <c r="L8486" s="166">
        <v>59.29</v>
      </c>
      <c r="M8486" s="166">
        <v>29.85</v>
      </c>
      <c r="N8486" s="166">
        <v>10</v>
      </c>
      <c r="O8486" s="166">
        <v>66.2</v>
      </c>
      <c r="P8486" s="166">
        <v>100</v>
      </c>
      <c r="Q8486" s="166">
        <v>10</v>
      </c>
      <c r="R8486" s="166">
        <v>21.52</v>
      </c>
      <c r="S8486" s="166">
        <v>56.66</v>
      </c>
      <c r="T8486" s="166">
        <v>57.23</v>
      </c>
      <c r="U8486" s="166">
        <v>55.16</v>
      </c>
      <c r="V8486" s="166">
        <v>75.3</v>
      </c>
      <c r="W8486" s="166">
        <v>67.260000000000005</v>
      </c>
      <c r="X8486" s="166">
        <v>12.37</v>
      </c>
      <c r="Y8486" s="166">
        <v>42.86</v>
      </c>
      <c r="Z8486" s="166">
        <v>41.08</v>
      </c>
      <c r="AA8486" s="166">
        <v>10</v>
      </c>
      <c r="AB8486" s="166">
        <v>64.739999999999995</v>
      </c>
      <c r="AC8486" s="166">
        <v>75.290000000000006</v>
      </c>
      <c r="AD8486" s="166">
        <v>45.58</v>
      </c>
      <c r="AE8486" s="166">
        <v>63.06</v>
      </c>
      <c r="AF8486" s="166">
        <v>10</v>
      </c>
      <c r="AH8486" s="169">
        <v>0.85099999999999998</v>
      </c>
      <c r="AI8486" s="169">
        <v>0.85099999999999998</v>
      </c>
      <c r="AJ8486" s="169">
        <f t="shared" si="402"/>
        <v>0.49447333333333332</v>
      </c>
      <c r="AK8486" s="169">
        <f t="shared" si="402"/>
        <v>0.4430533333333333</v>
      </c>
      <c r="AL8486" s="166">
        <f t="shared" si="403"/>
        <v>1</v>
      </c>
      <c r="AM8486" s="170">
        <f t="shared" si="404"/>
        <v>12</v>
      </c>
    </row>
    <row r="8487" spans="1:39" x14ac:dyDescent="0.25">
      <c r="A8487" s="168">
        <v>42723</v>
      </c>
      <c r="B8487" s="166">
        <v>12</v>
      </c>
      <c r="C8487" s="166">
        <v>23.28</v>
      </c>
      <c r="D8487" s="166">
        <v>100</v>
      </c>
      <c r="E8487" s="166">
        <v>23.16</v>
      </c>
      <c r="F8487" s="166">
        <v>50.37</v>
      </c>
      <c r="G8487" s="166">
        <v>73.540000000000006</v>
      </c>
      <c r="H8487" s="166">
        <v>79.66</v>
      </c>
      <c r="I8487" s="166">
        <v>61.72</v>
      </c>
      <c r="J8487" s="166">
        <v>48.24</v>
      </c>
      <c r="K8487" s="166">
        <v>10</v>
      </c>
      <c r="L8487" s="166">
        <v>46.69</v>
      </c>
      <c r="M8487" s="166">
        <v>52.43</v>
      </c>
      <c r="N8487" s="166">
        <v>10</v>
      </c>
      <c r="O8487" s="166">
        <v>81.349999999999994</v>
      </c>
      <c r="P8487" s="166">
        <v>100</v>
      </c>
      <c r="Q8487" s="166">
        <v>10</v>
      </c>
      <c r="R8487" s="166">
        <v>27</v>
      </c>
      <c r="S8487" s="166">
        <v>39.799999999999997</v>
      </c>
      <c r="T8487" s="166">
        <v>40.630000000000003</v>
      </c>
      <c r="U8487" s="166">
        <v>66.33</v>
      </c>
      <c r="V8487" s="166">
        <v>73.290000000000006</v>
      </c>
      <c r="W8487" s="166">
        <v>78.12</v>
      </c>
      <c r="X8487" s="166">
        <v>17.260000000000002</v>
      </c>
      <c r="Y8487" s="166">
        <v>32.97</v>
      </c>
      <c r="Z8487" s="166">
        <v>47.39</v>
      </c>
      <c r="AA8487" s="166">
        <v>10</v>
      </c>
      <c r="AB8487" s="166">
        <v>74.92</v>
      </c>
      <c r="AC8487" s="166">
        <v>48.72</v>
      </c>
      <c r="AD8487" s="166">
        <v>18.29</v>
      </c>
      <c r="AE8487" s="166">
        <v>70.69</v>
      </c>
      <c r="AF8487" s="166">
        <v>10</v>
      </c>
      <c r="AH8487" s="169">
        <v>0.878</v>
      </c>
      <c r="AI8487" s="169">
        <v>0.878</v>
      </c>
      <c r="AJ8487" s="169">
        <f t="shared" si="402"/>
        <v>0.49582666666666664</v>
      </c>
      <c r="AK8487" s="169">
        <f t="shared" si="402"/>
        <v>0.45474000000000009</v>
      </c>
      <c r="AL8487" s="166">
        <f t="shared" si="403"/>
        <v>1</v>
      </c>
      <c r="AM8487" s="170">
        <f t="shared" si="404"/>
        <v>12</v>
      </c>
    </row>
    <row r="8488" spans="1:39" x14ac:dyDescent="0.25">
      <c r="A8488" s="168">
        <v>42723</v>
      </c>
      <c r="B8488" s="166">
        <v>13</v>
      </c>
      <c r="C8488" s="166">
        <v>14.27</v>
      </c>
      <c r="D8488" s="166">
        <v>100</v>
      </c>
      <c r="E8488" s="166">
        <v>10</v>
      </c>
      <c r="F8488" s="166">
        <v>66.52</v>
      </c>
      <c r="G8488" s="166">
        <v>76.290000000000006</v>
      </c>
      <c r="H8488" s="166">
        <v>51.63</v>
      </c>
      <c r="I8488" s="166">
        <v>61.91</v>
      </c>
      <c r="J8488" s="166">
        <v>51.23</v>
      </c>
      <c r="K8488" s="166">
        <v>10</v>
      </c>
      <c r="L8488" s="166">
        <v>50.73</v>
      </c>
      <c r="M8488" s="166">
        <v>43.49</v>
      </c>
      <c r="N8488" s="166">
        <v>10</v>
      </c>
      <c r="O8488" s="166">
        <v>68.540000000000006</v>
      </c>
      <c r="P8488" s="166">
        <v>100</v>
      </c>
      <c r="Q8488" s="166">
        <v>10</v>
      </c>
      <c r="R8488" s="166">
        <v>30.75</v>
      </c>
      <c r="S8488" s="166">
        <v>48.88</v>
      </c>
      <c r="T8488" s="166">
        <v>10.79</v>
      </c>
      <c r="U8488" s="166">
        <v>76.36</v>
      </c>
      <c r="V8488" s="166">
        <v>67.14</v>
      </c>
      <c r="W8488" s="166">
        <v>70.48</v>
      </c>
      <c r="X8488" s="166">
        <v>22.74</v>
      </c>
      <c r="Y8488" s="166">
        <v>49.8</v>
      </c>
      <c r="Z8488" s="166">
        <v>30.43</v>
      </c>
      <c r="AA8488" s="166">
        <v>10</v>
      </c>
      <c r="AB8488" s="166">
        <v>66.16</v>
      </c>
      <c r="AC8488" s="166">
        <v>41.39</v>
      </c>
      <c r="AD8488" s="166">
        <v>15</v>
      </c>
      <c r="AE8488" s="166">
        <v>43.67</v>
      </c>
      <c r="AF8488" s="166">
        <v>10</v>
      </c>
      <c r="AH8488" s="169">
        <v>0.93900000000000006</v>
      </c>
      <c r="AI8488" s="169">
        <v>0.93700000000000006</v>
      </c>
      <c r="AJ8488" s="169">
        <f t="shared" si="402"/>
        <v>0.45541333333333334</v>
      </c>
      <c r="AK8488" s="169">
        <f t="shared" si="402"/>
        <v>0.42338666666666663</v>
      </c>
      <c r="AL8488" s="166">
        <f t="shared" si="403"/>
        <v>1</v>
      </c>
      <c r="AM8488" s="170">
        <f t="shared" si="404"/>
        <v>12</v>
      </c>
    </row>
    <row r="8489" spans="1:39" x14ac:dyDescent="0.25">
      <c r="A8489" s="168">
        <v>42723</v>
      </c>
      <c r="B8489" s="166">
        <v>14</v>
      </c>
      <c r="C8489" s="166">
        <v>26.74</v>
      </c>
      <c r="D8489" s="166">
        <v>100</v>
      </c>
      <c r="E8489" s="166">
        <v>10</v>
      </c>
      <c r="F8489" s="166">
        <v>62.93</v>
      </c>
      <c r="G8489" s="166">
        <v>63.84</v>
      </c>
      <c r="H8489" s="166">
        <v>49.05</v>
      </c>
      <c r="I8489" s="166">
        <v>30.09</v>
      </c>
      <c r="J8489" s="166">
        <v>70.25</v>
      </c>
      <c r="K8489" s="166">
        <v>10</v>
      </c>
      <c r="L8489" s="166">
        <v>49.46</v>
      </c>
      <c r="M8489" s="166">
        <v>56.94</v>
      </c>
      <c r="N8489" s="166">
        <v>10</v>
      </c>
      <c r="O8489" s="166">
        <v>68.03</v>
      </c>
      <c r="P8489" s="166">
        <v>100</v>
      </c>
      <c r="Q8489" s="166">
        <v>10</v>
      </c>
      <c r="R8489" s="166">
        <v>21.01</v>
      </c>
      <c r="S8489" s="166">
        <v>48.4</v>
      </c>
      <c r="T8489" s="166">
        <v>10</v>
      </c>
      <c r="U8489" s="166">
        <v>63.33</v>
      </c>
      <c r="V8489" s="166">
        <v>57.65</v>
      </c>
      <c r="W8489" s="166">
        <v>51.61</v>
      </c>
      <c r="X8489" s="166">
        <v>31.47</v>
      </c>
      <c r="Y8489" s="166">
        <v>69.7</v>
      </c>
      <c r="Z8489" s="166">
        <v>10</v>
      </c>
      <c r="AA8489" s="166">
        <v>10</v>
      </c>
      <c r="AB8489" s="166">
        <v>65.540000000000006</v>
      </c>
      <c r="AC8489" s="166">
        <v>42.19</v>
      </c>
      <c r="AD8489" s="166">
        <v>24.45</v>
      </c>
      <c r="AE8489" s="166">
        <v>50.47</v>
      </c>
      <c r="AF8489" s="166">
        <v>10</v>
      </c>
      <c r="AH8489" s="169">
        <v>0.97299999999999998</v>
      </c>
      <c r="AI8489" s="169">
        <v>0.97199999999999998</v>
      </c>
      <c r="AJ8489" s="169">
        <f t="shared" si="402"/>
        <v>0.44787333333333335</v>
      </c>
      <c r="AK8489" s="169">
        <f t="shared" si="402"/>
        <v>0.40755999999999992</v>
      </c>
      <c r="AL8489" s="166">
        <f t="shared" si="403"/>
        <v>1</v>
      </c>
      <c r="AM8489" s="170">
        <f t="shared" si="404"/>
        <v>12</v>
      </c>
    </row>
    <row r="8490" spans="1:39" x14ac:dyDescent="0.25">
      <c r="A8490" s="168">
        <v>42723</v>
      </c>
      <c r="B8490" s="166">
        <v>15</v>
      </c>
      <c r="C8490" s="166">
        <v>20.82</v>
      </c>
      <c r="D8490" s="166">
        <v>100</v>
      </c>
      <c r="E8490" s="166">
        <v>18.36</v>
      </c>
      <c r="F8490" s="166">
        <v>65.36</v>
      </c>
      <c r="G8490" s="166">
        <v>54.26</v>
      </c>
      <c r="H8490" s="166">
        <v>43.56</v>
      </c>
      <c r="I8490" s="166">
        <v>33.119999999999997</v>
      </c>
      <c r="J8490" s="166">
        <v>89.78</v>
      </c>
      <c r="K8490" s="166">
        <v>10</v>
      </c>
      <c r="L8490" s="166">
        <v>45.21</v>
      </c>
      <c r="M8490" s="166">
        <v>63.79</v>
      </c>
      <c r="N8490" s="166">
        <v>26.18</v>
      </c>
      <c r="O8490" s="166">
        <v>73.709999999999994</v>
      </c>
      <c r="P8490" s="166">
        <v>100</v>
      </c>
      <c r="Q8490" s="166">
        <v>10</v>
      </c>
      <c r="R8490" s="166">
        <v>27.29</v>
      </c>
      <c r="S8490" s="166">
        <v>53.24</v>
      </c>
      <c r="T8490" s="166">
        <v>14.99</v>
      </c>
      <c r="U8490" s="166">
        <v>46.78</v>
      </c>
      <c r="V8490" s="166">
        <v>46.91</v>
      </c>
      <c r="W8490" s="166">
        <v>54.28</v>
      </c>
      <c r="X8490" s="166">
        <v>10</v>
      </c>
      <c r="Y8490" s="166">
        <v>64.959999999999994</v>
      </c>
      <c r="Z8490" s="166">
        <v>10</v>
      </c>
      <c r="AA8490" s="166">
        <v>10</v>
      </c>
      <c r="AB8490" s="166">
        <v>60.02</v>
      </c>
      <c r="AC8490" s="166">
        <v>29.67</v>
      </c>
      <c r="AD8490" s="166">
        <v>47.86</v>
      </c>
      <c r="AE8490" s="166">
        <v>56.86</v>
      </c>
      <c r="AF8490" s="166">
        <v>11.11</v>
      </c>
      <c r="AH8490" s="169">
        <v>1</v>
      </c>
      <c r="AI8490" s="169">
        <v>1</v>
      </c>
      <c r="AJ8490" s="169">
        <f t="shared" si="402"/>
        <v>0.46551333333333333</v>
      </c>
      <c r="AK8490" s="169">
        <f t="shared" si="402"/>
        <v>0.39989999999999992</v>
      </c>
      <c r="AL8490" s="166">
        <f t="shared" si="403"/>
        <v>1</v>
      </c>
      <c r="AM8490" s="170">
        <f t="shared" si="404"/>
        <v>12</v>
      </c>
    </row>
    <row r="8491" spans="1:39" x14ac:dyDescent="0.25">
      <c r="A8491" s="168">
        <v>42723</v>
      </c>
      <c r="B8491" s="166">
        <v>16</v>
      </c>
      <c r="C8491" s="166">
        <v>21.24</v>
      </c>
      <c r="D8491" s="166">
        <v>100</v>
      </c>
      <c r="E8491" s="166">
        <v>40.67</v>
      </c>
      <c r="F8491" s="166">
        <v>62.18</v>
      </c>
      <c r="G8491" s="166">
        <v>61.11</v>
      </c>
      <c r="H8491" s="166">
        <v>13.1</v>
      </c>
      <c r="I8491" s="166">
        <v>42.02</v>
      </c>
      <c r="J8491" s="166">
        <v>100</v>
      </c>
      <c r="K8491" s="166">
        <v>10</v>
      </c>
      <c r="L8491" s="166">
        <v>46.03</v>
      </c>
      <c r="M8491" s="166">
        <v>69.39</v>
      </c>
      <c r="N8491" s="166">
        <v>47.67</v>
      </c>
      <c r="O8491" s="166">
        <v>49.31</v>
      </c>
      <c r="P8491" s="166">
        <v>62.83</v>
      </c>
      <c r="Q8491" s="166">
        <v>10</v>
      </c>
      <c r="R8491" s="166">
        <v>25.31</v>
      </c>
      <c r="S8491" s="166">
        <v>43.54</v>
      </c>
      <c r="T8491" s="166">
        <v>10</v>
      </c>
      <c r="U8491" s="166">
        <v>36.39</v>
      </c>
      <c r="V8491" s="166">
        <v>38.700000000000003</v>
      </c>
      <c r="W8491" s="166">
        <v>51.39</v>
      </c>
      <c r="X8491" s="166">
        <v>10</v>
      </c>
      <c r="Y8491" s="166">
        <v>57.82</v>
      </c>
      <c r="Z8491" s="166">
        <v>18.940000000000001</v>
      </c>
      <c r="AA8491" s="166">
        <v>10</v>
      </c>
      <c r="AB8491" s="166">
        <v>64.86</v>
      </c>
      <c r="AC8491" s="166">
        <v>36.5</v>
      </c>
      <c r="AD8491" s="166">
        <v>50.43</v>
      </c>
      <c r="AE8491" s="166">
        <v>70.38</v>
      </c>
      <c r="AF8491" s="166">
        <v>34.01</v>
      </c>
      <c r="AH8491" s="169">
        <v>1</v>
      </c>
      <c r="AI8491" s="169">
        <v>1</v>
      </c>
      <c r="AJ8491" s="169">
        <f t="shared" si="402"/>
        <v>0.45604</v>
      </c>
      <c r="AK8491" s="169">
        <f t="shared" si="402"/>
        <v>0.40650666666666668</v>
      </c>
      <c r="AL8491" s="166">
        <f t="shared" si="403"/>
        <v>1</v>
      </c>
      <c r="AM8491" s="170">
        <f t="shared" si="404"/>
        <v>12</v>
      </c>
    </row>
    <row r="8492" spans="1:39" x14ac:dyDescent="0.25">
      <c r="A8492" s="168">
        <v>42723</v>
      </c>
      <c r="B8492" s="166">
        <v>17</v>
      </c>
      <c r="C8492" s="166">
        <v>41.56</v>
      </c>
      <c r="D8492" s="166">
        <v>100</v>
      </c>
      <c r="E8492" s="166">
        <v>28.53</v>
      </c>
      <c r="F8492" s="166">
        <v>77.540000000000006</v>
      </c>
      <c r="G8492" s="166">
        <v>20.88</v>
      </c>
      <c r="H8492" s="166">
        <v>20.8</v>
      </c>
      <c r="I8492" s="166">
        <v>44.82</v>
      </c>
      <c r="J8492" s="166">
        <v>100</v>
      </c>
      <c r="K8492" s="166">
        <v>10</v>
      </c>
      <c r="L8492" s="166">
        <v>58.97</v>
      </c>
      <c r="M8492" s="166">
        <v>79.8</v>
      </c>
      <c r="N8492" s="166">
        <v>44.11</v>
      </c>
      <c r="O8492" s="166">
        <v>32.28</v>
      </c>
      <c r="P8492" s="166">
        <v>41.04</v>
      </c>
      <c r="Q8492" s="166">
        <v>10</v>
      </c>
      <c r="R8492" s="166">
        <v>52.12</v>
      </c>
      <c r="S8492" s="166">
        <v>45.77</v>
      </c>
      <c r="T8492" s="166">
        <v>10</v>
      </c>
      <c r="U8492" s="166">
        <v>43.45</v>
      </c>
      <c r="V8492" s="166">
        <v>31.79</v>
      </c>
      <c r="W8492" s="166">
        <v>29.01</v>
      </c>
      <c r="X8492" s="166">
        <v>10</v>
      </c>
      <c r="Y8492" s="166">
        <v>48.82</v>
      </c>
      <c r="Z8492" s="166">
        <v>13.69</v>
      </c>
      <c r="AA8492" s="166">
        <v>10</v>
      </c>
      <c r="AB8492" s="166">
        <v>70.3</v>
      </c>
      <c r="AC8492" s="166">
        <v>11.13</v>
      </c>
      <c r="AD8492" s="166">
        <v>44.72</v>
      </c>
      <c r="AE8492" s="166">
        <v>64.78</v>
      </c>
      <c r="AF8492" s="166">
        <v>71.849999999999994</v>
      </c>
      <c r="AH8492" s="169">
        <v>1</v>
      </c>
      <c r="AI8492" s="169">
        <v>1</v>
      </c>
      <c r="AJ8492" s="169">
        <f t="shared" si="402"/>
        <v>0.49795333333333347</v>
      </c>
      <c r="AK8492" s="169">
        <f t="shared" si="402"/>
        <v>0.34721999999999992</v>
      </c>
      <c r="AL8492" s="166">
        <f t="shared" si="403"/>
        <v>1</v>
      </c>
      <c r="AM8492" s="170">
        <f t="shared" si="404"/>
        <v>12</v>
      </c>
    </row>
    <row r="8493" spans="1:39" x14ac:dyDescent="0.25">
      <c r="A8493" s="168">
        <v>42723</v>
      </c>
      <c r="B8493" s="166">
        <v>18</v>
      </c>
      <c r="C8493" s="166">
        <v>55.04</v>
      </c>
      <c r="D8493" s="166">
        <v>88.65</v>
      </c>
      <c r="E8493" s="166">
        <v>16.84</v>
      </c>
      <c r="F8493" s="166">
        <v>100</v>
      </c>
      <c r="G8493" s="166">
        <v>10</v>
      </c>
      <c r="H8493" s="166">
        <v>20.51</v>
      </c>
      <c r="I8493" s="166">
        <v>27.41</v>
      </c>
      <c r="J8493" s="166">
        <v>100</v>
      </c>
      <c r="K8493" s="166">
        <v>10</v>
      </c>
      <c r="L8493" s="166">
        <v>63.53</v>
      </c>
      <c r="M8493" s="166">
        <v>89.42</v>
      </c>
      <c r="N8493" s="166">
        <v>56.26</v>
      </c>
      <c r="O8493" s="166">
        <v>22.81</v>
      </c>
      <c r="P8493" s="166">
        <v>32.409999999999997</v>
      </c>
      <c r="Q8493" s="166">
        <v>10</v>
      </c>
      <c r="R8493" s="166">
        <v>57.67</v>
      </c>
      <c r="S8493" s="166">
        <v>36.75</v>
      </c>
      <c r="T8493" s="166">
        <v>10</v>
      </c>
      <c r="U8493" s="166">
        <v>50.88</v>
      </c>
      <c r="V8493" s="166">
        <v>19.54</v>
      </c>
      <c r="W8493" s="166">
        <v>23.68</v>
      </c>
      <c r="X8493" s="166">
        <v>10</v>
      </c>
      <c r="Y8493" s="166">
        <v>69.58</v>
      </c>
      <c r="Z8493" s="166">
        <v>17.420000000000002</v>
      </c>
      <c r="AA8493" s="166">
        <v>10</v>
      </c>
      <c r="AB8493" s="166">
        <v>68.86</v>
      </c>
      <c r="AC8493" s="166">
        <v>10</v>
      </c>
      <c r="AD8493" s="166">
        <v>35.130000000000003</v>
      </c>
      <c r="AE8493" s="166">
        <v>79.02</v>
      </c>
      <c r="AF8493" s="166">
        <v>75.52</v>
      </c>
      <c r="AH8493" s="169">
        <v>1</v>
      </c>
      <c r="AI8493" s="169">
        <v>1</v>
      </c>
      <c r="AJ8493" s="169">
        <f t="shared" si="402"/>
        <v>0.50366666666666648</v>
      </c>
      <c r="AK8493" s="169">
        <f t="shared" si="402"/>
        <v>0.34761999999999993</v>
      </c>
      <c r="AL8493" s="166">
        <f t="shared" si="403"/>
        <v>1</v>
      </c>
      <c r="AM8493" s="170">
        <f t="shared" si="404"/>
        <v>12</v>
      </c>
    </row>
    <row r="8494" spans="1:39" x14ac:dyDescent="0.25">
      <c r="A8494" s="168">
        <v>42723</v>
      </c>
      <c r="B8494" s="166">
        <v>19</v>
      </c>
      <c r="C8494" s="166">
        <v>54.81</v>
      </c>
      <c r="D8494" s="166">
        <v>100</v>
      </c>
      <c r="E8494" s="166">
        <v>10</v>
      </c>
      <c r="F8494" s="166">
        <v>100</v>
      </c>
      <c r="G8494" s="166">
        <v>14.08</v>
      </c>
      <c r="H8494" s="166">
        <v>10.32</v>
      </c>
      <c r="I8494" s="166">
        <v>10</v>
      </c>
      <c r="J8494" s="166">
        <v>100</v>
      </c>
      <c r="K8494" s="166">
        <v>10</v>
      </c>
      <c r="L8494" s="166">
        <v>61.36</v>
      </c>
      <c r="M8494" s="166">
        <v>80.97</v>
      </c>
      <c r="N8494" s="166">
        <v>72</v>
      </c>
      <c r="O8494" s="166">
        <v>23.72</v>
      </c>
      <c r="P8494" s="166">
        <v>51.03</v>
      </c>
      <c r="Q8494" s="166">
        <v>10</v>
      </c>
      <c r="R8494" s="166">
        <v>53.95</v>
      </c>
      <c r="S8494" s="166">
        <v>40.49</v>
      </c>
      <c r="T8494" s="166">
        <v>10</v>
      </c>
      <c r="U8494" s="166">
        <v>43.43</v>
      </c>
      <c r="V8494" s="166">
        <v>30.35</v>
      </c>
      <c r="W8494" s="166">
        <v>10</v>
      </c>
      <c r="X8494" s="166">
        <v>22.58</v>
      </c>
      <c r="Y8494" s="166">
        <v>68.98</v>
      </c>
      <c r="Z8494" s="166">
        <v>18.46</v>
      </c>
      <c r="AA8494" s="166">
        <v>10</v>
      </c>
      <c r="AB8494" s="166">
        <v>41.09</v>
      </c>
      <c r="AC8494" s="166">
        <v>22.93</v>
      </c>
      <c r="AD8494" s="166">
        <v>30.78</v>
      </c>
      <c r="AE8494" s="166">
        <v>100</v>
      </c>
      <c r="AF8494" s="166">
        <v>100</v>
      </c>
      <c r="AH8494" s="169">
        <v>1</v>
      </c>
      <c r="AI8494" s="169">
        <v>1</v>
      </c>
      <c r="AJ8494" s="169">
        <f t="shared" si="402"/>
        <v>0.53461333333333338</v>
      </c>
      <c r="AK8494" s="169">
        <f t="shared" si="402"/>
        <v>0.33960666666666667</v>
      </c>
      <c r="AL8494" s="166">
        <f t="shared" si="403"/>
        <v>1</v>
      </c>
      <c r="AM8494" s="170">
        <f t="shared" si="404"/>
        <v>12</v>
      </c>
    </row>
    <row r="8495" spans="1:39" x14ac:dyDescent="0.25">
      <c r="A8495" s="168">
        <v>42723</v>
      </c>
      <c r="B8495" s="166">
        <v>20</v>
      </c>
      <c r="C8495" s="166">
        <v>67.31</v>
      </c>
      <c r="D8495" s="166">
        <v>100</v>
      </c>
      <c r="E8495" s="166">
        <v>10</v>
      </c>
      <c r="F8495" s="166">
        <v>77.5</v>
      </c>
      <c r="G8495" s="166">
        <v>12.12</v>
      </c>
      <c r="H8495" s="166">
        <v>15.6</v>
      </c>
      <c r="I8495" s="166">
        <v>10</v>
      </c>
      <c r="J8495" s="166">
        <v>100</v>
      </c>
      <c r="K8495" s="166">
        <v>10</v>
      </c>
      <c r="L8495" s="166">
        <v>46.92</v>
      </c>
      <c r="M8495" s="166">
        <v>68.75</v>
      </c>
      <c r="N8495" s="166">
        <v>62.45</v>
      </c>
      <c r="O8495" s="166">
        <v>24.43</v>
      </c>
      <c r="P8495" s="166">
        <v>34.729999999999997</v>
      </c>
      <c r="Q8495" s="166">
        <v>26.52</v>
      </c>
      <c r="R8495" s="166">
        <v>84.35</v>
      </c>
      <c r="S8495" s="166">
        <v>35.89</v>
      </c>
      <c r="T8495" s="166">
        <v>10</v>
      </c>
      <c r="U8495" s="166">
        <v>42.28</v>
      </c>
      <c r="V8495" s="166">
        <v>63.95</v>
      </c>
      <c r="W8495" s="166">
        <v>17.149999999999999</v>
      </c>
      <c r="X8495" s="166">
        <v>25.21</v>
      </c>
      <c r="Y8495" s="166">
        <v>100</v>
      </c>
      <c r="Z8495" s="166">
        <v>18.059999999999999</v>
      </c>
      <c r="AA8495" s="166">
        <v>10</v>
      </c>
      <c r="AB8495" s="166">
        <v>41.46</v>
      </c>
      <c r="AC8495" s="166">
        <v>37.119999999999997</v>
      </c>
      <c r="AD8495" s="166">
        <v>23.46</v>
      </c>
      <c r="AE8495" s="166">
        <v>100</v>
      </c>
      <c r="AF8495" s="166">
        <v>85.89</v>
      </c>
      <c r="AH8495" s="169">
        <v>1</v>
      </c>
      <c r="AI8495" s="169">
        <v>1</v>
      </c>
      <c r="AJ8495" s="169">
        <f t="shared" si="402"/>
        <v>0.52638666666666678</v>
      </c>
      <c r="AK8495" s="169">
        <f t="shared" si="402"/>
        <v>0.38104666666666664</v>
      </c>
      <c r="AL8495" s="166">
        <f t="shared" si="403"/>
        <v>1</v>
      </c>
      <c r="AM8495" s="170">
        <f t="shared" si="404"/>
        <v>12</v>
      </c>
    </row>
    <row r="8496" spans="1:39" x14ac:dyDescent="0.25">
      <c r="A8496" s="168">
        <v>42723</v>
      </c>
      <c r="B8496" s="166">
        <v>21</v>
      </c>
      <c r="C8496" s="166">
        <v>69.64</v>
      </c>
      <c r="D8496" s="166">
        <v>100</v>
      </c>
      <c r="E8496" s="166">
        <v>43.6</v>
      </c>
      <c r="F8496" s="166">
        <v>58.45</v>
      </c>
      <c r="G8496" s="166">
        <v>10</v>
      </c>
      <c r="H8496" s="166">
        <v>18.440000000000001</v>
      </c>
      <c r="I8496" s="166">
        <v>25.23</v>
      </c>
      <c r="J8496" s="166">
        <v>100</v>
      </c>
      <c r="K8496" s="166">
        <v>10</v>
      </c>
      <c r="L8496" s="166">
        <v>50.96</v>
      </c>
      <c r="M8496" s="166">
        <v>62.36</v>
      </c>
      <c r="N8496" s="166">
        <v>57.35</v>
      </c>
      <c r="O8496" s="166">
        <v>32.93</v>
      </c>
      <c r="P8496" s="166">
        <v>43.28</v>
      </c>
      <c r="Q8496" s="166">
        <v>17.600000000000001</v>
      </c>
      <c r="R8496" s="166">
        <v>69.790000000000006</v>
      </c>
      <c r="S8496" s="166">
        <v>40.33</v>
      </c>
      <c r="T8496" s="166">
        <v>13.16</v>
      </c>
      <c r="U8496" s="166">
        <v>43.88</v>
      </c>
      <c r="V8496" s="166">
        <v>58.58</v>
      </c>
      <c r="W8496" s="166">
        <v>38.17</v>
      </c>
      <c r="X8496" s="166">
        <v>31.32</v>
      </c>
      <c r="Y8496" s="166">
        <v>76.3</v>
      </c>
      <c r="Z8496" s="166">
        <v>10</v>
      </c>
      <c r="AA8496" s="166">
        <v>13.41</v>
      </c>
      <c r="AB8496" s="166">
        <v>61.42</v>
      </c>
      <c r="AC8496" s="166">
        <v>44.58</v>
      </c>
      <c r="AD8496" s="166">
        <v>14.13</v>
      </c>
      <c r="AE8496" s="166">
        <v>100</v>
      </c>
      <c r="AF8496" s="166">
        <v>55.83</v>
      </c>
      <c r="AH8496" s="169">
        <v>1</v>
      </c>
      <c r="AI8496" s="169">
        <v>1</v>
      </c>
      <c r="AJ8496" s="169">
        <f t="shared" si="402"/>
        <v>0.49514000000000008</v>
      </c>
      <c r="AK8496" s="169">
        <f t="shared" si="402"/>
        <v>0.41868666666666671</v>
      </c>
      <c r="AL8496" s="166">
        <f t="shared" si="403"/>
        <v>1</v>
      </c>
      <c r="AM8496" s="170">
        <f t="shared" si="404"/>
        <v>12</v>
      </c>
    </row>
    <row r="8497" spans="1:39" x14ac:dyDescent="0.25">
      <c r="A8497" s="168">
        <v>42723</v>
      </c>
      <c r="B8497" s="166">
        <v>22</v>
      </c>
      <c r="C8497" s="166">
        <v>57.43</v>
      </c>
      <c r="D8497" s="166">
        <v>100</v>
      </c>
      <c r="E8497" s="166">
        <v>26.16</v>
      </c>
      <c r="F8497" s="166">
        <v>53</v>
      </c>
      <c r="G8497" s="166">
        <v>15.73</v>
      </c>
      <c r="H8497" s="166">
        <v>29.34</v>
      </c>
      <c r="I8497" s="166">
        <v>24.1</v>
      </c>
      <c r="J8497" s="166">
        <v>100</v>
      </c>
      <c r="K8497" s="166">
        <v>10</v>
      </c>
      <c r="L8497" s="166">
        <v>60.08</v>
      </c>
      <c r="M8497" s="166">
        <v>78.41</v>
      </c>
      <c r="N8497" s="166">
        <v>60.47</v>
      </c>
      <c r="O8497" s="166">
        <v>19.78</v>
      </c>
      <c r="P8497" s="166">
        <v>61.49</v>
      </c>
      <c r="Q8497" s="166">
        <v>10.039999999999999</v>
      </c>
      <c r="R8497" s="166">
        <v>56.93</v>
      </c>
      <c r="S8497" s="166">
        <v>43.64</v>
      </c>
      <c r="T8497" s="166">
        <v>25.58</v>
      </c>
      <c r="U8497" s="166">
        <v>43.42</v>
      </c>
      <c r="V8497" s="166">
        <v>57.87</v>
      </c>
      <c r="W8497" s="166">
        <v>22.67</v>
      </c>
      <c r="X8497" s="166">
        <v>11.15</v>
      </c>
      <c r="Y8497" s="166">
        <v>80.63</v>
      </c>
      <c r="Z8497" s="166">
        <v>10</v>
      </c>
      <c r="AA8497" s="166">
        <v>22.35</v>
      </c>
      <c r="AB8497" s="166">
        <v>87.49</v>
      </c>
      <c r="AC8497" s="166">
        <v>59.45</v>
      </c>
      <c r="AD8497" s="166">
        <v>15.1</v>
      </c>
      <c r="AE8497" s="166">
        <v>100</v>
      </c>
      <c r="AF8497" s="166">
        <v>46.21</v>
      </c>
      <c r="AH8497" s="169">
        <v>1</v>
      </c>
      <c r="AI8497" s="169">
        <v>1</v>
      </c>
      <c r="AJ8497" s="169">
        <f t="shared" si="402"/>
        <v>0.51647333333333334</v>
      </c>
      <c r="AK8497" s="169">
        <f t="shared" si="402"/>
        <v>0.40920666666666672</v>
      </c>
      <c r="AL8497" s="166">
        <f t="shared" si="403"/>
        <v>1</v>
      </c>
      <c r="AM8497" s="170">
        <f t="shared" si="404"/>
        <v>12</v>
      </c>
    </row>
    <row r="8498" spans="1:39" x14ac:dyDescent="0.25">
      <c r="A8498" s="168">
        <v>42723</v>
      </c>
      <c r="B8498" s="166">
        <v>23</v>
      </c>
      <c r="C8498" s="166">
        <v>36.840000000000003</v>
      </c>
      <c r="D8498" s="166">
        <v>100</v>
      </c>
      <c r="E8498" s="166">
        <v>16.82</v>
      </c>
      <c r="F8498" s="166">
        <v>44.31</v>
      </c>
      <c r="G8498" s="166">
        <v>19.829999999999998</v>
      </c>
      <c r="H8498" s="166">
        <v>33.64</v>
      </c>
      <c r="I8498" s="166">
        <v>20.9</v>
      </c>
      <c r="J8498" s="166">
        <v>100</v>
      </c>
      <c r="K8498" s="166">
        <v>10</v>
      </c>
      <c r="L8498" s="166">
        <v>59.09</v>
      </c>
      <c r="M8498" s="166">
        <v>80.180000000000007</v>
      </c>
      <c r="N8498" s="166">
        <v>57.45</v>
      </c>
      <c r="O8498" s="166">
        <v>16.41</v>
      </c>
      <c r="P8498" s="166">
        <v>77.59</v>
      </c>
      <c r="Q8498" s="166">
        <v>20.04</v>
      </c>
      <c r="R8498" s="166">
        <v>42.07</v>
      </c>
      <c r="S8498" s="166">
        <v>47.93</v>
      </c>
      <c r="T8498" s="166">
        <v>14.42</v>
      </c>
      <c r="U8498" s="166">
        <v>29.54</v>
      </c>
      <c r="V8498" s="166">
        <v>57.78</v>
      </c>
      <c r="W8498" s="166">
        <v>33.909999999999997</v>
      </c>
      <c r="X8498" s="166">
        <v>10</v>
      </c>
      <c r="Y8498" s="166">
        <v>79.58</v>
      </c>
      <c r="Z8498" s="166">
        <v>10</v>
      </c>
      <c r="AA8498" s="166">
        <v>35.58</v>
      </c>
      <c r="AB8498" s="166">
        <v>100</v>
      </c>
      <c r="AC8498" s="166">
        <v>51.98</v>
      </c>
      <c r="AD8498" s="166">
        <v>10</v>
      </c>
      <c r="AE8498" s="166">
        <v>100</v>
      </c>
      <c r="AF8498" s="166">
        <v>65.39</v>
      </c>
      <c r="AH8498" s="169">
        <v>1</v>
      </c>
      <c r="AI8498" s="169">
        <v>1</v>
      </c>
      <c r="AJ8498" s="169">
        <f t="shared" si="402"/>
        <v>0.52115999999999996</v>
      </c>
      <c r="AK8498" s="169">
        <f t="shared" si="402"/>
        <v>0.39969333333333329</v>
      </c>
      <c r="AL8498" s="166">
        <f t="shared" si="403"/>
        <v>0</v>
      </c>
      <c r="AM8498" s="170">
        <f t="shared" si="404"/>
        <v>12</v>
      </c>
    </row>
    <row r="8499" spans="1:39" x14ac:dyDescent="0.25">
      <c r="A8499" s="168">
        <v>42724</v>
      </c>
      <c r="B8499" s="166">
        <v>0</v>
      </c>
      <c r="C8499" s="166">
        <v>42.22</v>
      </c>
      <c r="D8499" s="166">
        <v>100</v>
      </c>
      <c r="E8499" s="166">
        <v>17.91</v>
      </c>
      <c r="F8499" s="166">
        <v>43.73</v>
      </c>
      <c r="G8499" s="166">
        <v>32.200000000000003</v>
      </c>
      <c r="H8499" s="166">
        <v>29.12</v>
      </c>
      <c r="I8499" s="166">
        <v>21.57</v>
      </c>
      <c r="J8499" s="166">
        <v>100</v>
      </c>
      <c r="K8499" s="166">
        <v>10</v>
      </c>
      <c r="L8499" s="166">
        <v>57.65</v>
      </c>
      <c r="M8499" s="166">
        <v>60.26</v>
      </c>
      <c r="N8499" s="166">
        <v>49.8</v>
      </c>
      <c r="O8499" s="166">
        <v>28.32</v>
      </c>
      <c r="P8499" s="166">
        <v>48.35</v>
      </c>
      <c r="Q8499" s="166">
        <v>46.22</v>
      </c>
      <c r="R8499" s="166">
        <v>55.05</v>
      </c>
      <c r="S8499" s="166">
        <v>50.35</v>
      </c>
      <c r="T8499" s="166">
        <v>16.739999999999998</v>
      </c>
      <c r="U8499" s="166">
        <v>32.630000000000003</v>
      </c>
      <c r="V8499" s="166">
        <v>57.61</v>
      </c>
      <c r="W8499" s="166">
        <v>35.520000000000003</v>
      </c>
      <c r="X8499" s="166">
        <v>23.49</v>
      </c>
      <c r="Y8499" s="166">
        <v>56.72</v>
      </c>
      <c r="Z8499" s="166">
        <v>10</v>
      </c>
      <c r="AA8499" s="166">
        <v>30.06</v>
      </c>
      <c r="AB8499" s="166">
        <v>100</v>
      </c>
      <c r="AC8499" s="166">
        <v>59.35</v>
      </c>
      <c r="AD8499" s="166">
        <v>10</v>
      </c>
      <c r="AE8499" s="166">
        <v>78.58</v>
      </c>
      <c r="AF8499" s="166">
        <v>81.52</v>
      </c>
      <c r="AH8499" s="169">
        <v>1</v>
      </c>
      <c r="AI8499" s="169">
        <v>1</v>
      </c>
      <c r="AJ8499" s="169">
        <f t="shared" si="402"/>
        <v>0.52204000000000006</v>
      </c>
      <c r="AK8499" s="169">
        <f t="shared" si="402"/>
        <v>0.40127333333333332</v>
      </c>
      <c r="AL8499" s="166">
        <f t="shared" si="403"/>
        <v>0</v>
      </c>
      <c r="AM8499" s="170">
        <f t="shared" si="404"/>
        <v>12</v>
      </c>
    </row>
    <row r="8500" spans="1:39" x14ac:dyDescent="0.25">
      <c r="A8500" s="168">
        <v>42724</v>
      </c>
      <c r="B8500" s="166">
        <v>1</v>
      </c>
      <c r="C8500" s="166">
        <v>26.14</v>
      </c>
      <c r="D8500" s="166">
        <v>100</v>
      </c>
      <c r="E8500" s="166">
        <v>17.190000000000001</v>
      </c>
      <c r="F8500" s="166">
        <v>44.13</v>
      </c>
      <c r="G8500" s="166">
        <v>34.19</v>
      </c>
      <c r="H8500" s="166">
        <v>26.79</v>
      </c>
      <c r="I8500" s="166">
        <v>25.15</v>
      </c>
      <c r="J8500" s="166">
        <v>100</v>
      </c>
      <c r="K8500" s="166">
        <v>23.29</v>
      </c>
      <c r="L8500" s="166">
        <v>75.84</v>
      </c>
      <c r="M8500" s="166">
        <v>52.94</v>
      </c>
      <c r="N8500" s="166">
        <v>45.78</v>
      </c>
      <c r="O8500" s="166">
        <v>18.829999999999998</v>
      </c>
      <c r="P8500" s="166">
        <v>67.47</v>
      </c>
      <c r="Q8500" s="166">
        <v>52.72</v>
      </c>
      <c r="R8500" s="166">
        <v>64.260000000000005</v>
      </c>
      <c r="S8500" s="166">
        <v>49.96</v>
      </c>
      <c r="T8500" s="166">
        <v>18.649999999999999</v>
      </c>
      <c r="U8500" s="166">
        <v>35.31</v>
      </c>
      <c r="V8500" s="166">
        <v>46.77</v>
      </c>
      <c r="W8500" s="166">
        <v>48.67</v>
      </c>
      <c r="X8500" s="166">
        <v>40.700000000000003</v>
      </c>
      <c r="Y8500" s="166">
        <v>55.88</v>
      </c>
      <c r="Z8500" s="166">
        <v>28.07</v>
      </c>
      <c r="AA8500" s="166">
        <v>40.04</v>
      </c>
      <c r="AB8500" s="166">
        <v>100</v>
      </c>
      <c r="AC8500" s="166">
        <v>39.75</v>
      </c>
      <c r="AD8500" s="166">
        <v>10</v>
      </c>
      <c r="AE8500" s="166">
        <v>60.83</v>
      </c>
      <c r="AF8500" s="166">
        <v>69.23</v>
      </c>
      <c r="AH8500" s="169">
        <v>1</v>
      </c>
      <c r="AI8500" s="169">
        <v>1</v>
      </c>
      <c r="AJ8500" s="169">
        <f t="shared" si="402"/>
        <v>0.55846000000000007</v>
      </c>
      <c r="AK8500" s="169">
        <f t="shared" si="402"/>
        <v>0.38725999999999999</v>
      </c>
      <c r="AL8500" s="166">
        <f t="shared" si="403"/>
        <v>0</v>
      </c>
      <c r="AM8500" s="170">
        <f t="shared" si="404"/>
        <v>12</v>
      </c>
    </row>
    <row r="8501" spans="1:39" x14ac:dyDescent="0.25">
      <c r="A8501" s="168">
        <v>42724</v>
      </c>
      <c r="B8501" s="166">
        <v>2</v>
      </c>
      <c r="C8501" s="166">
        <v>15.02</v>
      </c>
      <c r="D8501" s="166">
        <v>100</v>
      </c>
      <c r="E8501" s="166">
        <v>23.64</v>
      </c>
      <c r="F8501" s="166">
        <v>27.42</v>
      </c>
      <c r="G8501" s="166">
        <v>45.9</v>
      </c>
      <c r="H8501" s="166">
        <v>39.29</v>
      </c>
      <c r="I8501" s="166">
        <v>18.03</v>
      </c>
      <c r="J8501" s="166">
        <v>100</v>
      </c>
      <c r="K8501" s="166">
        <v>35.630000000000003</v>
      </c>
      <c r="L8501" s="166">
        <v>80.73</v>
      </c>
      <c r="M8501" s="166">
        <v>59.7</v>
      </c>
      <c r="N8501" s="166">
        <v>54.86</v>
      </c>
      <c r="O8501" s="166">
        <v>10</v>
      </c>
      <c r="P8501" s="166">
        <v>53.23</v>
      </c>
      <c r="Q8501" s="166">
        <v>59.07</v>
      </c>
      <c r="R8501" s="166">
        <v>83.13</v>
      </c>
      <c r="S8501" s="166">
        <v>43.62</v>
      </c>
      <c r="T8501" s="166">
        <v>10.71</v>
      </c>
      <c r="U8501" s="166">
        <v>56.5</v>
      </c>
      <c r="V8501" s="166">
        <v>66.92</v>
      </c>
      <c r="W8501" s="166">
        <v>47.31</v>
      </c>
      <c r="X8501" s="166">
        <v>68.66</v>
      </c>
      <c r="Y8501" s="166">
        <v>47.19</v>
      </c>
      <c r="Z8501" s="166">
        <v>54.3</v>
      </c>
      <c r="AA8501" s="166">
        <v>11.31</v>
      </c>
      <c r="AB8501" s="166">
        <v>59.88</v>
      </c>
      <c r="AC8501" s="166">
        <v>33.56</v>
      </c>
      <c r="AD8501" s="166">
        <v>10</v>
      </c>
      <c r="AE8501" s="166">
        <v>60.05</v>
      </c>
      <c r="AF8501" s="166">
        <v>59.21</v>
      </c>
      <c r="AH8501" s="169">
        <v>1</v>
      </c>
      <c r="AI8501" s="169">
        <v>1</v>
      </c>
      <c r="AJ8501" s="169">
        <f t="shared" si="402"/>
        <v>0.57889333333333337</v>
      </c>
      <c r="AK8501" s="169">
        <f t="shared" si="402"/>
        <v>0.37768666666666667</v>
      </c>
      <c r="AL8501" s="166">
        <f t="shared" si="403"/>
        <v>0</v>
      </c>
      <c r="AM8501" s="170">
        <f t="shared" si="404"/>
        <v>12</v>
      </c>
    </row>
    <row r="8502" spans="1:39" x14ac:dyDescent="0.25">
      <c r="A8502" s="168">
        <v>42724</v>
      </c>
      <c r="B8502" s="166">
        <v>3</v>
      </c>
      <c r="C8502" s="166">
        <v>10</v>
      </c>
      <c r="D8502" s="166">
        <v>100</v>
      </c>
      <c r="E8502" s="166">
        <v>10.33</v>
      </c>
      <c r="F8502" s="166">
        <v>12.76</v>
      </c>
      <c r="G8502" s="166">
        <v>56.28</v>
      </c>
      <c r="H8502" s="166">
        <v>30.54</v>
      </c>
      <c r="I8502" s="166">
        <v>28.05</v>
      </c>
      <c r="J8502" s="166">
        <v>83.74</v>
      </c>
      <c r="K8502" s="166">
        <v>29.2</v>
      </c>
      <c r="L8502" s="166">
        <v>84.68</v>
      </c>
      <c r="M8502" s="166">
        <v>63.63</v>
      </c>
      <c r="N8502" s="166">
        <v>59.94</v>
      </c>
      <c r="O8502" s="166">
        <v>10.96</v>
      </c>
      <c r="P8502" s="166">
        <v>36.65</v>
      </c>
      <c r="Q8502" s="166">
        <v>78.63</v>
      </c>
      <c r="R8502" s="166">
        <v>87.53</v>
      </c>
      <c r="S8502" s="166">
        <v>56.21</v>
      </c>
      <c r="T8502" s="166">
        <v>10</v>
      </c>
      <c r="U8502" s="166">
        <v>49.69</v>
      </c>
      <c r="V8502" s="166">
        <v>70.400000000000006</v>
      </c>
      <c r="W8502" s="166">
        <v>63.35</v>
      </c>
      <c r="X8502" s="166">
        <v>62.57</v>
      </c>
      <c r="Y8502" s="166">
        <v>24.21</v>
      </c>
      <c r="Z8502" s="166">
        <v>34.76</v>
      </c>
      <c r="AA8502" s="166">
        <v>11.83</v>
      </c>
      <c r="AB8502" s="166">
        <v>56.16</v>
      </c>
      <c r="AC8502" s="166">
        <v>43.68</v>
      </c>
      <c r="AD8502" s="166">
        <v>10</v>
      </c>
      <c r="AE8502" s="166">
        <v>78.819999999999993</v>
      </c>
      <c r="AF8502" s="166">
        <v>30.18</v>
      </c>
      <c r="AH8502" s="169">
        <v>1</v>
      </c>
      <c r="AI8502" s="169">
        <v>1</v>
      </c>
      <c r="AJ8502" s="169">
        <f t="shared" si="402"/>
        <v>0.51327333333333325</v>
      </c>
      <c r="AK8502" s="169">
        <f t="shared" si="402"/>
        <v>0.40991333333333324</v>
      </c>
      <c r="AL8502" s="166">
        <f t="shared" si="403"/>
        <v>0</v>
      </c>
      <c r="AM8502" s="170">
        <f t="shared" si="404"/>
        <v>12</v>
      </c>
    </row>
    <row r="8503" spans="1:39" x14ac:dyDescent="0.25">
      <c r="A8503" s="168">
        <v>42724</v>
      </c>
      <c r="B8503" s="166">
        <v>4</v>
      </c>
      <c r="C8503" s="166">
        <v>14.07</v>
      </c>
      <c r="D8503" s="166">
        <v>100</v>
      </c>
      <c r="E8503" s="166">
        <v>28.13</v>
      </c>
      <c r="F8503" s="166">
        <v>32.08</v>
      </c>
      <c r="G8503" s="166">
        <v>66.92</v>
      </c>
      <c r="H8503" s="166">
        <v>38.090000000000003</v>
      </c>
      <c r="I8503" s="166">
        <v>20.51</v>
      </c>
      <c r="J8503" s="166">
        <v>74.47</v>
      </c>
      <c r="K8503" s="166">
        <v>36.81</v>
      </c>
      <c r="L8503" s="166">
        <v>100</v>
      </c>
      <c r="M8503" s="166">
        <v>67.44</v>
      </c>
      <c r="N8503" s="166">
        <v>58.39</v>
      </c>
      <c r="O8503" s="166">
        <v>10</v>
      </c>
      <c r="P8503" s="166">
        <v>49.35</v>
      </c>
      <c r="Q8503" s="166">
        <v>57.4</v>
      </c>
      <c r="R8503" s="166">
        <v>60.77</v>
      </c>
      <c r="S8503" s="166">
        <v>45.39</v>
      </c>
      <c r="T8503" s="166">
        <v>10</v>
      </c>
      <c r="U8503" s="166">
        <v>56.16</v>
      </c>
      <c r="V8503" s="166">
        <v>100</v>
      </c>
      <c r="W8503" s="166">
        <v>65.09</v>
      </c>
      <c r="X8503" s="166">
        <v>79.92</v>
      </c>
      <c r="Y8503" s="166">
        <v>27.91</v>
      </c>
      <c r="Z8503" s="166">
        <v>62.05</v>
      </c>
      <c r="AA8503" s="166">
        <v>10.63</v>
      </c>
      <c r="AB8503" s="166">
        <v>73.400000000000006</v>
      </c>
      <c r="AC8503" s="166">
        <v>36.89</v>
      </c>
      <c r="AD8503" s="166">
        <v>10</v>
      </c>
      <c r="AE8503" s="166">
        <v>64.31</v>
      </c>
      <c r="AF8503" s="166">
        <v>10</v>
      </c>
      <c r="AH8503" s="169">
        <v>1</v>
      </c>
      <c r="AI8503" s="169">
        <v>1</v>
      </c>
      <c r="AJ8503" s="169">
        <f t="shared" si="402"/>
        <v>0.57234666666666656</v>
      </c>
      <c r="AK8503" s="169">
        <f t="shared" si="402"/>
        <v>0.40510666666666673</v>
      </c>
      <c r="AL8503" s="166">
        <f t="shared" si="403"/>
        <v>0</v>
      </c>
      <c r="AM8503" s="170">
        <f t="shared" si="404"/>
        <v>12</v>
      </c>
    </row>
    <row r="8504" spans="1:39" x14ac:dyDescent="0.25">
      <c r="A8504" s="168">
        <v>42724</v>
      </c>
      <c r="B8504" s="166">
        <v>5</v>
      </c>
      <c r="C8504" s="166">
        <v>10</v>
      </c>
      <c r="D8504" s="166">
        <v>100</v>
      </c>
      <c r="E8504" s="166">
        <v>31.61</v>
      </c>
      <c r="F8504" s="166">
        <v>37.03</v>
      </c>
      <c r="G8504" s="166">
        <v>76.55</v>
      </c>
      <c r="H8504" s="166">
        <v>34.49</v>
      </c>
      <c r="I8504" s="166">
        <v>27.19</v>
      </c>
      <c r="J8504" s="166">
        <v>67.260000000000005</v>
      </c>
      <c r="K8504" s="166">
        <v>17.239999999999998</v>
      </c>
      <c r="L8504" s="166">
        <v>70.760000000000005</v>
      </c>
      <c r="M8504" s="166">
        <v>59.41</v>
      </c>
      <c r="N8504" s="166">
        <v>49.58</v>
      </c>
      <c r="O8504" s="166">
        <v>10</v>
      </c>
      <c r="P8504" s="166">
        <v>39.49</v>
      </c>
      <c r="Q8504" s="166">
        <v>60.45</v>
      </c>
      <c r="R8504" s="166">
        <v>69.760000000000005</v>
      </c>
      <c r="S8504" s="166">
        <v>51.72</v>
      </c>
      <c r="T8504" s="166">
        <v>10</v>
      </c>
      <c r="U8504" s="166">
        <v>72.14</v>
      </c>
      <c r="V8504" s="166">
        <v>100</v>
      </c>
      <c r="W8504" s="166">
        <v>68.7</v>
      </c>
      <c r="X8504" s="166">
        <v>85.86</v>
      </c>
      <c r="Y8504" s="166">
        <v>42.88</v>
      </c>
      <c r="Z8504" s="166">
        <v>77.5</v>
      </c>
      <c r="AA8504" s="166">
        <v>24.02</v>
      </c>
      <c r="AB8504" s="166">
        <v>54.11</v>
      </c>
      <c r="AC8504" s="166">
        <v>42.55</v>
      </c>
      <c r="AD8504" s="166">
        <v>10</v>
      </c>
      <c r="AE8504" s="166">
        <v>48.33</v>
      </c>
      <c r="AF8504" s="166">
        <v>23.84</v>
      </c>
      <c r="AH8504" s="169">
        <v>1</v>
      </c>
      <c r="AI8504" s="169">
        <v>1</v>
      </c>
      <c r="AJ8504" s="169">
        <f t="shared" si="402"/>
        <v>0.55312000000000006</v>
      </c>
      <c r="AK8504" s="169">
        <f t="shared" si="402"/>
        <v>0.42852666666666667</v>
      </c>
      <c r="AL8504" s="166">
        <f t="shared" si="403"/>
        <v>0</v>
      </c>
      <c r="AM8504" s="170">
        <f t="shared" si="404"/>
        <v>12</v>
      </c>
    </row>
    <row r="8505" spans="1:39" x14ac:dyDescent="0.25">
      <c r="A8505" s="168">
        <v>42724</v>
      </c>
      <c r="B8505" s="166">
        <v>6</v>
      </c>
      <c r="C8505" s="166">
        <v>12.2</v>
      </c>
      <c r="D8505" s="166">
        <v>100</v>
      </c>
      <c r="E8505" s="166">
        <v>36.64</v>
      </c>
      <c r="F8505" s="166">
        <v>37.299999999999997</v>
      </c>
      <c r="G8505" s="166">
        <v>100</v>
      </c>
      <c r="H8505" s="166">
        <v>20.3</v>
      </c>
      <c r="I8505" s="166">
        <v>43.43</v>
      </c>
      <c r="J8505" s="166">
        <v>56.39</v>
      </c>
      <c r="K8505" s="166">
        <v>24.73</v>
      </c>
      <c r="L8505" s="166">
        <v>80.09</v>
      </c>
      <c r="M8505" s="166">
        <v>57.83</v>
      </c>
      <c r="N8505" s="166">
        <v>57.85</v>
      </c>
      <c r="O8505" s="166">
        <v>10</v>
      </c>
      <c r="P8505" s="166">
        <v>34.520000000000003</v>
      </c>
      <c r="Q8505" s="166">
        <v>50.9</v>
      </c>
      <c r="R8505" s="166">
        <v>76.09</v>
      </c>
      <c r="S8505" s="166">
        <v>57.43</v>
      </c>
      <c r="T8505" s="166">
        <v>10</v>
      </c>
      <c r="U8505" s="166">
        <v>80.41</v>
      </c>
      <c r="V8505" s="166">
        <v>85.86</v>
      </c>
      <c r="W8505" s="166">
        <v>73.459999999999994</v>
      </c>
      <c r="X8505" s="166">
        <v>100</v>
      </c>
      <c r="Y8505" s="166">
        <v>57.36</v>
      </c>
      <c r="Z8505" s="166">
        <v>86.33</v>
      </c>
      <c r="AA8505" s="166">
        <v>38.46</v>
      </c>
      <c r="AB8505" s="166">
        <v>34.39</v>
      </c>
      <c r="AC8505" s="166">
        <v>37.97</v>
      </c>
      <c r="AD8505" s="166">
        <v>10</v>
      </c>
      <c r="AE8505" s="166">
        <v>50.11</v>
      </c>
      <c r="AF8505" s="166">
        <v>10</v>
      </c>
      <c r="AH8505" s="169">
        <v>1</v>
      </c>
      <c r="AI8505" s="169">
        <v>1</v>
      </c>
      <c r="AJ8505" s="169">
        <f t="shared" si="402"/>
        <v>0.5327466666666667</v>
      </c>
      <c r="AK8505" s="169">
        <f t="shared" si="402"/>
        <v>0.4872866666666667</v>
      </c>
      <c r="AL8505" s="166">
        <f t="shared" si="403"/>
        <v>1</v>
      </c>
      <c r="AM8505" s="170">
        <f t="shared" si="404"/>
        <v>12</v>
      </c>
    </row>
    <row r="8506" spans="1:39" x14ac:dyDescent="0.25">
      <c r="A8506" s="168">
        <v>42724</v>
      </c>
      <c r="B8506" s="166">
        <v>7</v>
      </c>
      <c r="C8506" s="166">
        <v>41.37</v>
      </c>
      <c r="D8506" s="166">
        <v>100</v>
      </c>
      <c r="E8506" s="166">
        <v>40.47</v>
      </c>
      <c r="F8506" s="166">
        <v>37.799999999999997</v>
      </c>
      <c r="G8506" s="166">
        <v>100</v>
      </c>
      <c r="H8506" s="166">
        <v>24.66</v>
      </c>
      <c r="I8506" s="166">
        <v>57.73</v>
      </c>
      <c r="J8506" s="166">
        <v>56.22</v>
      </c>
      <c r="K8506" s="166">
        <v>38.700000000000003</v>
      </c>
      <c r="L8506" s="166">
        <v>65.150000000000006</v>
      </c>
      <c r="M8506" s="166">
        <v>57.77</v>
      </c>
      <c r="N8506" s="166">
        <v>89.23</v>
      </c>
      <c r="O8506" s="166">
        <v>10</v>
      </c>
      <c r="P8506" s="166">
        <v>27.53</v>
      </c>
      <c r="Q8506" s="166">
        <v>63.78</v>
      </c>
      <c r="R8506" s="166">
        <v>79.88</v>
      </c>
      <c r="S8506" s="166">
        <v>39</v>
      </c>
      <c r="T8506" s="166">
        <v>16.3</v>
      </c>
      <c r="U8506" s="166">
        <v>70.23</v>
      </c>
      <c r="V8506" s="166">
        <v>73.739999999999995</v>
      </c>
      <c r="W8506" s="166">
        <v>61.7</v>
      </c>
      <c r="X8506" s="166">
        <v>82.37</v>
      </c>
      <c r="Y8506" s="166">
        <v>69.78</v>
      </c>
      <c r="Z8506" s="166">
        <v>77.959999999999994</v>
      </c>
      <c r="AA8506" s="166">
        <v>40.24</v>
      </c>
      <c r="AB8506" s="166">
        <v>27.25</v>
      </c>
      <c r="AC8506" s="166">
        <v>53.94</v>
      </c>
      <c r="AD8506" s="166">
        <v>17.809999999999999</v>
      </c>
      <c r="AE8506" s="166">
        <v>79.78</v>
      </c>
      <c r="AF8506" s="166">
        <v>33.06</v>
      </c>
      <c r="AH8506" s="169">
        <v>1</v>
      </c>
      <c r="AI8506" s="169">
        <v>1</v>
      </c>
      <c r="AJ8506" s="169">
        <f t="shared" si="402"/>
        <v>0.53930666666666671</v>
      </c>
      <c r="AK8506" s="169">
        <f t="shared" si="402"/>
        <v>0.54966000000000004</v>
      </c>
      <c r="AL8506" s="166">
        <f t="shared" si="403"/>
        <v>1</v>
      </c>
      <c r="AM8506" s="170">
        <f t="shared" si="404"/>
        <v>12</v>
      </c>
    </row>
    <row r="8507" spans="1:39" x14ac:dyDescent="0.25">
      <c r="A8507" s="168">
        <v>42724</v>
      </c>
      <c r="B8507" s="166">
        <v>8</v>
      </c>
      <c r="C8507" s="166">
        <v>51.85</v>
      </c>
      <c r="D8507" s="166">
        <v>100</v>
      </c>
      <c r="E8507" s="166">
        <v>25.44</v>
      </c>
      <c r="F8507" s="166">
        <v>55.69</v>
      </c>
      <c r="G8507" s="166">
        <v>100</v>
      </c>
      <c r="H8507" s="166">
        <v>30.34</v>
      </c>
      <c r="I8507" s="166">
        <v>59.7</v>
      </c>
      <c r="J8507" s="166">
        <v>57.16</v>
      </c>
      <c r="K8507" s="166">
        <v>35.64</v>
      </c>
      <c r="L8507" s="166">
        <v>63.78</v>
      </c>
      <c r="M8507" s="166">
        <v>66.77</v>
      </c>
      <c r="N8507" s="166">
        <v>100</v>
      </c>
      <c r="O8507" s="166">
        <v>10</v>
      </c>
      <c r="P8507" s="166">
        <v>20.74</v>
      </c>
      <c r="Q8507" s="166">
        <v>65.75</v>
      </c>
      <c r="R8507" s="166">
        <v>65.37</v>
      </c>
      <c r="S8507" s="166">
        <v>33.93</v>
      </c>
      <c r="T8507" s="166">
        <v>10</v>
      </c>
      <c r="U8507" s="166">
        <v>58.71</v>
      </c>
      <c r="V8507" s="166">
        <v>100</v>
      </c>
      <c r="W8507" s="166">
        <v>57.91</v>
      </c>
      <c r="X8507" s="166">
        <v>79.69</v>
      </c>
      <c r="Y8507" s="166">
        <v>56.67</v>
      </c>
      <c r="Z8507" s="166">
        <v>89.46</v>
      </c>
      <c r="AA8507" s="166">
        <v>42.6</v>
      </c>
      <c r="AB8507" s="166">
        <v>30.58</v>
      </c>
      <c r="AC8507" s="166">
        <v>53.24</v>
      </c>
      <c r="AD8507" s="166">
        <v>17.71</v>
      </c>
      <c r="AE8507" s="166">
        <v>80.27</v>
      </c>
      <c r="AF8507" s="166">
        <v>51.46</v>
      </c>
      <c r="AH8507" s="169">
        <v>0.96700000000000008</v>
      </c>
      <c r="AI8507" s="169">
        <v>0.98499999999999999</v>
      </c>
      <c r="AJ8507" s="169">
        <f t="shared" si="402"/>
        <v>0.58132000000000017</v>
      </c>
      <c r="AK8507" s="169">
        <f t="shared" si="402"/>
        <v>0.5323199999999999</v>
      </c>
      <c r="AL8507" s="166">
        <f t="shared" si="403"/>
        <v>1</v>
      </c>
      <c r="AM8507" s="170">
        <f t="shared" si="404"/>
        <v>12</v>
      </c>
    </row>
    <row r="8508" spans="1:39" x14ac:dyDescent="0.25">
      <c r="A8508" s="168">
        <v>42724</v>
      </c>
      <c r="B8508" s="166">
        <v>9</v>
      </c>
      <c r="C8508" s="166">
        <v>58.6</v>
      </c>
      <c r="D8508" s="166">
        <v>100</v>
      </c>
      <c r="E8508" s="166">
        <v>29.51</v>
      </c>
      <c r="F8508" s="166">
        <v>65.42</v>
      </c>
      <c r="G8508" s="166">
        <v>87.3</v>
      </c>
      <c r="H8508" s="166">
        <v>37.69</v>
      </c>
      <c r="I8508" s="166">
        <v>81.86</v>
      </c>
      <c r="J8508" s="166">
        <v>55.47</v>
      </c>
      <c r="K8508" s="166">
        <v>26.89</v>
      </c>
      <c r="L8508" s="166">
        <v>48.98</v>
      </c>
      <c r="M8508" s="166">
        <v>59.89</v>
      </c>
      <c r="N8508" s="166">
        <v>89.83</v>
      </c>
      <c r="O8508" s="166">
        <v>10</v>
      </c>
      <c r="P8508" s="166">
        <v>22.59</v>
      </c>
      <c r="Q8508" s="166">
        <v>53.47</v>
      </c>
      <c r="R8508" s="166">
        <v>50.91</v>
      </c>
      <c r="S8508" s="166">
        <v>26.47</v>
      </c>
      <c r="T8508" s="166">
        <v>10</v>
      </c>
      <c r="U8508" s="166">
        <v>57.77</v>
      </c>
      <c r="V8508" s="166">
        <v>73.989999999999995</v>
      </c>
      <c r="W8508" s="166">
        <v>60.58</v>
      </c>
      <c r="X8508" s="166">
        <v>83.25</v>
      </c>
      <c r="Y8508" s="166">
        <v>37.76</v>
      </c>
      <c r="Z8508" s="166">
        <v>76.959999999999994</v>
      </c>
      <c r="AA8508" s="166">
        <v>46.92</v>
      </c>
      <c r="AB8508" s="166">
        <v>60.77</v>
      </c>
      <c r="AC8508" s="166">
        <v>48.73</v>
      </c>
      <c r="AD8508" s="166">
        <v>12.81</v>
      </c>
      <c r="AE8508" s="166">
        <v>89.43</v>
      </c>
      <c r="AF8508" s="166">
        <v>68.64</v>
      </c>
      <c r="AH8508" s="169">
        <v>0.82599999999999996</v>
      </c>
      <c r="AI8508" s="169">
        <v>0.84200000000000008</v>
      </c>
      <c r="AJ8508" s="169">
        <f t="shared" si="402"/>
        <v>0.57153999999999994</v>
      </c>
      <c r="AK8508" s="169">
        <f t="shared" si="402"/>
        <v>0.51678666666666673</v>
      </c>
      <c r="AL8508" s="166">
        <f t="shared" si="403"/>
        <v>1</v>
      </c>
      <c r="AM8508" s="170">
        <f t="shared" si="404"/>
        <v>12</v>
      </c>
    </row>
    <row r="8509" spans="1:39" x14ac:dyDescent="0.25">
      <c r="A8509" s="168">
        <v>42724</v>
      </c>
      <c r="B8509" s="166">
        <v>10</v>
      </c>
      <c r="C8509" s="166">
        <v>81.040000000000006</v>
      </c>
      <c r="D8509" s="166">
        <v>100</v>
      </c>
      <c r="E8509" s="166">
        <v>33.840000000000003</v>
      </c>
      <c r="F8509" s="166">
        <v>44.67</v>
      </c>
      <c r="G8509" s="166">
        <v>70.7</v>
      </c>
      <c r="H8509" s="166">
        <v>37.200000000000003</v>
      </c>
      <c r="I8509" s="166">
        <v>100</v>
      </c>
      <c r="J8509" s="166">
        <v>39.630000000000003</v>
      </c>
      <c r="K8509" s="166">
        <v>32.64</v>
      </c>
      <c r="L8509" s="166">
        <v>30.64</v>
      </c>
      <c r="M8509" s="166">
        <v>67.19</v>
      </c>
      <c r="N8509" s="166">
        <v>87.4</v>
      </c>
      <c r="O8509" s="166">
        <v>19.899999999999999</v>
      </c>
      <c r="P8509" s="166">
        <v>31.2</v>
      </c>
      <c r="Q8509" s="166">
        <v>66.52</v>
      </c>
      <c r="R8509" s="166">
        <v>49.78</v>
      </c>
      <c r="S8509" s="166">
        <v>10</v>
      </c>
      <c r="T8509" s="166">
        <v>10</v>
      </c>
      <c r="U8509" s="166">
        <v>76.5</v>
      </c>
      <c r="V8509" s="166">
        <v>48.11</v>
      </c>
      <c r="W8509" s="166">
        <v>47.56</v>
      </c>
      <c r="X8509" s="166">
        <v>87.35</v>
      </c>
      <c r="Y8509" s="166">
        <v>49.71</v>
      </c>
      <c r="Z8509" s="166">
        <v>79.42</v>
      </c>
      <c r="AA8509" s="166">
        <v>52.05</v>
      </c>
      <c r="AB8509" s="166">
        <v>58.32</v>
      </c>
      <c r="AC8509" s="166">
        <v>42.51</v>
      </c>
      <c r="AD8509" s="166">
        <v>10</v>
      </c>
      <c r="AE8509" s="166">
        <v>76.3</v>
      </c>
      <c r="AF8509" s="166">
        <v>85.77</v>
      </c>
      <c r="AH8509" s="169">
        <v>0.68400000000000005</v>
      </c>
      <c r="AI8509" s="169">
        <v>0.69799999999999995</v>
      </c>
      <c r="AJ8509" s="169">
        <f t="shared" si="402"/>
        <v>0.53299333333333332</v>
      </c>
      <c r="AK8509" s="169">
        <f t="shared" si="402"/>
        <v>0.5509733333333332</v>
      </c>
      <c r="AL8509" s="166">
        <f t="shared" si="403"/>
        <v>1</v>
      </c>
      <c r="AM8509" s="170">
        <f t="shared" si="404"/>
        <v>12</v>
      </c>
    </row>
    <row r="8510" spans="1:39" x14ac:dyDescent="0.25">
      <c r="A8510" s="168">
        <v>42724</v>
      </c>
      <c r="B8510" s="166">
        <v>11</v>
      </c>
      <c r="C8510" s="166">
        <v>100</v>
      </c>
      <c r="D8510" s="166">
        <v>100</v>
      </c>
      <c r="E8510" s="166">
        <v>33.770000000000003</v>
      </c>
      <c r="F8510" s="166">
        <v>31.48</v>
      </c>
      <c r="G8510" s="166">
        <v>64.92</v>
      </c>
      <c r="H8510" s="166">
        <v>10</v>
      </c>
      <c r="I8510" s="166">
        <v>81.34</v>
      </c>
      <c r="J8510" s="166">
        <v>23.79</v>
      </c>
      <c r="K8510" s="166">
        <v>46.8</v>
      </c>
      <c r="L8510" s="166">
        <v>46.17</v>
      </c>
      <c r="M8510" s="166">
        <v>67.17</v>
      </c>
      <c r="N8510" s="166">
        <v>68.540000000000006</v>
      </c>
      <c r="O8510" s="166">
        <v>24.49</v>
      </c>
      <c r="P8510" s="166">
        <v>54.71</v>
      </c>
      <c r="Q8510" s="166">
        <v>65.89</v>
      </c>
      <c r="R8510" s="166">
        <v>46.71</v>
      </c>
      <c r="S8510" s="166">
        <v>14.05</v>
      </c>
      <c r="T8510" s="166">
        <v>10</v>
      </c>
      <c r="U8510" s="166">
        <v>87.21</v>
      </c>
      <c r="V8510" s="166">
        <v>40.06</v>
      </c>
      <c r="W8510" s="166">
        <v>39.869999999999997</v>
      </c>
      <c r="X8510" s="166">
        <v>89.73</v>
      </c>
      <c r="Y8510" s="166">
        <v>54.72</v>
      </c>
      <c r="Z8510" s="166">
        <v>100</v>
      </c>
      <c r="AA8510" s="166">
        <v>64.78</v>
      </c>
      <c r="AB8510" s="166">
        <v>41.69</v>
      </c>
      <c r="AC8510" s="166">
        <v>48.44</v>
      </c>
      <c r="AD8510" s="166">
        <v>10</v>
      </c>
      <c r="AE8510" s="166">
        <v>74.67</v>
      </c>
      <c r="AF8510" s="166">
        <v>75.53</v>
      </c>
      <c r="AH8510" s="169">
        <v>0.57700000000000007</v>
      </c>
      <c r="AI8510" s="169">
        <v>0.57899999999999996</v>
      </c>
      <c r="AJ8510" s="169">
        <f t="shared" si="402"/>
        <v>0.49893999999999994</v>
      </c>
      <c r="AK8510" s="169">
        <f t="shared" si="402"/>
        <v>0.57874666666666674</v>
      </c>
      <c r="AL8510" s="166">
        <f t="shared" si="403"/>
        <v>1</v>
      </c>
      <c r="AM8510" s="170">
        <f t="shared" si="404"/>
        <v>12</v>
      </c>
    </row>
    <row r="8511" spans="1:39" x14ac:dyDescent="0.25">
      <c r="A8511" s="168">
        <v>42724</v>
      </c>
      <c r="B8511" s="166">
        <v>12</v>
      </c>
      <c r="C8511" s="166">
        <v>100</v>
      </c>
      <c r="D8511" s="166">
        <v>100</v>
      </c>
      <c r="E8511" s="166">
        <v>33.799999999999997</v>
      </c>
      <c r="F8511" s="166">
        <v>47.94</v>
      </c>
      <c r="G8511" s="166">
        <v>52.41</v>
      </c>
      <c r="H8511" s="166">
        <v>10</v>
      </c>
      <c r="I8511" s="166">
        <v>80.040000000000006</v>
      </c>
      <c r="J8511" s="166">
        <v>29.03</v>
      </c>
      <c r="K8511" s="166">
        <v>54.28</v>
      </c>
      <c r="L8511" s="166">
        <v>49.74</v>
      </c>
      <c r="M8511" s="166">
        <v>55.56</v>
      </c>
      <c r="N8511" s="166">
        <v>55.18</v>
      </c>
      <c r="O8511" s="166">
        <v>16.8</v>
      </c>
      <c r="P8511" s="166">
        <v>62.93</v>
      </c>
      <c r="Q8511" s="166">
        <v>67.040000000000006</v>
      </c>
      <c r="R8511" s="166">
        <v>50.8</v>
      </c>
      <c r="S8511" s="166">
        <v>10</v>
      </c>
      <c r="T8511" s="166">
        <v>10</v>
      </c>
      <c r="U8511" s="166">
        <v>63.76</v>
      </c>
      <c r="V8511" s="166">
        <v>16.07</v>
      </c>
      <c r="W8511" s="166">
        <v>25.72</v>
      </c>
      <c r="X8511" s="166">
        <v>88.47</v>
      </c>
      <c r="Y8511" s="166">
        <v>48.25</v>
      </c>
      <c r="Z8511" s="166">
        <v>87.02</v>
      </c>
      <c r="AA8511" s="166">
        <v>88.34</v>
      </c>
      <c r="AB8511" s="166">
        <v>27.3</v>
      </c>
      <c r="AC8511" s="166">
        <v>29.46</v>
      </c>
      <c r="AD8511" s="166">
        <v>10</v>
      </c>
      <c r="AE8511" s="166">
        <v>72.489999999999995</v>
      </c>
      <c r="AF8511" s="166">
        <v>73.77</v>
      </c>
      <c r="AH8511" s="169">
        <v>0.47700000000000004</v>
      </c>
      <c r="AI8511" s="169">
        <v>0.48299999999999998</v>
      </c>
      <c r="AJ8511" s="169">
        <f t="shared" si="402"/>
        <v>0.47883333333333328</v>
      </c>
      <c r="AK8511" s="169">
        <f t="shared" si="402"/>
        <v>0.53196666666666681</v>
      </c>
      <c r="AL8511" s="166">
        <f t="shared" si="403"/>
        <v>1</v>
      </c>
      <c r="AM8511" s="170">
        <f t="shared" si="404"/>
        <v>12</v>
      </c>
    </row>
    <row r="8512" spans="1:39" x14ac:dyDescent="0.25">
      <c r="A8512" s="168">
        <v>42724</v>
      </c>
      <c r="B8512" s="166">
        <v>13</v>
      </c>
      <c r="C8512" s="166">
        <v>68.13</v>
      </c>
      <c r="D8512" s="166">
        <v>100</v>
      </c>
      <c r="E8512" s="166">
        <v>45.03</v>
      </c>
      <c r="F8512" s="166">
        <v>55.67</v>
      </c>
      <c r="G8512" s="166">
        <v>35.380000000000003</v>
      </c>
      <c r="H8512" s="166">
        <v>10</v>
      </c>
      <c r="I8512" s="166">
        <v>100</v>
      </c>
      <c r="J8512" s="166">
        <v>35.200000000000003</v>
      </c>
      <c r="K8512" s="166">
        <v>61.42</v>
      </c>
      <c r="L8512" s="166">
        <v>47.39</v>
      </c>
      <c r="M8512" s="166">
        <v>56.84</v>
      </c>
      <c r="N8512" s="166">
        <v>61.78</v>
      </c>
      <c r="O8512" s="166">
        <v>13.48</v>
      </c>
      <c r="P8512" s="166">
        <v>60.06</v>
      </c>
      <c r="Q8512" s="166">
        <v>58.04</v>
      </c>
      <c r="R8512" s="166">
        <v>89.82</v>
      </c>
      <c r="S8512" s="166">
        <v>26.15</v>
      </c>
      <c r="T8512" s="166">
        <v>10</v>
      </c>
      <c r="U8512" s="166">
        <v>59.51</v>
      </c>
      <c r="V8512" s="166">
        <v>25.67</v>
      </c>
      <c r="W8512" s="166">
        <v>25.1</v>
      </c>
      <c r="X8512" s="166">
        <v>87.44</v>
      </c>
      <c r="Y8512" s="166">
        <v>42.23</v>
      </c>
      <c r="Z8512" s="166">
        <v>100</v>
      </c>
      <c r="AA8512" s="166">
        <v>89.59</v>
      </c>
      <c r="AB8512" s="166">
        <v>27.75</v>
      </c>
      <c r="AC8512" s="166">
        <v>29.31</v>
      </c>
      <c r="AD8512" s="166">
        <v>10</v>
      </c>
      <c r="AE8512" s="166">
        <v>74.760000000000005</v>
      </c>
      <c r="AF8512" s="166">
        <v>89.7</v>
      </c>
      <c r="AH8512" s="169">
        <v>0.53299999999999992</v>
      </c>
      <c r="AI8512" s="169">
        <v>0.56899999999999995</v>
      </c>
      <c r="AJ8512" s="169">
        <f t="shared" si="402"/>
        <v>0.54032000000000002</v>
      </c>
      <c r="AK8512" s="169">
        <f t="shared" si="402"/>
        <v>0.5233133333333333</v>
      </c>
      <c r="AL8512" s="166">
        <f t="shared" si="403"/>
        <v>1</v>
      </c>
      <c r="AM8512" s="170">
        <f t="shared" si="404"/>
        <v>12</v>
      </c>
    </row>
    <row r="8513" spans="1:39" x14ac:dyDescent="0.25">
      <c r="A8513" s="168">
        <v>42724</v>
      </c>
      <c r="B8513" s="166">
        <v>14</v>
      </c>
      <c r="C8513" s="166">
        <v>69.13</v>
      </c>
      <c r="D8513" s="166">
        <v>100</v>
      </c>
      <c r="E8513" s="166">
        <v>51.09</v>
      </c>
      <c r="F8513" s="166">
        <v>52.72</v>
      </c>
      <c r="G8513" s="166">
        <v>36.78</v>
      </c>
      <c r="H8513" s="166">
        <v>10.67</v>
      </c>
      <c r="I8513" s="166">
        <v>100</v>
      </c>
      <c r="J8513" s="166">
        <v>42.97</v>
      </c>
      <c r="K8513" s="166">
        <v>64.72</v>
      </c>
      <c r="L8513" s="166">
        <v>53.79</v>
      </c>
      <c r="M8513" s="166">
        <v>68.13</v>
      </c>
      <c r="N8513" s="166">
        <v>63.68</v>
      </c>
      <c r="O8513" s="166">
        <v>37.17</v>
      </c>
      <c r="P8513" s="166">
        <v>61.83</v>
      </c>
      <c r="Q8513" s="166">
        <v>48.67</v>
      </c>
      <c r="R8513" s="166">
        <v>77.11</v>
      </c>
      <c r="S8513" s="166">
        <v>12.48</v>
      </c>
      <c r="T8513" s="166">
        <v>10</v>
      </c>
      <c r="U8513" s="166">
        <v>79.31</v>
      </c>
      <c r="V8513" s="166">
        <v>54.11</v>
      </c>
      <c r="W8513" s="166">
        <v>25.18</v>
      </c>
      <c r="X8513" s="166">
        <v>76.680000000000007</v>
      </c>
      <c r="Y8513" s="166">
        <v>25.59</v>
      </c>
      <c r="Z8513" s="166">
        <v>100</v>
      </c>
      <c r="AA8513" s="166">
        <v>79.989999999999995</v>
      </c>
      <c r="AB8513" s="166">
        <v>29.51</v>
      </c>
      <c r="AC8513" s="166">
        <v>26.06</v>
      </c>
      <c r="AD8513" s="166">
        <v>19.07</v>
      </c>
      <c r="AE8513" s="166">
        <v>68.989999999999995</v>
      </c>
      <c r="AF8513" s="166">
        <v>100</v>
      </c>
      <c r="AH8513" s="169">
        <v>0.68</v>
      </c>
      <c r="AI8513" s="169">
        <v>0.73699999999999999</v>
      </c>
      <c r="AJ8513" s="169">
        <f t="shared" si="402"/>
        <v>0.56809333333333334</v>
      </c>
      <c r="AK8513" s="169">
        <f t="shared" si="402"/>
        <v>0.52886</v>
      </c>
      <c r="AL8513" s="166">
        <f t="shared" si="403"/>
        <v>1</v>
      </c>
      <c r="AM8513" s="170">
        <f t="shared" si="404"/>
        <v>12</v>
      </c>
    </row>
    <row r="8514" spans="1:39" x14ac:dyDescent="0.25">
      <c r="A8514" s="168">
        <v>42724</v>
      </c>
      <c r="B8514" s="166">
        <v>15</v>
      </c>
      <c r="C8514" s="166">
        <v>60.84</v>
      </c>
      <c r="D8514" s="166">
        <v>100</v>
      </c>
      <c r="E8514" s="166">
        <v>38.64</v>
      </c>
      <c r="F8514" s="166">
        <v>54.16</v>
      </c>
      <c r="G8514" s="166">
        <v>51.02</v>
      </c>
      <c r="H8514" s="166">
        <v>10</v>
      </c>
      <c r="I8514" s="166">
        <v>75.89</v>
      </c>
      <c r="J8514" s="166">
        <v>52.34</v>
      </c>
      <c r="K8514" s="166">
        <v>67.86</v>
      </c>
      <c r="L8514" s="166">
        <v>44.84</v>
      </c>
      <c r="M8514" s="166">
        <v>60.34</v>
      </c>
      <c r="N8514" s="166">
        <v>64.510000000000005</v>
      </c>
      <c r="O8514" s="166">
        <v>47</v>
      </c>
      <c r="P8514" s="166">
        <v>36.31</v>
      </c>
      <c r="Q8514" s="166">
        <v>60.49</v>
      </c>
      <c r="R8514" s="166">
        <v>58.39</v>
      </c>
      <c r="S8514" s="166">
        <v>19.87</v>
      </c>
      <c r="T8514" s="166">
        <v>10</v>
      </c>
      <c r="U8514" s="166">
        <v>100</v>
      </c>
      <c r="V8514" s="166">
        <v>75.09</v>
      </c>
      <c r="W8514" s="166">
        <v>17.71</v>
      </c>
      <c r="X8514" s="166">
        <v>62.56</v>
      </c>
      <c r="Y8514" s="166">
        <v>48.29</v>
      </c>
      <c r="Z8514" s="166">
        <v>100</v>
      </c>
      <c r="AA8514" s="166">
        <v>53.02</v>
      </c>
      <c r="AB8514" s="166">
        <v>10</v>
      </c>
      <c r="AC8514" s="166">
        <v>22.76</v>
      </c>
      <c r="AD8514" s="166">
        <v>25.52</v>
      </c>
      <c r="AE8514" s="166">
        <v>56.71</v>
      </c>
      <c r="AF8514" s="166">
        <v>100</v>
      </c>
      <c r="AH8514" s="169">
        <v>0.84799999999999998</v>
      </c>
      <c r="AI8514" s="169">
        <v>0.89599999999999991</v>
      </c>
      <c r="AJ8514" s="169">
        <f t="shared" si="402"/>
        <v>0.53581333333333336</v>
      </c>
      <c r="AK8514" s="169">
        <f t="shared" si="402"/>
        <v>0.52029333333333339</v>
      </c>
      <c r="AL8514" s="166">
        <f t="shared" si="403"/>
        <v>1</v>
      </c>
      <c r="AM8514" s="170">
        <f t="shared" si="404"/>
        <v>12</v>
      </c>
    </row>
    <row r="8515" spans="1:39" x14ac:dyDescent="0.25">
      <c r="A8515" s="168">
        <v>42724</v>
      </c>
      <c r="B8515" s="166">
        <v>16</v>
      </c>
      <c r="C8515" s="166">
        <v>53.26</v>
      </c>
      <c r="D8515" s="166">
        <v>100</v>
      </c>
      <c r="E8515" s="166">
        <v>44.11</v>
      </c>
      <c r="F8515" s="166">
        <v>58.63</v>
      </c>
      <c r="G8515" s="166">
        <v>34.49</v>
      </c>
      <c r="H8515" s="166">
        <v>10</v>
      </c>
      <c r="I8515" s="166">
        <v>72.989999999999995</v>
      </c>
      <c r="J8515" s="166">
        <v>59.51</v>
      </c>
      <c r="K8515" s="166">
        <v>52.32</v>
      </c>
      <c r="L8515" s="166">
        <v>65.36</v>
      </c>
      <c r="M8515" s="166">
        <v>69.39</v>
      </c>
      <c r="N8515" s="166">
        <v>62.32</v>
      </c>
      <c r="O8515" s="166">
        <v>48.29</v>
      </c>
      <c r="P8515" s="166">
        <v>13.05</v>
      </c>
      <c r="Q8515" s="166">
        <v>61.9</v>
      </c>
      <c r="R8515" s="166">
        <v>44.66</v>
      </c>
      <c r="S8515" s="166">
        <v>19.7</v>
      </c>
      <c r="T8515" s="166">
        <v>10</v>
      </c>
      <c r="U8515" s="166">
        <v>74.69</v>
      </c>
      <c r="V8515" s="166">
        <v>53.65</v>
      </c>
      <c r="W8515" s="166">
        <v>24.75</v>
      </c>
      <c r="X8515" s="166">
        <v>67.489999999999995</v>
      </c>
      <c r="Y8515" s="166">
        <v>60.6</v>
      </c>
      <c r="Z8515" s="166">
        <v>100</v>
      </c>
      <c r="AA8515" s="166">
        <v>52.71</v>
      </c>
      <c r="AB8515" s="166">
        <v>14.22</v>
      </c>
      <c r="AC8515" s="166">
        <v>19.329999999999998</v>
      </c>
      <c r="AD8515" s="166">
        <v>13</v>
      </c>
      <c r="AE8515" s="166">
        <v>59.22</v>
      </c>
      <c r="AF8515" s="166">
        <v>100</v>
      </c>
      <c r="AH8515" s="169">
        <v>1</v>
      </c>
      <c r="AI8515" s="169">
        <v>1</v>
      </c>
      <c r="AJ8515" s="169">
        <f t="shared" si="402"/>
        <v>0.51459333333333335</v>
      </c>
      <c r="AK8515" s="169">
        <f t="shared" si="402"/>
        <v>0.49850000000000011</v>
      </c>
      <c r="AL8515" s="166">
        <f t="shared" si="403"/>
        <v>1</v>
      </c>
      <c r="AM8515" s="170">
        <f t="shared" si="404"/>
        <v>12</v>
      </c>
    </row>
    <row r="8516" spans="1:39" x14ac:dyDescent="0.25">
      <c r="A8516" s="168">
        <v>42724</v>
      </c>
      <c r="B8516" s="166">
        <v>17</v>
      </c>
      <c r="C8516" s="166">
        <v>44.69</v>
      </c>
      <c r="D8516" s="166">
        <v>100</v>
      </c>
      <c r="E8516" s="166">
        <v>41.04</v>
      </c>
      <c r="F8516" s="166">
        <v>75.739999999999995</v>
      </c>
      <c r="G8516" s="166">
        <v>21.68</v>
      </c>
      <c r="H8516" s="166">
        <v>10</v>
      </c>
      <c r="I8516" s="166">
        <v>61.79</v>
      </c>
      <c r="J8516" s="166">
        <v>56.83</v>
      </c>
      <c r="K8516" s="166">
        <v>61.9</v>
      </c>
      <c r="L8516" s="166">
        <v>83.38</v>
      </c>
      <c r="M8516" s="166">
        <v>62.29</v>
      </c>
      <c r="N8516" s="166">
        <v>62.24</v>
      </c>
      <c r="O8516" s="166">
        <v>67.27</v>
      </c>
      <c r="P8516" s="166">
        <v>33.85</v>
      </c>
      <c r="Q8516" s="166">
        <v>58.27</v>
      </c>
      <c r="R8516" s="166">
        <v>57.09</v>
      </c>
      <c r="S8516" s="166">
        <v>29.39</v>
      </c>
      <c r="T8516" s="166">
        <v>10</v>
      </c>
      <c r="U8516" s="166">
        <v>69.37</v>
      </c>
      <c r="V8516" s="166">
        <v>50.24</v>
      </c>
      <c r="W8516" s="166">
        <v>20.49</v>
      </c>
      <c r="X8516" s="166">
        <v>43.14</v>
      </c>
      <c r="Y8516" s="166">
        <v>51.99</v>
      </c>
      <c r="Z8516" s="166">
        <v>100</v>
      </c>
      <c r="AA8516" s="166">
        <v>45.1</v>
      </c>
      <c r="AB8516" s="166">
        <v>11.24</v>
      </c>
      <c r="AC8516" s="166">
        <v>23.79</v>
      </c>
      <c r="AD8516" s="166">
        <v>10</v>
      </c>
      <c r="AE8516" s="166">
        <v>44.08</v>
      </c>
      <c r="AF8516" s="166">
        <v>100</v>
      </c>
      <c r="AH8516" s="169">
        <v>1</v>
      </c>
      <c r="AI8516" s="169">
        <v>1</v>
      </c>
      <c r="AJ8516" s="169">
        <f t="shared" ref="AJ8516:AK8579" si="405">AVERAGEIF($C$1:$AF$1,AJ$2,$C8516:$AF8516)/100</f>
        <v>0.53583333333333338</v>
      </c>
      <c r="AK8516" s="169">
        <f t="shared" si="405"/>
        <v>0.46875999999999995</v>
      </c>
      <c r="AL8516" s="166">
        <f t="shared" ref="AL8516:AL8579" si="406">IF(AND(B8516&gt;=6,B8516&lt;23),1,0)</f>
        <v>1</v>
      </c>
      <c r="AM8516" s="170">
        <f t="shared" ref="AM8516:AM8579" si="407">MONTH(A8516)</f>
        <v>12</v>
      </c>
    </row>
    <row r="8517" spans="1:39" x14ac:dyDescent="0.25">
      <c r="A8517" s="168">
        <v>42724</v>
      </c>
      <c r="B8517" s="166">
        <v>18</v>
      </c>
      <c r="C8517" s="166">
        <v>38.72</v>
      </c>
      <c r="D8517" s="166">
        <v>100</v>
      </c>
      <c r="E8517" s="166">
        <v>57.08</v>
      </c>
      <c r="F8517" s="166">
        <v>74.06</v>
      </c>
      <c r="G8517" s="166">
        <v>36.840000000000003</v>
      </c>
      <c r="H8517" s="166">
        <v>10</v>
      </c>
      <c r="I8517" s="166">
        <v>46.71</v>
      </c>
      <c r="J8517" s="166">
        <v>57.71</v>
      </c>
      <c r="K8517" s="166">
        <v>60.73</v>
      </c>
      <c r="L8517" s="166">
        <v>83.89</v>
      </c>
      <c r="M8517" s="166">
        <v>57.45</v>
      </c>
      <c r="N8517" s="166">
        <v>60.63</v>
      </c>
      <c r="O8517" s="166">
        <v>61.66</v>
      </c>
      <c r="P8517" s="166">
        <v>40.47</v>
      </c>
      <c r="Q8517" s="166">
        <v>57.42</v>
      </c>
      <c r="R8517" s="166">
        <v>54.13</v>
      </c>
      <c r="S8517" s="166">
        <v>39.880000000000003</v>
      </c>
      <c r="T8517" s="166">
        <v>10</v>
      </c>
      <c r="U8517" s="166">
        <v>61.25</v>
      </c>
      <c r="V8517" s="166">
        <v>49.13</v>
      </c>
      <c r="W8517" s="166">
        <v>18.37</v>
      </c>
      <c r="X8517" s="166">
        <v>61.4</v>
      </c>
      <c r="Y8517" s="166">
        <v>47.45</v>
      </c>
      <c r="Z8517" s="166">
        <v>100</v>
      </c>
      <c r="AA8517" s="166">
        <v>24.43</v>
      </c>
      <c r="AB8517" s="166">
        <v>10</v>
      </c>
      <c r="AC8517" s="166">
        <v>23.45</v>
      </c>
      <c r="AD8517" s="166">
        <v>10</v>
      </c>
      <c r="AE8517" s="166">
        <v>56.33</v>
      </c>
      <c r="AF8517" s="166">
        <v>100</v>
      </c>
      <c r="AH8517" s="169">
        <v>1</v>
      </c>
      <c r="AI8517" s="169">
        <v>1</v>
      </c>
      <c r="AJ8517" s="169">
        <f t="shared" si="405"/>
        <v>0.54761333333333329</v>
      </c>
      <c r="AK8517" s="169">
        <f t="shared" si="405"/>
        <v>0.45851333333333338</v>
      </c>
      <c r="AL8517" s="166">
        <f t="shared" si="406"/>
        <v>1</v>
      </c>
      <c r="AM8517" s="170">
        <f t="shared" si="407"/>
        <v>12</v>
      </c>
    </row>
    <row r="8518" spans="1:39" x14ac:dyDescent="0.25">
      <c r="A8518" s="168">
        <v>42724</v>
      </c>
      <c r="B8518" s="166">
        <v>19</v>
      </c>
      <c r="C8518" s="166">
        <v>33.46</v>
      </c>
      <c r="D8518" s="166">
        <v>100</v>
      </c>
      <c r="E8518" s="166">
        <v>74.12</v>
      </c>
      <c r="F8518" s="166">
        <v>80.89</v>
      </c>
      <c r="G8518" s="166">
        <v>47.38</v>
      </c>
      <c r="H8518" s="166">
        <v>16.14</v>
      </c>
      <c r="I8518" s="166">
        <v>35.67</v>
      </c>
      <c r="J8518" s="166">
        <v>62.21</v>
      </c>
      <c r="K8518" s="166">
        <v>53.82</v>
      </c>
      <c r="L8518" s="166">
        <v>100</v>
      </c>
      <c r="M8518" s="166">
        <v>46.35</v>
      </c>
      <c r="N8518" s="166">
        <v>73.45</v>
      </c>
      <c r="O8518" s="166">
        <v>58.13</v>
      </c>
      <c r="P8518" s="166">
        <v>42.11</v>
      </c>
      <c r="Q8518" s="166">
        <v>77.38</v>
      </c>
      <c r="R8518" s="166">
        <v>44.23</v>
      </c>
      <c r="S8518" s="166">
        <v>49.08</v>
      </c>
      <c r="T8518" s="166">
        <v>10</v>
      </c>
      <c r="U8518" s="166">
        <v>61.01</v>
      </c>
      <c r="V8518" s="166">
        <v>53.6</v>
      </c>
      <c r="W8518" s="166">
        <v>15.37</v>
      </c>
      <c r="X8518" s="166">
        <v>49</v>
      </c>
      <c r="Y8518" s="166">
        <v>44.72</v>
      </c>
      <c r="Z8518" s="166">
        <v>100</v>
      </c>
      <c r="AA8518" s="166">
        <v>22.49</v>
      </c>
      <c r="AB8518" s="166">
        <v>10</v>
      </c>
      <c r="AC8518" s="166">
        <v>15.16</v>
      </c>
      <c r="AD8518" s="166">
        <v>10</v>
      </c>
      <c r="AE8518" s="166">
        <v>61.4</v>
      </c>
      <c r="AF8518" s="166">
        <v>100</v>
      </c>
      <c r="AH8518" s="169">
        <v>1</v>
      </c>
      <c r="AI8518" s="169">
        <v>1</v>
      </c>
      <c r="AJ8518" s="169">
        <f t="shared" si="405"/>
        <v>0.56775333333333333</v>
      </c>
      <c r="AK8518" s="169">
        <f t="shared" si="405"/>
        <v>0.46369333333333329</v>
      </c>
      <c r="AL8518" s="166">
        <f t="shared" si="406"/>
        <v>1</v>
      </c>
      <c r="AM8518" s="170">
        <f t="shared" si="407"/>
        <v>12</v>
      </c>
    </row>
    <row r="8519" spans="1:39" x14ac:dyDescent="0.25">
      <c r="A8519" s="168">
        <v>42724</v>
      </c>
      <c r="B8519" s="166">
        <v>20</v>
      </c>
      <c r="C8519" s="166">
        <v>30.43</v>
      </c>
      <c r="D8519" s="166">
        <v>100</v>
      </c>
      <c r="E8519" s="166">
        <v>84.88</v>
      </c>
      <c r="F8519" s="166">
        <v>86.74</v>
      </c>
      <c r="G8519" s="166">
        <v>43.88</v>
      </c>
      <c r="H8519" s="166">
        <v>24.73</v>
      </c>
      <c r="I8519" s="166">
        <v>48.83</v>
      </c>
      <c r="J8519" s="166">
        <v>75.319999999999993</v>
      </c>
      <c r="K8519" s="166">
        <v>39.67</v>
      </c>
      <c r="L8519" s="166">
        <v>100</v>
      </c>
      <c r="M8519" s="166">
        <v>42.22</v>
      </c>
      <c r="N8519" s="166">
        <v>73.040000000000006</v>
      </c>
      <c r="O8519" s="166">
        <v>76.41</v>
      </c>
      <c r="P8519" s="166">
        <v>36.76</v>
      </c>
      <c r="Q8519" s="166">
        <v>70.03</v>
      </c>
      <c r="R8519" s="166">
        <v>26.77</v>
      </c>
      <c r="S8519" s="166">
        <v>44.72</v>
      </c>
      <c r="T8519" s="166">
        <v>10</v>
      </c>
      <c r="U8519" s="166">
        <v>100</v>
      </c>
      <c r="V8519" s="166">
        <v>20.149999999999999</v>
      </c>
      <c r="W8519" s="166">
        <v>10</v>
      </c>
      <c r="X8519" s="166">
        <v>56.95</v>
      </c>
      <c r="Y8519" s="166">
        <v>55.84</v>
      </c>
      <c r="Z8519" s="166">
        <v>80.45</v>
      </c>
      <c r="AA8519" s="166">
        <v>10</v>
      </c>
      <c r="AB8519" s="166">
        <v>10</v>
      </c>
      <c r="AC8519" s="166">
        <v>10</v>
      </c>
      <c r="AD8519" s="166">
        <v>10</v>
      </c>
      <c r="AE8519" s="166">
        <v>56.72</v>
      </c>
      <c r="AF8519" s="166">
        <v>100</v>
      </c>
      <c r="AH8519" s="169">
        <v>1</v>
      </c>
      <c r="AI8519" s="169">
        <v>1</v>
      </c>
      <c r="AJ8519" s="169">
        <f t="shared" si="405"/>
        <v>0.54060666666666668</v>
      </c>
      <c r="AK8519" s="169">
        <f t="shared" si="405"/>
        <v>0.48241999999999996</v>
      </c>
      <c r="AL8519" s="166">
        <f t="shared" si="406"/>
        <v>1</v>
      </c>
      <c r="AM8519" s="170">
        <f t="shared" si="407"/>
        <v>12</v>
      </c>
    </row>
    <row r="8520" spans="1:39" x14ac:dyDescent="0.25">
      <c r="A8520" s="168">
        <v>42724</v>
      </c>
      <c r="B8520" s="166">
        <v>21</v>
      </c>
      <c r="C8520" s="166">
        <v>40.1</v>
      </c>
      <c r="D8520" s="166">
        <v>100</v>
      </c>
      <c r="E8520" s="166">
        <v>76.55</v>
      </c>
      <c r="F8520" s="166">
        <v>72.2</v>
      </c>
      <c r="G8520" s="166">
        <v>35.25</v>
      </c>
      <c r="H8520" s="166">
        <v>34.229999999999997</v>
      </c>
      <c r="I8520" s="166">
        <v>61.9</v>
      </c>
      <c r="J8520" s="166">
        <v>71.599999999999994</v>
      </c>
      <c r="K8520" s="166">
        <v>45.29</v>
      </c>
      <c r="L8520" s="166">
        <v>100</v>
      </c>
      <c r="M8520" s="166">
        <v>42.67</v>
      </c>
      <c r="N8520" s="166">
        <v>70.44</v>
      </c>
      <c r="O8520" s="166">
        <v>100</v>
      </c>
      <c r="P8520" s="166">
        <v>26.38</v>
      </c>
      <c r="Q8520" s="166">
        <v>64.819999999999993</v>
      </c>
      <c r="R8520" s="166">
        <v>20.23</v>
      </c>
      <c r="S8520" s="166">
        <v>44.53</v>
      </c>
      <c r="T8520" s="166">
        <v>10</v>
      </c>
      <c r="U8520" s="166">
        <v>100</v>
      </c>
      <c r="V8520" s="166">
        <v>28.76</v>
      </c>
      <c r="W8520" s="166">
        <v>10</v>
      </c>
      <c r="X8520" s="166">
        <v>52.9</v>
      </c>
      <c r="Y8520" s="166">
        <v>53.13</v>
      </c>
      <c r="Z8520" s="166">
        <v>64.03</v>
      </c>
      <c r="AA8520" s="166">
        <v>13.99</v>
      </c>
      <c r="AB8520" s="166">
        <v>10</v>
      </c>
      <c r="AC8520" s="166">
        <v>24.25</v>
      </c>
      <c r="AD8520" s="166">
        <v>10</v>
      </c>
      <c r="AE8520" s="166">
        <v>51.35</v>
      </c>
      <c r="AF8520" s="166">
        <v>76.14</v>
      </c>
      <c r="AH8520" s="169">
        <v>1</v>
      </c>
      <c r="AI8520" s="169">
        <v>1</v>
      </c>
      <c r="AJ8520" s="169">
        <f t="shared" si="405"/>
        <v>0.49793999999999999</v>
      </c>
      <c r="AK8520" s="169">
        <f t="shared" si="405"/>
        <v>0.50922000000000001</v>
      </c>
      <c r="AL8520" s="166">
        <f t="shared" si="406"/>
        <v>1</v>
      </c>
      <c r="AM8520" s="170">
        <f t="shared" si="407"/>
        <v>12</v>
      </c>
    </row>
    <row r="8521" spans="1:39" x14ac:dyDescent="0.25">
      <c r="A8521" s="168">
        <v>42724</v>
      </c>
      <c r="B8521" s="166">
        <v>22</v>
      </c>
      <c r="C8521" s="166">
        <v>59.49</v>
      </c>
      <c r="D8521" s="166">
        <v>100</v>
      </c>
      <c r="E8521" s="166">
        <v>64.040000000000006</v>
      </c>
      <c r="F8521" s="166">
        <v>56.88</v>
      </c>
      <c r="G8521" s="166">
        <v>18.34</v>
      </c>
      <c r="H8521" s="166">
        <v>42.58</v>
      </c>
      <c r="I8521" s="166">
        <v>46.97</v>
      </c>
      <c r="J8521" s="166">
        <v>51.45</v>
      </c>
      <c r="K8521" s="166">
        <v>53.58</v>
      </c>
      <c r="L8521" s="166">
        <v>100</v>
      </c>
      <c r="M8521" s="166">
        <v>39.380000000000003</v>
      </c>
      <c r="N8521" s="166">
        <v>64.42</v>
      </c>
      <c r="O8521" s="166">
        <v>100</v>
      </c>
      <c r="P8521" s="166">
        <v>44.14</v>
      </c>
      <c r="Q8521" s="166">
        <v>84.77</v>
      </c>
      <c r="R8521" s="166">
        <v>16.739999999999998</v>
      </c>
      <c r="S8521" s="166">
        <v>35.909999999999997</v>
      </c>
      <c r="T8521" s="166">
        <v>10</v>
      </c>
      <c r="U8521" s="166">
        <v>100</v>
      </c>
      <c r="V8521" s="166">
        <v>31.48</v>
      </c>
      <c r="W8521" s="166">
        <v>13.85</v>
      </c>
      <c r="X8521" s="166">
        <v>43.07</v>
      </c>
      <c r="Y8521" s="166">
        <v>64.819999999999993</v>
      </c>
      <c r="Z8521" s="166">
        <v>66.39</v>
      </c>
      <c r="AA8521" s="166">
        <v>10</v>
      </c>
      <c r="AB8521" s="166">
        <v>10</v>
      </c>
      <c r="AC8521" s="166">
        <v>10</v>
      </c>
      <c r="AD8521" s="166">
        <v>10</v>
      </c>
      <c r="AE8521" s="166">
        <v>41.62</v>
      </c>
      <c r="AF8521" s="166">
        <v>59.25</v>
      </c>
      <c r="AH8521" s="169">
        <v>1</v>
      </c>
      <c r="AI8521" s="169">
        <v>1</v>
      </c>
      <c r="AJ8521" s="169">
        <f t="shared" si="405"/>
        <v>0.47093333333333331</v>
      </c>
      <c r="AK8521" s="169">
        <f t="shared" si="405"/>
        <v>0.49518000000000006</v>
      </c>
      <c r="AL8521" s="166">
        <f t="shared" si="406"/>
        <v>1</v>
      </c>
      <c r="AM8521" s="170">
        <f t="shared" si="407"/>
        <v>12</v>
      </c>
    </row>
    <row r="8522" spans="1:39" x14ac:dyDescent="0.25">
      <c r="A8522" s="168">
        <v>42724</v>
      </c>
      <c r="B8522" s="166">
        <v>23</v>
      </c>
      <c r="C8522" s="166">
        <v>63.05</v>
      </c>
      <c r="D8522" s="166">
        <v>100</v>
      </c>
      <c r="E8522" s="166">
        <v>61.66</v>
      </c>
      <c r="F8522" s="166">
        <v>68.11</v>
      </c>
      <c r="G8522" s="166">
        <v>10</v>
      </c>
      <c r="H8522" s="166">
        <v>45.63</v>
      </c>
      <c r="I8522" s="166">
        <v>42.02</v>
      </c>
      <c r="J8522" s="166">
        <v>49.04</v>
      </c>
      <c r="K8522" s="166">
        <v>62.58</v>
      </c>
      <c r="L8522" s="166">
        <v>100</v>
      </c>
      <c r="M8522" s="166">
        <v>67.36</v>
      </c>
      <c r="N8522" s="166">
        <v>74.48</v>
      </c>
      <c r="O8522" s="166">
        <v>81.44</v>
      </c>
      <c r="P8522" s="166">
        <v>12.32</v>
      </c>
      <c r="Q8522" s="166">
        <v>100</v>
      </c>
      <c r="R8522" s="166">
        <v>27.64</v>
      </c>
      <c r="S8522" s="166">
        <v>47.61</v>
      </c>
      <c r="T8522" s="166">
        <v>10</v>
      </c>
      <c r="U8522" s="166">
        <v>100</v>
      </c>
      <c r="V8522" s="166">
        <v>44.28</v>
      </c>
      <c r="W8522" s="166">
        <v>26.87</v>
      </c>
      <c r="X8522" s="166">
        <v>56.38</v>
      </c>
      <c r="Y8522" s="166">
        <v>88.26</v>
      </c>
      <c r="Z8522" s="166">
        <v>77.36</v>
      </c>
      <c r="AA8522" s="166">
        <v>10</v>
      </c>
      <c r="AB8522" s="166">
        <v>10</v>
      </c>
      <c r="AC8522" s="166">
        <v>25.14</v>
      </c>
      <c r="AD8522" s="166">
        <v>24.29</v>
      </c>
      <c r="AE8522" s="166">
        <v>11.58</v>
      </c>
      <c r="AF8522" s="166">
        <v>28.45</v>
      </c>
      <c r="AH8522" s="169">
        <v>1</v>
      </c>
      <c r="AI8522" s="169">
        <v>1</v>
      </c>
      <c r="AJ8522" s="169">
        <f t="shared" si="405"/>
        <v>0.48532000000000003</v>
      </c>
      <c r="AK8522" s="169">
        <f t="shared" si="405"/>
        <v>0.53171333333333337</v>
      </c>
      <c r="AL8522" s="166">
        <f t="shared" si="406"/>
        <v>0</v>
      </c>
      <c r="AM8522" s="170">
        <f t="shared" si="407"/>
        <v>12</v>
      </c>
    </row>
    <row r="8523" spans="1:39" x14ac:dyDescent="0.25">
      <c r="A8523" s="168">
        <v>42725</v>
      </c>
      <c r="B8523" s="166">
        <v>0</v>
      </c>
      <c r="C8523" s="166">
        <v>69.44</v>
      </c>
      <c r="D8523" s="166">
        <v>100</v>
      </c>
      <c r="E8523" s="166">
        <v>54.63</v>
      </c>
      <c r="F8523" s="166">
        <v>65.989999999999995</v>
      </c>
      <c r="G8523" s="166">
        <v>10</v>
      </c>
      <c r="H8523" s="166">
        <v>70.319999999999993</v>
      </c>
      <c r="I8523" s="166">
        <v>50.79</v>
      </c>
      <c r="J8523" s="166">
        <v>58.91</v>
      </c>
      <c r="K8523" s="166">
        <v>100</v>
      </c>
      <c r="L8523" s="166">
        <v>78.459999999999994</v>
      </c>
      <c r="M8523" s="166">
        <v>78.28</v>
      </c>
      <c r="N8523" s="166">
        <v>59.19</v>
      </c>
      <c r="O8523" s="166">
        <v>58.39</v>
      </c>
      <c r="P8523" s="166">
        <v>10</v>
      </c>
      <c r="Q8523" s="166">
        <v>100</v>
      </c>
      <c r="R8523" s="166">
        <v>10</v>
      </c>
      <c r="S8523" s="166">
        <v>43.47</v>
      </c>
      <c r="T8523" s="166">
        <v>10</v>
      </c>
      <c r="U8523" s="166">
        <v>100</v>
      </c>
      <c r="V8523" s="166">
        <v>56.85</v>
      </c>
      <c r="W8523" s="166">
        <v>26.88</v>
      </c>
      <c r="X8523" s="166">
        <v>47.63</v>
      </c>
      <c r="Y8523" s="166">
        <v>100</v>
      </c>
      <c r="Z8523" s="166">
        <v>59.81</v>
      </c>
      <c r="AA8523" s="166">
        <v>10</v>
      </c>
      <c r="AB8523" s="166">
        <v>14.89</v>
      </c>
      <c r="AC8523" s="166">
        <v>40.880000000000003</v>
      </c>
      <c r="AD8523" s="166">
        <v>21.18</v>
      </c>
      <c r="AE8523" s="166">
        <v>26.73</v>
      </c>
      <c r="AF8523" s="166">
        <v>10</v>
      </c>
      <c r="AH8523" s="169">
        <v>1</v>
      </c>
      <c r="AI8523" s="169">
        <v>1</v>
      </c>
      <c r="AJ8523" s="169">
        <f t="shared" si="405"/>
        <v>0.44882</v>
      </c>
      <c r="AK8523" s="169">
        <f t="shared" si="405"/>
        <v>0.57966000000000006</v>
      </c>
      <c r="AL8523" s="166">
        <f t="shared" si="406"/>
        <v>0</v>
      </c>
      <c r="AM8523" s="170">
        <f t="shared" si="407"/>
        <v>12</v>
      </c>
    </row>
    <row r="8524" spans="1:39" x14ac:dyDescent="0.25">
      <c r="A8524" s="168">
        <v>42725</v>
      </c>
      <c r="B8524" s="166">
        <v>1</v>
      </c>
      <c r="C8524" s="166">
        <v>77.709999999999994</v>
      </c>
      <c r="D8524" s="166">
        <v>100</v>
      </c>
      <c r="E8524" s="166">
        <v>40.33</v>
      </c>
      <c r="F8524" s="166">
        <v>71.34</v>
      </c>
      <c r="G8524" s="166">
        <v>10</v>
      </c>
      <c r="H8524" s="166">
        <v>66.510000000000005</v>
      </c>
      <c r="I8524" s="166">
        <v>56.63</v>
      </c>
      <c r="J8524" s="166">
        <v>58.24</v>
      </c>
      <c r="K8524" s="166">
        <v>87.19</v>
      </c>
      <c r="L8524" s="166">
        <v>83.26</v>
      </c>
      <c r="M8524" s="166">
        <v>71.650000000000006</v>
      </c>
      <c r="N8524" s="166">
        <v>45.08</v>
      </c>
      <c r="O8524" s="166">
        <v>74.86</v>
      </c>
      <c r="P8524" s="166">
        <v>10</v>
      </c>
      <c r="Q8524" s="166">
        <v>79.209999999999994</v>
      </c>
      <c r="R8524" s="166">
        <v>10</v>
      </c>
      <c r="S8524" s="166">
        <v>51.1</v>
      </c>
      <c r="T8524" s="166">
        <v>10</v>
      </c>
      <c r="U8524" s="166">
        <v>78.489999999999995</v>
      </c>
      <c r="V8524" s="166">
        <v>45.84</v>
      </c>
      <c r="W8524" s="166">
        <v>10</v>
      </c>
      <c r="X8524" s="166">
        <v>48.76</v>
      </c>
      <c r="Y8524" s="166">
        <v>100</v>
      </c>
      <c r="Z8524" s="166">
        <v>41.15</v>
      </c>
      <c r="AA8524" s="166">
        <v>16.14</v>
      </c>
      <c r="AB8524" s="166">
        <v>32.340000000000003</v>
      </c>
      <c r="AC8524" s="166">
        <v>32.42</v>
      </c>
      <c r="AD8524" s="166">
        <v>26.93</v>
      </c>
      <c r="AE8524" s="166">
        <v>27.54</v>
      </c>
      <c r="AF8524" s="166">
        <v>10</v>
      </c>
      <c r="AH8524" s="169">
        <v>1</v>
      </c>
      <c r="AI8524" s="169">
        <v>1</v>
      </c>
      <c r="AJ8524" s="169">
        <f t="shared" si="405"/>
        <v>0.43963333333333332</v>
      </c>
      <c r="AK8524" s="169">
        <f t="shared" si="405"/>
        <v>0.54217999999999988</v>
      </c>
      <c r="AL8524" s="166">
        <f t="shared" si="406"/>
        <v>0</v>
      </c>
      <c r="AM8524" s="170">
        <f t="shared" si="407"/>
        <v>12</v>
      </c>
    </row>
    <row r="8525" spans="1:39" x14ac:dyDescent="0.25">
      <c r="A8525" s="168">
        <v>42725</v>
      </c>
      <c r="B8525" s="166">
        <v>2</v>
      </c>
      <c r="C8525" s="166">
        <v>100</v>
      </c>
      <c r="D8525" s="166">
        <v>100</v>
      </c>
      <c r="E8525" s="166">
        <v>20.079999999999998</v>
      </c>
      <c r="F8525" s="166">
        <v>76.83</v>
      </c>
      <c r="G8525" s="166">
        <v>10</v>
      </c>
      <c r="H8525" s="166">
        <v>57.08</v>
      </c>
      <c r="I8525" s="166">
        <v>57.1</v>
      </c>
      <c r="J8525" s="166">
        <v>56.88</v>
      </c>
      <c r="K8525" s="166">
        <v>85.97</v>
      </c>
      <c r="L8525" s="166">
        <v>100</v>
      </c>
      <c r="M8525" s="166">
        <v>64.58</v>
      </c>
      <c r="N8525" s="166">
        <v>25.67</v>
      </c>
      <c r="O8525" s="166">
        <v>75.88</v>
      </c>
      <c r="P8525" s="166">
        <v>10</v>
      </c>
      <c r="Q8525" s="166">
        <v>77.27</v>
      </c>
      <c r="R8525" s="166">
        <v>27.25</v>
      </c>
      <c r="S8525" s="166">
        <v>38.07</v>
      </c>
      <c r="T8525" s="166">
        <v>10</v>
      </c>
      <c r="U8525" s="166">
        <v>58.37</v>
      </c>
      <c r="V8525" s="166">
        <v>61.47</v>
      </c>
      <c r="W8525" s="166">
        <v>29.15</v>
      </c>
      <c r="X8525" s="166">
        <v>71.42</v>
      </c>
      <c r="Y8525" s="166">
        <v>100</v>
      </c>
      <c r="Z8525" s="166">
        <v>45.26</v>
      </c>
      <c r="AA8525" s="166">
        <v>11.92</v>
      </c>
      <c r="AB8525" s="166">
        <v>56.52</v>
      </c>
      <c r="AC8525" s="166">
        <v>29.75</v>
      </c>
      <c r="AD8525" s="166">
        <v>40.92</v>
      </c>
      <c r="AE8525" s="166">
        <v>10</v>
      </c>
      <c r="AF8525" s="166">
        <v>10</v>
      </c>
      <c r="AH8525" s="169">
        <v>1</v>
      </c>
      <c r="AI8525" s="169">
        <v>1</v>
      </c>
      <c r="AJ8525" s="169">
        <f t="shared" si="405"/>
        <v>0.49953333333333327</v>
      </c>
      <c r="AK8525" s="169">
        <f t="shared" si="405"/>
        <v>0.51209333333333329</v>
      </c>
      <c r="AL8525" s="166">
        <f t="shared" si="406"/>
        <v>0</v>
      </c>
      <c r="AM8525" s="170">
        <f t="shared" si="407"/>
        <v>12</v>
      </c>
    </row>
    <row r="8526" spans="1:39" x14ac:dyDescent="0.25">
      <c r="A8526" s="168">
        <v>42725</v>
      </c>
      <c r="B8526" s="166">
        <v>3</v>
      </c>
      <c r="C8526" s="166">
        <v>100</v>
      </c>
      <c r="D8526" s="166">
        <v>100</v>
      </c>
      <c r="E8526" s="166">
        <v>12.56</v>
      </c>
      <c r="F8526" s="166">
        <v>79.84</v>
      </c>
      <c r="G8526" s="166">
        <v>10</v>
      </c>
      <c r="H8526" s="166">
        <v>63.92</v>
      </c>
      <c r="I8526" s="166">
        <v>75.239999999999995</v>
      </c>
      <c r="J8526" s="166">
        <v>36.06</v>
      </c>
      <c r="K8526" s="166">
        <v>74.2</v>
      </c>
      <c r="L8526" s="166">
        <v>66.739999999999995</v>
      </c>
      <c r="M8526" s="166">
        <v>62.49</v>
      </c>
      <c r="N8526" s="166">
        <v>14.16</v>
      </c>
      <c r="O8526" s="166">
        <v>55.84</v>
      </c>
      <c r="P8526" s="166">
        <v>10</v>
      </c>
      <c r="Q8526" s="166">
        <v>73.44</v>
      </c>
      <c r="R8526" s="166">
        <v>10</v>
      </c>
      <c r="S8526" s="166">
        <v>32.75</v>
      </c>
      <c r="T8526" s="166">
        <v>10</v>
      </c>
      <c r="U8526" s="166">
        <v>60.88</v>
      </c>
      <c r="V8526" s="166">
        <v>86.8</v>
      </c>
      <c r="W8526" s="166">
        <v>26.91</v>
      </c>
      <c r="X8526" s="166">
        <v>72.37</v>
      </c>
      <c r="Y8526" s="166">
        <v>100</v>
      </c>
      <c r="Z8526" s="166">
        <v>18.739999999999998</v>
      </c>
      <c r="AA8526" s="166">
        <v>23.44</v>
      </c>
      <c r="AB8526" s="166">
        <v>68.27</v>
      </c>
      <c r="AC8526" s="166">
        <v>22.1</v>
      </c>
      <c r="AD8526" s="166">
        <v>34.39</v>
      </c>
      <c r="AE8526" s="166">
        <v>14.05</v>
      </c>
      <c r="AF8526" s="166">
        <v>10</v>
      </c>
      <c r="AH8526" s="169">
        <v>1</v>
      </c>
      <c r="AI8526" s="169">
        <v>1</v>
      </c>
      <c r="AJ8526" s="169">
        <f t="shared" si="405"/>
        <v>0.45419333333333339</v>
      </c>
      <c r="AK8526" s="169">
        <f t="shared" si="405"/>
        <v>0.49593333333333339</v>
      </c>
      <c r="AL8526" s="166">
        <f t="shared" si="406"/>
        <v>0</v>
      </c>
      <c r="AM8526" s="170">
        <f t="shared" si="407"/>
        <v>12</v>
      </c>
    </row>
    <row r="8527" spans="1:39" x14ac:dyDescent="0.25">
      <c r="A8527" s="168">
        <v>42725</v>
      </c>
      <c r="B8527" s="166">
        <v>4</v>
      </c>
      <c r="C8527" s="166">
        <v>100</v>
      </c>
      <c r="D8527" s="166">
        <v>100</v>
      </c>
      <c r="E8527" s="166">
        <v>40.06</v>
      </c>
      <c r="F8527" s="166">
        <v>100</v>
      </c>
      <c r="G8527" s="166">
        <v>17.059999999999999</v>
      </c>
      <c r="H8527" s="166">
        <v>46.68</v>
      </c>
      <c r="I8527" s="166">
        <v>78.63</v>
      </c>
      <c r="J8527" s="166">
        <v>38.86</v>
      </c>
      <c r="K8527" s="166">
        <v>83.22</v>
      </c>
      <c r="L8527" s="166">
        <v>53.24</v>
      </c>
      <c r="M8527" s="166">
        <v>44.93</v>
      </c>
      <c r="N8527" s="166">
        <v>25.29</v>
      </c>
      <c r="O8527" s="166">
        <v>47.68</v>
      </c>
      <c r="P8527" s="166">
        <v>10</v>
      </c>
      <c r="Q8527" s="166">
        <v>81.33</v>
      </c>
      <c r="R8527" s="166">
        <v>10</v>
      </c>
      <c r="S8527" s="166">
        <v>36.76</v>
      </c>
      <c r="T8527" s="166">
        <v>29.77</v>
      </c>
      <c r="U8527" s="166">
        <v>57.51</v>
      </c>
      <c r="V8527" s="166">
        <v>100</v>
      </c>
      <c r="W8527" s="166">
        <v>33.82</v>
      </c>
      <c r="X8527" s="166">
        <v>77.260000000000005</v>
      </c>
      <c r="Y8527" s="166">
        <v>100</v>
      </c>
      <c r="Z8527" s="166">
        <v>34.520000000000003</v>
      </c>
      <c r="AA8527" s="166">
        <v>26.39</v>
      </c>
      <c r="AB8527" s="166">
        <v>73.89</v>
      </c>
      <c r="AC8527" s="166">
        <v>18.670000000000002</v>
      </c>
      <c r="AD8527" s="166">
        <v>25.27</v>
      </c>
      <c r="AE8527" s="166">
        <v>10.95</v>
      </c>
      <c r="AF8527" s="166">
        <v>35.47</v>
      </c>
      <c r="AH8527" s="169">
        <v>1</v>
      </c>
      <c r="AI8527" s="169">
        <v>1</v>
      </c>
      <c r="AJ8527" s="169">
        <f t="shared" si="405"/>
        <v>0.50683333333333325</v>
      </c>
      <c r="AK8527" s="169">
        <f t="shared" si="405"/>
        <v>0.51800666666666673</v>
      </c>
      <c r="AL8527" s="166">
        <f t="shared" si="406"/>
        <v>0</v>
      </c>
      <c r="AM8527" s="170">
        <f t="shared" si="407"/>
        <v>12</v>
      </c>
    </row>
    <row r="8528" spans="1:39" x14ac:dyDescent="0.25">
      <c r="A8528" s="168">
        <v>42725</v>
      </c>
      <c r="B8528" s="166">
        <v>5</v>
      </c>
      <c r="C8528" s="166">
        <v>100</v>
      </c>
      <c r="D8528" s="166">
        <v>100</v>
      </c>
      <c r="E8528" s="166">
        <v>48.34</v>
      </c>
      <c r="F8528" s="166">
        <v>100</v>
      </c>
      <c r="G8528" s="166">
        <v>10</v>
      </c>
      <c r="H8528" s="166">
        <v>44.34</v>
      </c>
      <c r="I8528" s="166">
        <v>76.33</v>
      </c>
      <c r="J8528" s="166">
        <v>54.88</v>
      </c>
      <c r="K8528" s="166">
        <v>61.53</v>
      </c>
      <c r="L8528" s="166">
        <v>27.99</v>
      </c>
      <c r="M8528" s="166">
        <v>45.75</v>
      </c>
      <c r="N8528" s="166">
        <v>25.25</v>
      </c>
      <c r="O8528" s="166">
        <v>30.32</v>
      </c>
      <c r="P8528" s="166">
        <v>10</v>
      </c>
      <c r="Q8528" s="166">
        <v>74.849999999999994</v>
      </c>
      <c r="R8528" s="166">
        <v>10</v>
      </c>
      <c r="S8528" s="166">
        <v>18.399999999999999</v>
      </c>
      <c r="T8528" s="166">
        <v>43.01</v>
      </c>
      <c r="U8528" s="166">
        <v>34.42</v>
      </c>
      <c r="V8528" s="166">
        <v>100</v>
      </c>
      <c r="W8528" s="166">
        <v>31.42</v>
      </c>
      <c r="X8528" s="166">
        <v>66.37</v>
      </c>
      <c r="Y8528" s="166">
        <v>100</v>
      </c>
      <c r="Z8528" s="166">
        <v>40.76</v>
      </c>
      <c r="AA8528" s="166">
        <v>13.46</v>
      </c>
      <c r="AB8528" s="166">
        <v>78.8</v>
      </c>
      <c r="AC8528" s="166">
        <v>45.69</v>
      </c>
      <c r="AD8528" s="166">
        <v>27.6</v>
      </c>
      <c r="AE8528" s="166">
        <v>26.07</v>
      </c>
      <c r="AF8528" s="166">
        <v>45.6</v>
      </c>
      <c r="AH8528" s="169">
        <v>1</v>
      </c>
      <c r="AI8528" s="169">
        <v>1</v>
      </c>
      <c r="AJ8528" s="169">
        <f t="shared" si="405"/>
        <v>0.51639999999999997</v>
      </c>
      <c r="AK8528" s="169">
        <f t="shared" si="405"/>
        <v>0.47772000000000003</v>
      </c>
      <c r="AL8528" s="166">
        <f t="shared" si="406"/>
        <v>0</v>
      </c>
      <c r="AM8528" s="170">
        <f t="shared" si="407"/>
        <v>12</v>
      </c>
    </row>
    <row r="8529" spans="1:39" x14ac:dyDescent="0.25">
      <c r="A8529" s="168">
        <v>42725</v>
      </c>
      <c r="B8529" s="166">
        <v>6</v>
      </c>
      <c r="C8529" s="166">
        <v>88.8</v>
      </c>
      <c r="D8529" s="166">
        <v>100</v>
      </c>
      <c r="E8529" s="166">
        <v>57.04</v>
      </c>
      <c r="F8529" s="166">
        <v>100</v>
      </c>
      <c r="G8529" s="166">
        <v>16.690000000000001</v>
      </c>
      <c r="H8529" s="166">
        <v>60.55</v>
      </c>
      <c r="I8529" s="166">
        <v>50.69</v>
      </c>
      <c r="J8529" s="166">
        <v>79.3</v>
      </c>
      <c r="K8529" s="166">
        <v>62.15</v>
      </c>
      <c r="L8529" s="166">
        <v>33.21</v>
      </c>
      <c r="M8529" s="166">
        <v>47</v>
      </c>
      <c r="N8529" s="166">
        <v>35.26</v>
      </c>
      <c r="O8529" s="166">
        <v>30.68</v>
      </c>
      <c r="P8529" s="166">
        <v>33.83</v>
      </c>
      <c r="Q8529" s="166">
        <v>100</v>
      </c>
      <c r="R8529" s="166">
        <v>10</v>
      </c>
      <c r="S8529" s="166">
        <v>21.37</v>
      </c>
      <c r="T8529" s="166">
        <v>45.18</v>
      </c>
      <c r="U8529" s="166">
        <v>24.12</v>
      </c>
      <c r="V8529" s="166">
        <v>100</v>
      </c>
      <c r="W8529" s="166">
        <v>17</v>
      </c>
      <c r="X8529" s="166">
        <v>48.02</v>
      </c>
      <c r="Y8529" s="166">
        <v>100</v>
      </c>
      <c r="Z8529" s="166">
        <v>72.12</v>
      </c>
      <c r="AA8529" s="166">
        <v>12.37</v>
      </c>
      <c r="AB8529" s="166">
        <v>88.38</v>
      </c>
      <c r="AC8529" s="166">
        <v>50.7</v>
      </c>
      <c r="AD8529" s="166">
        <v>30.5</v>
      </c>
      <c r="AE8529" s="166">
        <v>41.06</v>
      </c>
      <c r="AF8529" s="166">
        <v>40.229999999999997</v>
      </c>
      <c r="AH8529" s="169">
        <v>1</v>
      </c>
      <c r="AI8529" s="169">
        <v>1</v>
      </c>
      <c r="AJ8529" s="169">
        <f t="shared" si="405"/>
        <v>0.58438666666666661</v>
      </c>
      <c r="AK8529" s="169">
        <f t="shared" si="405"/>
        <v>0.47978000000000004</v>
      </c>
      <c r="AL8529" s="166">
        <f t="shared" si="406"/>
        <v>1</v>
      </c>
      <c r="AM8529" s="170">
        <f t="shared" si="407"/>
        <v>12</v>
      </c>
    </row>
    <row r="8530" spans="1:39" x14ac:dyDescent="0.25">
      <c r="A8530" s="168">
        <v>42725</v>
      </c>
      <c r="B8530" s="166">
        <v>7</v>
      </c>
      <c r="C8530" s="166">
        <v>85.57</v>
      </c>
      <c r="D8530" s="166">
        <v>68.709999999999994</v>
      </c>
      <c r="E8530" s="166">
        <v>49.67</v>
      </c>
      <c r="F8530" s="166">
        <v>100</v>
      </c>
      <c r="G8530" s="166">
        <v>10</v>
      </c>
      <c r="H8530" s="166">
        <v>69.05</v>
      </c>
      <c r="I8530" s="166">
        <v>49.16</v>
      </c>
      <c r="J8530" s="166">
        <v>55.54</v>
      </c>
      <c r="K8530" s="166">
        <v>58.86</v>
      </c>
      <c r="L8530" s="166">
        <v>36.020000000000003</v>
      </c>
      <c r="M8530" s="166">
        <v>41.83</v>
      </c>
      <c r="N8530" s="166">
        <v>64.06</v>
      </c>
      <c r="O8530" s="166">
        <v>14.48</v>
      </c>
      <c r="P8530" s="166">
        <v>62.66</v>
      </c>
      <c r="Q8530" s="166">
        <v>87.59</v>
      </c>
      <c r="R8530" s="166">
        <v>10</v>
      </c>
      <c r="S8530" s="166">
        <v>27.96</v>
      </c>
      <c r="T8530" s="166">
        <v>49.35</v>
      </c>
      <c r="U8530" s="166">
        <v>29.32</v>
      </c>
      <c r="V8530" s="166">
        <v>100</v>
      </c>
      <c r="W8530" s="166">
        <v>10</v>
      </c>
      <c r="X8530" s="166">
        <v>59.36</v>
      </c>
      <c r="Y8530" s="166">
        <v>85.79</v>
      </c>
      <c r="Z8530" s="166">
        <v>82.19</v>
      </c>
      <c r="AA8530" s="166">
        <v>20.97</v>
      </c>
      <c r="AB8530" s="166">
        <v>88.26</v>
      </c>
      <c r="AC8530" s="166">
        <v>55.61</v>
      </c>
      <c r="AD8530" s="166">
        <v>42</v>
      </c>
      <c r="AE8530" s="166">
        <v>52.21</v>
      </c>
      <c r="AF8530" s="166">
        <v>51.83</v>
      </c>
      <c r="AH8530" s="169">
        <v>1</v>
      </c>
      <c r="AI8530" s="169">
        <v>1</v>
      </c>
      <c r="AJ8530" s="169">
        <f t="shared" si="405"/>
        <v>0.62602000000000002</v>
      </c>
      <c r="AK8530" s="169">
        <f t="shared" si="405"/>
        <v>0.45268000000000003</v>
      </c>
      <c r="AL8530" s="166">
        <f t="shared" si="406"/>
        <v>1</v>
      </c>
      <c r="AM8530" s="170">
        <f t="shared" si="407"/>
        <v>12</v>
      </c>
    </row>
    <row r="8531" spans="1:39" x14ac:dyDescent="0.25">
      <c r="A8531" s="168">
        <v>42725</v>
      </c>
      <c r="B8531" s="166">
        <v>8</v>
      </c>
      <c r="C8531" s="166">
        <v>70.42</v>
      </c>
      <c r="D8531" s="166">
        <v>49.94</v>
      </c>
      <c r="E8531" s="166">
        <v>32.450000000000003</v>
      </c>
      <c r="F8531" s="166">
        <v>100</v>
      </c>
      <c r="G8531" s="166">
        <v>10</v>
      </c>
      <c r="H8531" s="166">
        <v>76.760000000000005</v>
      </c>
      <c r="I8531" s="166">
        <v>69.989999999999995</v>
      </c>
      <c r="J8531" s="166">
        <v>62.74</v>
      </c>
      <c r="K8531" s="166">
        <v>57.9</v>
      </c>
      <c r="L8531" s="166">
        <v>27.95</v>
      </c>
      <c r="M8531" s="166">
        <v>34.03</v>
      </c>
      <c r="N8531" s="166">
        <v>60.38</v>
      </c>
      <c r="O8531" s="166">
        <v>10</v>
      </c>
      <c r="P8531" s="166">
        <v>56.53</v>
      </c>
      <c r="Q8531" s="166">
        <v>77.78</v>
      </c>
      <c r="R8531" s="166">
        <v>10</v>
      </c>
      <c r="S8531" s="166">
        <v>45.11</v>
      </c>
      <c r="T8531" s="166">
        <v>54.8</v>
      </c>
      <c r="U8531" s="166">
        <v>49.42</v>
      </c>
      <c r="V8531" s="166">
        <v>100</v>
      </c>
      <c r="W8531" s="166">
        <v>18.09</v>
      </c>
      <c r="X8531" s="166">
        <v>66.540000000000006</v>
      </c>
      <c r="Y8531" s="166">
        <v>59.51</v>
      </c>
      <c r="Z8531" s="166">
        <v>72.89</v>
      </c>
      <c r="AA8531" s="166">
        <v>17.75</v>
      </c>
      <c r="AB8531" s="166">
        <v>88.92</v>
      </c>
      <c r="AC8531" s="166">
        <v>66.97</v>
      </c>
      <c r="AD8531" s="166">
        <v>43.85</v>
      </c>
      <c r="AE8531" s="166">
        <v>47.22</v>
      </c>
      <c r="AF8531" s="166">
        <v>85.36</v>
      </c>
      <c r="AH8531" s="169">
        <v>0.93799999999999994</v>
      </c>
      <c r="AI8531" s="169">
        <v>0.97299999999999998</v>
      </c>
      <c r="AJ8531" s="169">
        <f t="shared" si="405"/>
        <v>0.63777333333333319</v>
      </c>
      <c r="AK8531" s="169">
        <f t="shared" si="405"/>
        <v>0.44442666666666675</v>
      </c>
      <c r="AL8531" s="166">
        <f t="shared" si="406"/>
        <v>1</v>
      </c>
      <c r="AM8531" s="170">
        <f t="shared" si="407"/>
        <v>12</v>
      </c>
    </row>
    <row r="8532" spans="1:39" x14ac:dyDescent="0.25">
      <c r="A8532" s="168">
        <v>42725</v>
      </c>
      <c r="B8532" s="166">
        <v>9</v>
      </c>
      <c r="C8532" s="166">
        <v>70.290000000000006</v>
      </c>
      <c r="D8532" s="166">
        <v>53.29</v>
      </c>
      <c r="E8532" s="166">
        <v>28.77</v>
      </c>
      <c r="F8532" s="166">
        <v>100</v>
      </c>
      <c r="G8532" s="166">
        <v>10</v>
      </c>
      <c r="H8532" s="166">
        <v>83.19</v>
      </c>
      <c r="I8532" s="166">
        <v>54.17</v>
      </c>
      <c r="J8532" s="166">
        <v>49.9</v>
      </c>
      <c r="K8532" s="166">
        <v>83.39</v>
      </c>
      <c r="L8532" s="166">
        <v>38.28</v>
      </c>
      <c r="M8532" s="166">
        <v>40.08</v>
      </c>
      <c r="N8532" s="166">
        <v>45.01</v>
      </c>
      <c r="O8532" s="166">
        <v>10</v>
      </c>
      <c r="P8532" s="166">
        <v>60.38</v>
      </c>
      <c r="Q8532" s="166">
        <v>76.53</v>
      </c>
      <c r="R8532" s="166">
        <v>10</v>
      </c>
      <c r="S8532" s="166">
        <v>72.77</v>
      </c>
      <c r="T8532" s="166">
        <v>47.18</v>
      </c>
      <c r="U8532" s="166">
        <v>52.56</v>
      </c>
      <c r="V8532" s="166">
        <v>100</v>
      </c>
      <c r="W8532" s="166">
        <v>27.12</v>
      </c>
      <c r="X8532" s="166">
        <v>62.75</v>
      </c>
      <c r="Y8532" s="166">
        <v>50.01</v>
      </c>
      <c r="Z8532" s="166">
        <v>67.319999999999993</v>
      </c>
      <c r="AA8532" s="166">
        <v>10</v>
      </c>
      <c r="AB8532" s="166">
        <v>100</v>
      </c>
      <c r="AC8532" s="166">
        <v>69.459999999999994</v>
      </c>
      <c r="AD8532" s="166">
        <v>35.78</v>
      </c>
      <c r="AE8532" s="166">
        <v>54.29</v>
      </c>
      <c r="AF8532" s="166">
        <v>89.94</v>
      </c>
      <c r="AH8532" s="169">
        <v>0.68799999999999994</v>
      </c>
      <c r="AI8532" s="169">
        <v>0.73</v>
      </c>
      <c r="AJ8532" s="169">
        <f t="shared" si="405"/>
        <v>0.62868000000000002</v>
      </c>
      <c r="AK8532" s="169">
        <f t="shared" si="405"/>
        <v>0.47295999999999999</v>
      </c>
      <c r="AL8532" s="166">
        <f t="shared" si="406"/>
        <v>1</v>
      </c>
      <c r="AM8532" s="170">
        <f t="shared" si="407"/>
        <v>12</v>
      </c>
    </row>
    <row r="8533" spans="1:39" x14ac:dyDescent="0.25">
      <c r="A8533" s="168">
        <v>42725</v>
      </c>
      <c r="B8533" s="166">
        <v>10</v>
      </c>
      <c r="C8533" s="166">
        <v>59.61</v>
      </c>
      <c r="D8533" s="166">
        <v>42.04</v>
      </c>
      <c r="E8533" s="166">
        <v>15.51</v>
      </c>
      <c r="F8533" s="166">
        <v>100</v>
      </c>
      <c r="G8533" s="166">
        <v>12</v>
      </c>
      <c r="H8533" s="166">
        <v>69.680000000000007</v>
      </c>
      <c r="I8533" s="166">
        <v>35.79</v>
      </c>
      <c r="J8533" s="166">
        <v>50.58</v>
      </c>
      <c r="K8533" s="166">
        <v>100</v>
      </c>
      <c r="L8533" s="166">
        <v>29.91</v>
      </c>
      <c r="M8533" s="166">
        <v>25.15</v>
      </c>
      <c r="N8533" s="166">
        <v>25.75</v>
      </c>
      <c r="O8533" s="166">
        <v>22.39</v>
      </c>
      <c r="P8533" s="166">
        <v>72.05</v>
      </c>
      <c r="Q8533" s="166">
        <v>84.8</v>
      </c>
      <c r="R8533" s="166">
        <v>10</v>
      </c>
      <c r="S8533" s="166">
        <v>68.260000000000005</v>
      </c>
      <c r="T8533" s="166">
        <v>50.45</v>
      </c>
      <c r="U8533" s="166">
        <v>65.34</v>
      </c>
      <c r="V8533" s="166">
        <v>78.569999999999993</v>
      </c>
      <c r="W8533" s="166">
        <v>21.99</v>
      </c>
      <c r="X8533" s="166">
        <v>38.11</v>
      </c>
      <c r="Y8533" s="166">
        <v>49.26</v>
      </c>
      <c r="Z8533" s="166">
        <v>74.77</v>
      </c>
      <c r="AA8533" s="166">
        <v>10</v>
      </c>
      <c r="AB8533" s="166">
        <v>100</v>
      </c>
      <c r="AC8533" s="166">
        <v>52.93</v>
      </c>
      <c r="AD8533" s="166">
        <v>19.93</v>
      </c>
      <c r="AE8533" s="166">
        <v>50.07</v>
      </c>
      <c r="AF8533" s="166">
        <v>74.849999999999994</v>
      </c>
      <c r="AH8533" s="169">
        <v>0.75</v>
      </c>
      <c r="AI8533" s="169">
        <v>0.75800000000000001</v>
      </c>
      <c r="AJ8533" s="169">
        <f t="shared" si="405"/>
        <v>0.55779333333333325</v>
      </c>
      <c r="AK8533" s="169">
        <f t="shared" si="405"/>
        <v>0.44873333333333337</v>
      </c>
      <c r="AL8533" s="166">
        <f t="shared" si="406"/>
        <v>1</v>
      </c>
      <c r="AM8533" s="170">
        <f t="shared" si="407"/>
        <v>12</v>
      </c>
    </row>
    <row r="8534" spans="1:39" x14ac:dyDescent="0.25">
      <c r="A8534" s="168">
        <v>42725</v>
      </c>
      <c r="B8534" s="166">
        <v>11</v>
      </c>
      <c r="C8534" s="166">
        <v>62.99</v>
      </c>
      <c r="D8534" s="166">
        <v>25.5</v>
      </c>
      <c r="E8534" s="166">
        <v>61.13</v>
      </c>
      <c r="F8534" s="166">
        <v>100</v>
      </c>
      <c r="G8534" s="166">
        <v>10</v>
      </c>
      <c r="H8534" s="166">
        <v>43.98</v>
      </c>
      <c r="I8534" s="166">
        <v>19.440000000000001</v>
      </c>
      <c r="J8534" s="166">
        <v>69.48</v>
      </c>
      <c r="K8534" s="166">
        <v>85.03</v>
      </c>
      <c r="L8534" s="166">
        <v>21.66</v>
      </c>
      <c r="M8534" s="166">
        <v>23.12</v>
      </c>
      <c r="N8534" s="166">
        <v>44.9</v>
      </c>
      <c r="O8534" s="166">
        <v>40.520000000000003</v>
      </c>
      <c r="P8534" s="166">
        <v>72.930000000000007</v>
      </c>
      <c r="Q8534" s="166">
        <v>59.45</v>
      </c>
      <c r="R8534" s="166">
        <v>17.84</v>
      </c>
      <c r="S8534" s="166">
        <v>65.34</v>
      </c>
      <c r="T8534" s="166">
        <v>43.48</v>
      </c>
      <c r="U8534" s="166">
        <v>41.44</v>
      </c>
      <c r="V8534" s="166">
        <v>77.42</v>
      </c>
      <c r="W8534" s="166">
        <v>10</v>
      </c>
      <c r="X8534" s="166">
        <v>31.23</v>
      </c>
      <c r="Y8534" s="166">
        <v>47.69</v>
      </c>
      <c r="Z8534" s="166">
        <v>71.81</v>
      </c>
      <c r="AA8534" s="166">
        <v>10</v>
      </c>
      <c r="AB8534" s="166">
        <v>100</v>
      </c>
      <c r="AC8534" s="166">
        <v>58.06</v>
      </c>
      <c r="AD8534" s="166">
        <v>30.38</v>
      </c>
      <c r="AE8534" s="166">
        <v>64.040000000000006</v>
      </c>
      <c r="AF8534" s="166">
        <v>68.23</v>
      </c>
      <c r="AH8534" s="169">
        <v>0.88500000000000001</v>
      </c>
      <c r="AI8534" s="169">
        <v>0.88500000000000001</v>
      </c>
      <c r="AJ8534" s="169">
        <f t="shared" si="405"/>
        <v>0.54589333333333334</v>
      </c>
      <c r="AK8534" s="169">
        <f t="shared" si="405"/>
        <v>0.43883333333333335</v>
      </c>
      <c r="AL8534" s="166">
        <f t="shared" si="406"/>
        <v>1</v>
      </c>
      <c r="AM8534" s="170">
        <f t="shared" si="407"/>
        <v>12</v>
      </c>
    </row>
    <row r="8535" spans="1:39" x14ac:dyDescent="0.25">
      <c r="A8535" s="168">
        <v>42725</v>
      </c>
      <c r="B8535" s="166">
        <v>12</v>
      </c>
      <c r="C8535" s="166">
        <v>56.62</v>
      </c>
      <c r="D8535" s="166">
        <v>32.08</v>
      </c>
      <c r="E8535" s="166">
        <v>81.790000000000006</v>
      </c>
      <c r="F8535" s="166">
        <v>100</v>
      </c>
      <c r="G8535" s="166">
        <v>10</v>
      </c>
      <c r="H8535" s="166">
        <v>29.37</v>
      </c>
      <c r="I8535" s="166">
        <v>21.76</v>
      </c>
      <c r="J8535" s="166">
        <v>46.87</v>
      </c>
      <c r="K8535" s="166">
        <v>70.790000000000006</v>
      </c>
      <c r="L8535" s="166">
        <v>59.59</v>
      </c>
      <c r="M8535" s="166">
        <v>26.56</v>
      </c>
      <c r="N8535" s="166">
        <v>48.29</v>
      </c>
      <c r="O8535" s="166">
        <v>26.57</v>
      </c>
      <c r="P8535" s="166">
        <v>57.36</v>
      </c>
      <c r="Q8535" s="166">
        <v>57.65</v>
      </c>
      <c r="R8535" s="166">
        <v>19.68</v>
      </c>
      <c r="S8535" s="166">
        <v>47.72</v>
      </c>
      <c r="T8535" s="166">
        <v>80</v>
      </c>
      <c r="U8535" s="166">
        <v>18.559999999999999</v>
      </c>
      <c r="V8535" s="166">
        <v>56.03</v>
      </c>
      <c r="W8535" s="166">
        <v>19.649999999999999</v>
      </c>
      <c r="X8535" s="166">
        <v>46.39</v>
      </c>
      <c r="Y8535" s="166">
        <v>37.06</v>
      </c>
      <c r="Z8535" s="166">
        <v>59.81</v>
      </c>
      <c r="AA8535" s="166">
        <v>10</v>
      </c>
      <c r="AB8535" s="166">
        <v>100</v>
      </c>
      <c r="AC8535" s="166">
        <v>57.74</v>
      </c>
      <c r="AD8535" s="166">
        <v>34.31</v>
      </c>
      <c r="AE8535" s="166">
        <v>63.96</v>
      </c>
      <c r="AF8535" s="166">
        <v>57.57</v>
      </c>
      <c r="AH8535" s="169">
        <v>0.76500000000000001</v>
      </c>
      <c r="AI8535" s="169">
        <v>0.7659999999999999</v>
      </c>
      <c r="AJ8535" s="169">
        <f t="shared" si="405"/>
        <v>0.55156666666666665</v>
      </c>
      <c r="AK8535" s="169">
        <f t="shared" si="405"/>
        <v>0.40428666666666663</v>
      </c>
      <c r="AL8535" s="166">
        <f t="shared" si="406"/>
        <v>1</v>
      </c>
      <c r="AM8535" s="170">
        <f t="shared" si="407"/>
        <v>12</v>
      </c>
    </row>
    <row r="8536" spans="1:39" x14ac:dyDescent="0.25">
      <c r="A8536" s="168">
        <v>42725</v>
      </c>
      <c r="B8536" s="166">
        <v>13</v>
      </c>
      <c r="C8536" s="166">
        <v>53.48</v>
      </c>
      <c r="D8536" s="166">
        <v>30.41</v>
      </c>
      <c r="E8536" s="166">
        <v>86.01</v>
      </c>
      <c r="F8536" s="166">
        <v>100</v>
      </c>
      <c r="G8536" s="166">
        <v>10</v>
      </c>
      <c r="H8536" s="166">
        <v>38.89</v>
      </c>
      <c r="I8536" s="166">
        <v>28.15</v>
      </c>
      <c r="J8536" s="166">
        <v>31.76</v>
      </c>
      <c r="K8536" s="166">
        <v>68.73</v>
      </c>
      <c r="L8536" s="166">
        <v>62.4</v>
      </c>
      <c r="M8536" s="166">
        <v>31.66</v>
      </c>
      <c r="N8536" s="166">
        <v>54.88</v>
      </c>
      <c r="O8536" s="166">
        <v>26.69</v>
      </c>
      <c r="P8536" s="166">
        <v>42.94</v>
      </c>
      <c r="Q8536" s="166">
        <v>46.56</v>
      </c>
      <c r="R8536" s="166">
        <v>10</v>
      </c>
      <c r="S8536" s="166">
        <v>45.87</v>
      </c>
      <c r="T8536" s="166">
        <v>87.09</v>
      </c>
      <c r="U8536" s="166">
        <v>44.03</v>
      </c>
      <c r="V8536" s="166">
        <v>10</v>
      </c>
      <c r="W8536" s="166">
        <v>52.55</v>
      </c>
      <c r="X8536" s="166">
        <v>61.79</v>
      </c>
      <c r="Y8536" s="166">
        <v>33.51</v>
      </c>
      <c r="Z8536" s="166">
        <v>52.18</v>
      </c>
      <c r="AA8536" s="166">
        <v>10</v>
      </c>
      <c r="AB8536" s="166">
        <v>100</v>
      </c>
      <c r="AC8536" s="166">
        <v>47.97</v>
      </c>
      <c r="AD8536" s="166">
        <v>10</v>
      </c>
      <c r="AE8536" s="166">
        <v>74.17</v>
      </c>
      <c r="AF8536" s="166">
        <v>61.9</v>
      </c>
      <c r="AH8536" s="169">
        <v>0.79099999999999993</v>
      </c>
      <c r="AI8536" s="169">
        <v>0.8</v>
      </c>
      <c r="AJ8536" s="169">
        <f t="shared" si="405"/>
        <v>0.50282666666666653</v>
      </c>
      <c r="AK8536" s="169">
        <f t="shared" si="405"/>
        <v>0.43958666666666674</v>
      </c>
      <c r="AL8536" s="166">
        <f t="shared" si="406"/>
        <v>1</v>
      </c>
      <c r="AM8536" s="170">
        <f t="shared" si="407"/>
        <v>12</v>
      </c>
    </row>
    <row r="8537" spans="1:39" x14ac:dyDescent="0.25">
      <c r="A8537" s="168">
        <v>42725</v>
      </c>
      <c r="B8537" s="166">
        <v>14</v>
      </c>
      <c r="C8537" s="166">
        <v>70.650000000000006</v>
      </c>
      <c r="D8537" s="166">
        <v>36.729999999999997</v>
      </c>
      <c r="E8537" s="166">
        <v>78.84</v>
      </c>
      <c r="F8537" s="166">
        <v>100</v>
      </c>
      <c r="G8537" s="166">
        <v>10</v>
      </c>
      <c r="H8537" s="166">
        <v>56.82</v>
      </c>
      <c r="I8537" s="166">
        <v>27.05</v>
      </c>
      <c r="J8537" s="166">
        <v>51.54</v>
      </c>
      <c r="K8537" s="166">
        <v>64.540000000000006</v>
      </c>
      <c r="L8537" s="166">
        <v>61.76</v>
      </c>
      <c r="M8537" s="166">
        <v>16.3</v>
      </c>
      <c r="N8537" s="166">
        <v>48.42</v>
      </c>
      <c r="O8537" s="166">
        <v>19.54</v>
      </c>
      <c r="P8537" s="166">
        <v>60.49</v>
      </c>
      <c r="Q8537" s="166">
        <v>31.25</v>
      </c>
      <c r="R8537" s="166">
        <v>10</v>
      </c>
      <c r="S8537" s="166">
        <v>32.17</v>
      </c>
      <c r="T8537" s="166">
        <v>83.23</v>
      </c>
      <c r="U8537" s="166">
        <v>52.83</v>
      </c>
      <c r="V8537" s="166">
        <v>10</v>
      </c>
      <c r="W8537" s="166">
        <v>67.150000000000006</v>
      </c>
      <c r="X8537" s="166">
        <v>81.37</v>
      </c>
      <c r="Y8537" s="166">
        <v>22.98</v>
      </c>
      <c r="Z8537" s="166">
        <v>30.89</v>
      </c>
      <c r="AA8537" s="166">
        <v>27.24</v>
      </c>
      <c r="AB8537" s="166">
        <v>100</v>
      </c>
      <c r="AC8537" s="166">
        <v>43.97</v>
      </c>
      <c r="AD8537" s="166">
        <v>18.96</v>
      </c>
      <c r="AE8537" s="166">
        <v>71.900000000000006</v>
      </c>
      <c r="AF8537" s="166">
        <v>62.99</v>
      </c>
      <c r="AH8537" s="169">
        <v>0.95499999999999996</v>
      </c>
      <c r="AI8537" s="169">
        <v>0.95599999999999996</v>
      </c>
      <c r="AJ8537" s="169">
        <f t="shared" si="405"/>
        <v>0.54213333333333336</v>
      </c>
      <c r="AK8537" s="169">
        <f t="shared" si="405"/>
        <v>0.42427333333333339</v>
      </c>
      <c r="AL8537" s="166">
        <f t="shared" si="406"/>
        <v>1</v>
      </c>
      <c r="AM8537" s="170">
        <f t="shared" si="407"/>
        <v>12</v>
      </c>
    </row>
    <row r="8538" spans="1:39" x14ac:dyDescent="0.25">
      <c r="A8538" s="168">
        <v>42725</v>
      </c>
      <c r="B8538" s="166">
        <v>15</v>
      </c>
      <c r="C8538" s="166">
        <v>57.02</v>
      </c>
      <c r="D8538" s="166">
        <v>27.1</v>
      </c>
      <c r="E8538" s="166">
        <v>100</v>
      </c>
      <c r="F8538" s="166">
        <v>100</v>
      </c>
      <c r="G8538" s="166">
        <v>10</v>
      </c>
      <c r="H8538" s="166">
        <v>56.72</v>
      </c>
      <c r="I8538" s="166">
        <v>31.4</v>
      </c>
      <c r="J8538" s="166">
        <v>59.34</v>
      </c>
      <c r="K8538" s="166">
        <v>34.909999999999997</v>
      </c>
      <c r="L8538" s="166">
        <v>70.92</v>
      </c>
      <c r="M8538" s="166">
        <v>12.75</v>
      </c>
      <c r="N8538" s="166">
        <v>59.67</v>
      </c>
      <c r="O8538" s="166">
        <v>27.41</v>
      </c>
      <c r="P8538" s="166">
        <v>71.81</v>
      </c>
      <c r="Q8538" s="166">
        <v>23.41</v>
      </c>
      <c r="R8538" s="166">
        <v>10</v>
      </c>
      <c r="S8538" s="166">
        <v>28.33</v>
      </c>
      <c r="T8538" s="166">
        <v>87.04</v>
      </c>
      <c r="U8538" s="166">
        <v>34.49</v>
      </c>
      <c r="V8538" s="166">
        <v>11.63</v>
      </c>
      <c r="W8538" s="166">
        <v>65.400000000000006</v>
      </c>
      <c r="X8538" s="166">
        <v>100</v>
      </c>
      <c r="Y8538" s="166">
        <v>10</v>
      </c>
      <c r="Z8538" s="166">
        <v>11.99</v>
      </c>
      <c r="AA8538" s="166">
        <v>21.64</v>
      </c>
      <c r="AB8538" s="166">
        <v>100</v>
      </c>
      <c r="AC8538" s="166">
        <v>48.48</v>
      </c>
      <c r="AD8538" s="166">
        <v>42.83</v>
      </c>
      <c r="AE8538" s="166">
        <v>57.09</v>
      </c>
      <c r="AF8538" s="166">
        <v>58.84</v>
      </c>
      <c r="AH8538" s="169">
        <v>0.99900000000000011</v>
      </c>
      <c r="AI8538" s="169">
        <v>0.99900000000000011</v>
      </c>
      <c r="AJ8538" s="169">
        <f t="shared" si="405"/>
        <v>0.5785933333333334</v>
      </c>
      <c r="AK8538" s="169">
        <f t="shared" si="405"/>
        <v>0.37488666666666665</v>
      </c>
      <c r="AL8538" s="166">
        <f t="shared" si="406"/>
        <v>1</v>
      </c>
      <c r="AM8538" s="170">
        <f t="shared" si="407"/>
        <v>12</v>
      </c>
    </row>
    <row r="8539" spans="1:39" x14ac:dyDescent="0.25">
      <c r="A8539" s="168">
        <v>42725</v>
      </c>
      <c r="B8539" s="166">
        <v>16</v>
      </c>
      <c r="C8539" s="166">
        <v>51.83</v>
      </c>
      <c r="D8539" s="166">
        <v>14.51</v>
      </c>
      <c r="E8539" s="166">
        <v>100</v>
      </c>
      <c r="F8539" s="166">
        <v>100</v>
      </c>
      <c r="G8539" s="166">
        <v>10</v>
      </c>
      <c r="H8539" s="166">
        <v>38.21</v>
      </c>
      <c r="I8539" s="166">
        <v>54.08</v>
      </c>
      <c r="J8539" s="166">
        <v>47.03</v>
      </c>
      <c r="K8539" s="166">
        <v>13.79</v>
      </c>
      <c r="L8539" s="166">
        <v>70.36</v>
      </c>
      <c r="M8539" s="166">
        <v>17.66</v>
      </c>
      <c r="N8539" s="166">
        <v>68.06</v>
      </c>
      <c r="O8539" s="166">
        <v>42.88</v>
      </c>
      <c r="P8539" s="166">
        <v>70.819999999999993</v>
      </c>
      <c r="Q8539" s="166">
        <v>20.79</v>
      </c>
      <c r="R8539" s="166">
        <v>10</v>
      </c>
      <c r="S8539" s="166">
        <v>30.17</v>
      </c>
      <c r="T8539" s="166">
        <v>87.68</v>
      </c>
      <c r="U8539" s="166">
        <v>30.95</v>
      </c>
      <c r="V8539" s="166">
        <v>41.07</v>
      </c>
      <c r="W8539" s="166">
        <v>68.47</v>
      </c>
      <c r="X8539" s="166">
        <v>100</v>
      </c>
      <c r="Y8539" s="166">
        <v>10</v>
      </c>
      <c r="Z8539" s="166">
        <v>10</v>
      </c>
      <c r="AA8539" s="166">
        <v>26.96</v>
      </c>
      <c r="AB8539" s="166">
        <v>88.27</v>
      </c>
      <c r="AC8539" s="166">
        <v>34.08</v>
      </c>
      <c r="AD8539" s="166">
        <v>31.88</v>
      </c>
      <c r="AE8539" s="166">
        <v>58.91</v>
      </c>
      <c r="AF8539" s="166">
        <v>60.82</v>
      </c>
      <c r="AH8539" s="169">
        <v>1</v>
      </c>
      <c r="AI8539" s="169">
        <v>1</v>
      </c>
      <c r="AJ8539" s="169">
        <f t="shared" si="405"/>
        <v>0.55913999999999997</v>
      </c>
      <c r="AK8539" s="169">
        <f t="shared" si="405"/>
        <v>0.38037999999999994</v>
      </c>
      <c r="AL8539" s="166">
        <f t="shared" si="406"/>
        <v>1</v>
      </c>
      <c r="AM8539" s="170">
        <f t="shared" si="407"/>
        <v>12</v>
      </c>
    </row>
    <row r="8540" spans="1:39" x14ac:dyDescent="0.25">
      <c r="A8540" s="168">
        <v>42725</v>
      </c>
      <c r="B8540" s="166">
        <v>17</v>
      </c>
      <c r="C8540" s="166">
        <v>39.869999999999997</v>
      </c>
      <c r="D8540" s="166">
        <v>26</v>
      </c>
      <c r="E8540" s="166">
        <v>100</v>
      </c>
      <c r="F8540" s="166">
        <v>100</v>
      </c>
      <c r="G8540" s="166">
        <v>10</v>
      </c>
      <c r="H8540" s="166">
        <v>19.77</v>
      </c>
      <c r="I8540" s="166">
        <v>54.72</v>
      </c>
      <c r="J8540" s="166">
        <v>49.19</v>
      </c>
      <c r="K8540" s="166">
        <v>10</v>
      </c>
      <c r="L8540" s="166">
        <v>52.2</v>
      </c>
      <c r="M8540" s="166">
        <v>30.35</v>
      </c>
      <c r="N8540" s="166">
        <v>75.959999999999994</v>
      </c>
      <c r="O8540" s="166">
        <v>39.53</v>
      </c>
      <c r="P8540" s="166">
        <v>58.99</v>
      </c>
      <c r="Q8540" s="166">
        <v>26.74</v>
      </c>
      <c r="R8540" s="166">
        <v>31.31</v>
      </c>
      <c r="S8540" s="166">
        <v>53.9</v>
      </c>
      <c r="T8540" s="166">
        <v>84.03</v>
      </c>
      <c r="U8540" s="166">
        <v>16.079999999999998</v>
      </c>
      <c r="V8540" s="166">
        <v>61.77</v>
      </c>
      <c r="W8540" s="166">
        <v>58.89</v>
      </c>
      <c r="X8540" s="166">
        <v>100</v>
      </c>
      <c r="Y8540" s="166">
        <v>10</v>
      </c>
      <c r="Z8540" s="166">
        <v>10</v>
      </c>
      <c r="AA8540" s="166">
        <v>30.91</v>
      </c>
      <c r="AB8540" s="166">
        <v>61.96</v>
      </c>
      <c r="AC8540" s="166">
        <v>39.85</v>
      </c>
      <c r="AD8540" s="166">
        <v>15.14</v>
      </c>
      <c r="AE8540" s="166">
        <v>38.479999999999997</v>
      </c>
      <c r="AF8540" s="166">
        <v>76.22</v>
      </c>
      <c r="AH8540" s="169">
        <v>1</v>
      </c>
      <c r="AI8540" s="169">
        <v>1</v>
      </c>
      <c r="AJ8540" s="169">
        <f t="shared" si="405"/>
        <v>0.54836000000000007</v>
      </c>
      <c r="AK8540" s="169">
        <f t="shared" si="405"/>
        <v>0.37288000000000004</v>
      </c>
      <c r="AL8540" s="166">
        <f t="shared" si="406"/>
        <v>1</v>
      </c>
      <c r="AM8540" s="170">
        <f t="shared" si="407"/>
        <v>12</v>
      </c>
    </row>
    <row r="8541" spans="1:39" x14ac:dyDescent="0.25">
      <c r="A8541" s="168">
        <v>42725</v>
      </c>
      <c r="B8541" s="166">
        <v>18</v>
      </c>
      <c r="C8541" s="166">
        <v>50.23</v>
      </c>
      <c r="D8541" s="166">
        <v>10</v>
      </c>
      <c r="E8541" s="166">
        <v>100</v>
      </c>
      <c r="F8541" s="166">
        <v>100</v>
      </c>
      <c r="G8541" s="166">
        <v>10</v>
      </c>
      <c r="H8541" s="166">
        <v>12.72</v>
      </c>
      <c r="I8541" s="166">
        <v>58.03</v>
      </c>
      <c r="J8541" s="166">
        <v>38.520000000000003</v>
      </c>
      <c r="K8541" s="166">
        <v>10</v>
      </c>
      <c r="L8541" s="166">
        <v>32.020000000000003</v>
      </c>
      <c r="M8541" s="166">
        <v>42.87</v>
      </c>
      <c r="N8541" s="166">
        <v>84.72</v>
      </c>
      <c r="O8541" s="166">
        <v>10</v>
      </c>
      <c r="P8541" s="166">
        <v>68.760000000000005</v>
      </c>
      <c r="Q8541" s="166">
        <v>10</v>
      </c>
      <c r="R8541" s="166">
        <v>42.09</v>
      </c>
      <c r="S8541" s="166">
        <v>67.819999999999993</v>
      </c>
      <c r="T8541" s="166">
        <v>29.65</v>
      </c>
      <c r="U8541" s="166">
        <v>10</v>
      </c>
      <c r="V8541" s="166">
        <v>57.02</v>
      </c>
      <c r="W8541" s="166">
        <v>65.38</v>
      </c>
      <c r="X8541" s="166">
        <v>100</v>
      </c>
      <c r="Y8541" s="166">
        <v>10</v>
      </c>
      <c r="Z8541" s="166">
        <v>10</v>
      </c>
      <c r="AA8541" s="166">
        <v>34.24</v>
      </c>
      <c r="AB8541" s="166">
        <v>38.409999999999997</v>
      </c>
      <c r="AC8541" s="166">
        <v>41.19</v>
      </c>
      <c r="AD8541" s="166">
        <v>11.62</v>
      </c>
      <c r="AE8541" s="166">
        <v>39.29</v>
      </c>
      <c r="AF8541" s="166">
        <v>100</v>
      </c>
      <c r="AH8541" s="169">
        <v>1</v>
      </c>
      <c r="AI8541" s="169">
        <v>1</v>
      </c>
      <c r="AJ8541" s="169">
        <f t="shared" si="405"/>
        <v>0.49035333333333336</v>
      </c>
      <c r="AK8541" s="169">
        <f t="shared" si="405"/>
        <v>0.37269999999999998</v>
      </c>
      <c r="AL8541" s="166">
        <f t="shared" si="406"/>
        <v>1</v>
      </c>
      <c r="AM8541" s="170">
        <f t="shared" si="407"/>
        <v>12</v>
      </c>
    </row>
    <row r="8542" spans="1:39" x14ac:dyDescent="0.25">
      <c r="A8542" s="168">
        <v>42725</v>
      </c>
      <c r="B8542" s="166">
        <v>19</v>
      </c>
      <c r="C8542" s="166">
        <v>51.57</v>
      </c>
      <c r="D8542" s="166">
        <v>10.69</v>
      </c>
      <c r="E8542" s="166">
        <v>100</v>
      </c>
      <c r="F8542" s="166">
        <v>100</v>
      </c>
      <c r="G8542" s="166">
        <v>10</v>
      </c>
      <c r="H8542" s="166">
        <v>34.19</v>
      </c>
      <c r="I8542" s="166">
        <v>71.87</v>
      </c>
      <c r="J8542" s="166">
        <v>54.4</v>
      </c>
      <c r="K8542" s="166">
        <v>10</v>
      </c>
      <c r="L8542" s="166">
        <v>39.880000000000003</v>
      </c>
      <c r="M8542" s="166">
        <v>67.930000000000007</v>
      </c>
      <c r="N8542" s="166">
        <v>70.61</v>
      </c>
      <c r="O8542" s="166">
        <v>10</v>
      </c>
      <c r="P8542" s="166">
        <v>42.21</v>
      </c>
      <c r="Q8542" s="166">
        <v>10</v>
      </c>
      <c r="R8542" s="166">
        <v>44.52</v>
      </c>
      <c r="S8542" s="166">
        <v>83.41</v>
      </c>
      <c r="T8542" s="166">
        <v>10</v>
      </c>
      <c r="U8542" s="166">
        <v>10</v>
      </c>
      <c r="V8542" s="166">
        <v>56.81</v>
      </c>
      <c r="W8542" s="166">
        <v>61.28</v>
      </c>
      <c r="X8542" s="166">
        <v>100</v>
      </c>
      <c r="Y8542" s="166">
        <v>10</v>
      </c>
      <c r="Z8542" s="166">
        <v>10</v>
      </c>
      <c r="AA8542" s="166">
        <v>33.479999999999997</v>
      </c>
      <c r="AB8542" s="166">
        <v>55.73</v>
      </c>
      <c r="AC8542" s="166">
        <v>31.54</v>
      </c>
      <c r="AD8542" s="166">
        <v>10</v>
      </c>
      <c r="AE8542" s="166">
        <v>34.68</v>
      </c>
      <c r="AF8542" s="166">
        <v>87.96</v>
      </c>
      <c r="AH8542" s="169">
        <v>1</v>
      </c>
      <c r="AI8542" s="169">
        <v>1</v>
      </c>
      <c r="AJ8542" s="169">
        <f t="shared" si="405"/>
        <v>0.48466666666666669</v>
      </c>
      <c r="AK8542" s="169">
        <f t="shared" si="405"/>
        <v>0.39717333333333321</v>
      </c>
      <c r="AL8542" s="166">
        <f t="shared" si="406"/>
        <v>1</v>
      </c>
      <c r="AM8542" s="170">
        <f t="shared" si="407"/>
        <v>12</v>
      </c>
    </row>
    <row r="8543" spans="1:39" x14ac:dyDescent="0.25">
      <c r="A8543" s="168">
        <v>42725</v>
      </c>
      <c r="B8543" s="166">
        <v>20</v>
      </c>
      <c r="C8543" s="166">
        <v>50.4</v>
      </c>
      <c r="D8543" s="166">
        <v>22.67</v>
      </c>
      <c r="E8543" s="166">
        <v>100</v>
      </c>
      <c r="F8543" s="166">
        <v>100</v>
      </c>
      <c r="G8543" s="166">
        <v>10</v>
      </c>
      <c r="H8543" s="166">
        <v>27.87</v>
      </c>
      <c r="I8543" s="166">
        <v>89.44</v>
      </c>
      <c r="J8543" s="166">
        <v>41.04</v>
      </c>
      <c r="K8543" s="166">
        <v>13.58</v>
      </c>
      <c r="L8543" s="166">
        <v>19.03</v>
      </c>
      <c r="M8543" s="166">
        <v>71.38</v>
      </c>
      <c r="N8543" s="166">
        <v>68.23</v>
      </c>
      <c r="O8543" s="166">
        <v>10</v>
      </c>
      <c r="P8543" s="166">
        <v>49.47</v>
      </c>
      <c r="Q8543" s="166">
        <v>10</v>
      </c>
      <c r="R8543" s="166">
        <v>28.04</v>
      </c>
      <c r="S8543" s="166">
        <v>87.43</v>
      </c>
      <c r="T8543" s="166">
        <v>10</v>
      </c>
      <c r="U8543" s="166">
        <v>18.809999999999999</v>
      </c>
      <c r="V8543" s="166">
        <v>73.53</v>
      </c>
      <c r="W8543" s="166">
        <v>42.76</v>
      </c>
      <c r="X8543" s="166">
        <v>88.07</v>
      </c>
      <c r="Y8543" s="166">
        <v>10</v>
      </c>
      <c r="Z8543" s="166">
        <v>10</v>
      </c>
      <c r="AA8543" s="166">
        <v>50.25</v>
      </c>
      <c r="AB8543" s="166">
        <v>59.6</v>
      </c>
      <c r="AC8543" s="166">
        <v>21.17</v>
      </c>
      <c r="AD8543" s="166">
        <v>22.14</v>
      </c>
      <c r="AE8543" s="166">
        <v>35.729999999999997</v>
      </c>
      <c r="AF8543" s="166">
        <v>89.72</v>
      </c>
      <c r="AH8543" s="169">
        <v>1</v>
      </c>
      <c r="AI8543" s="169">
        <v>1</v>
      </c>
      <c r="AJ8543" s="169">
        <f t="shared" si="405"/>
        <v>0.47294000000000003</v>
      </c>
      <c r="AK8543" s="169">
        <f t="shared" si="405"/>
        <v>0.41396666666666659</v>
      </c>
      <c r="AL8543" s="166">
        <f t="shared" si="406"/>
        <v>1</v>
      </c>
      <c r="AM8543" s="170">
        <f t="shared" si="407"/>
        <v>12</v>
      </c>
    </row>
    <row r="8544" spans="1:39" x14ac:dyDescent="0.25">
      <c r="A8544" s="168">
        <v>42725</v>
      </c>
      <c r="B8544" s="166">
        <v>21</v>
      </c>
      <c r="C8544" s="166">
        <v>46.06</v>
      </c>
      <c r="D8544" s="166">
        <v>46.47</v>
      </c>
      <c r="E8544" s="166">
        <v>71.42</v>
      </c>
      <c r="F8544" s="166">
        <v>100</v>
      </c>
      <c r="G8544" s="166">
        <v>10</v>
      </c>
      <c r="H8544" s="166">
        <v>42.22</v>
      </c>
      <c r="I8544" s="166">
        <v>100</v>
      </c>
      <c r="J8544" s="166">
        <v>57.38</v>
      </c>
      <c r="K8544" s="166">
        <v>36.57</v>
      </c>
      <c r="L8544" s="166">
        <v>29.13</v>
      </c>
      <c r="M8544" s="166">
        <v>65.400000000000006</v>
      </c>
      <c r="N8544" s="166">
        <v>61.58</v>
      </c>
      <c r="O8544" s="166">
        <v>10</v>
      </c>
      <c r="P8544" s="166">
        <v>66.11</v>
      </c>
      <c r="Q8544" s="166">
        <v>10</v>
      </c>
      <c r="R8544" s="166">
        <v>22.77</v>
      </c>
      <c r="S8544" s="166">
        <v>76.37</v>
      </c>
      <c r="T8544" s="166">
        <v>10.16</v>
      </c>
      <c r="U8544" s="166">
        <v>10</v>
      </c>
      <c r="V8544" s="166">
        <v>82.16</v>
      </c>
      <c r="W8544" s="166">
        <v>50.63</v>
      </c>
      <c r="X8544" s="166">
        <v>80.83</v>
      </c>
      <c r="Y8544" s="166">
        <v>10</v>
      </c>
      <c r="Z8544" s="166">
        <v>10</v>
      </c>
      <c r="AA8544" s="166">
        <v>47.32</v>
      </c>
      <c r="AB8544" s="166">
        <v>54.39</v>
      </c>
      <c r="AC8544" s="166">
        <v>32.950000000000003</v>
      </c>
      <c r="AD8544" s="166">
        <v>43.53</v>
      </c>
      <c r="AE8544" s="166">
        <v>17.03</v>
      </c>
      <c r="AF8544" s="166">
        <v>100</v>
      </c>
      <c r="AH8544" s="169">
        <v>1</v>
      </c>
      <c r="AI8544" s="169">
        <v>1</v>
      </c>
      <c r="AJ8544" s="169">
        <f t="shared" si="405"/>
        <v>0.53782000000000008</v>
      </c>
      <c r="AK8544" s="169">
        <f t="shared" si="405"/>
        <v>0.39583333333333343</v>
      </c>
      <c r="AL8544" s="166">
        <f t="shared" si="406"/>
        <v>1</v>
      </c>
      <c r="AM8544" s="170">
        <f t="shared" si="407"/>
        <v>12</v>
      </c>
    </row>
    <row r="8545" spans="1:39" x14ac:dyDescent="0.25">
      <c r="A8545" s="168">
        <v>42725</v>
      </c>
      <c r="B8545" s="166">
        <v>22</v>
      </c>
      <c r="C8545" s="166">
        <v>67.3</v>
      </c>
      <c r="D8545" s="166">
        <v>50.08</v>
      </c>
      <c r="E8545" s="166">
        <v>64.91</v>
      </c>
      <c r="F8545" s="166">
        <v>100</v>
      </c>
      <c r="G8545" s="166">
        <v>10</v>
      </c>
      <c r="H8545" s="166">
        <v>55.65</v>
      </c>
      <c r="I8545" s="166">
        <v>87.59</v>
      </c>
      <c r="J8545" s="166">
        <v>42.88</v>
      </c>
      <c r="K8545" s="166">
        <v>40.729999999999997</v>
      </c>
      <c r="L8545" s="166">
        <v>50.64</v>
      </c>
      <c r="M8545" s="166">
        <v>58.35</v>
      </c>
      <c r="N8545" s="166">
        <v>84.8</v>
      </c>
      <c r="O8545" s="166">
        <v>24.73</v>
      </c>
      <c r="P8545" s="166">
        <v>45.22</v>
      </c>
      <c r="Q8545" s="166">
        <v>10</v>
      </c>
      <c r="R8545" s="166">
        <v>16.239999999999998</v>
      </c>
      <c r="S8545" s="166">
        <v>81.739999999999995</v>
      </c>
      <c r="T8545" s="166">
        <v>29.25</v>
      </c>
      <c r="U8545" s="166">
        <v>10</v>
      </c>
      <c r="V8545" s="166">
        <v>100</v>
      </c>
      <c r="W8545" s="166">
        <v>40.89</v>
      </c>
      <c r="X8545" s="166">
        <v>84.88</v>
      </c>
      <c r="Y8545" s="166">
        <v>16.28</v>
      </c>
      <c r="Z8545" s="166">
        <v>10</v>
      </c>
      <c r="AA8545" s="166">
        <v>36.450000000000003</v>
      </c>
      <c r="AB8545" s="166">
        <v>55.7</v>
      </c>
      <c r="AC8545" s="166">
        <v>26.59</v>
      </c>
      <c r="AD8545" s="166">
        <v>43.26</v>
      </c>
      <c r="AE8545" s="166">
        <v>35.770000000000003</v>
      </c>
      <c r="AF8545" s="166">
        <v>100</v>
      </c>
      <c r="AH8545" s="169">
        <v>1</v>
      </c>
      <c r="AI8545" s="169">
        <v>1</v>
      </c>
      <c r="AJ8545" s="169">
        <f t="shared" si="405"/>
        <v>0.57906666666666662</v>
      </c>
      <c r="AK8545" s="169">
        <f t="shared" si="405"/>
        <v>0.40755333333333332</v>
      </c>
      <c r="AL8545" s="166">
        <f t="shared" si="406"/>
        <v>1</v>
      </c>
      <c r="AM8545" s="170">
        <f t="shared" si="407"/>
        <v>12</v>
      </c>
    </row>
    <row r="8546" spans="1:39" x14ac:dyDescent="0.25">
      <c r="A8546" s="168">
        <v>42725</v>
      </c>
      <c r="B8546" s="166">
        <v>23</v>
      </c>
      <c r="C8546" s="166">
        <v>59.54</v>
      </c>
      <c r="D8546" s="166">
        <v>39.25</v>
      </c>
      <c r="E8546" s="166">
        <v>55.2</v>
      </c>
      <c r="F8546" s="166">
        <v>100</v>
      </c>
      <c r="G8546" s="166">
        <v>10</v>
      </c>
      <c r="H8546" s="166">
        <v>69.27</v>
      </c>
      <c r="I8546" s="166">
        <v>84.91</v>
      </c>
      <c r="J8546" s="166">
        <v>38.81</v>
      </c>
      <c r="K8546" s="166">
        <v>29.36</v>
      </c>
      <c r="L8546" s="166">
        <v>49.15</v>
      </c>
      <c r="M8546" s="166">
        <v>57.87</v>
      </c>
      <c r="N8546" s="166">
        <v>88.14</v>
      </c>
      <c r="O8546" s="166">
        <v>55.32</v>
      </c>
      <c r="P8546" s="166">
        <v>68.5</v>
      </c>
      <c r="Q8546" s="166">
        <v>10</v>
      </c>
      <c r="R8546" s="166">
        <v>32.15</v>
      </c>
      <c r="S8546" s="166">
        <v>76.319999999999993</v>
      </c>
      <c r="T8546" s="166">
        <v>29.16</v>
      </c>
      <c r="U8546" s="166">
        <v>16.97</v>
      </c>
      <c r="V8546" s="166">
        <v>100</v>
      </c>
      <c r="W8546" s="166">
        <v>36.64</v>
      </c>
      <c r="X8546" s="166">
        <v>85.46</v>
      </c>
      <c r="Y8546" s="166">
        <v>29.79</v>
      </c>
      <c r="Z8546" s="166">
        <v>10</v>
      </c>
      <c r="AA8546" s="166">
        <v>33.840000000000003</v>
      </c>
      <c r="AB8546" s="166">
        <v>49.49</v>
      </c>
      <c r="AC8546" s="166">
        <v>19.13</v>
      </c>
      <c r="AD8546" s="166">
        <v>48.59</v>
      </c>
      <c r="AE8546" s="166">
        <v>41.78</v>
      </c>
      <c r="AF8546" s="166">
        <v>100</v>
      </c>
      <c r="AH8546" s="169">
        <v>1</v>
      </c>
      <c r="AI8546" s="169">
        <v>1</v>
      </c>
      <c r="AJ8546" s="169">
        <f t="shared" si="405"/>
        <v>0.60531333333333337</v>
      </c>
      <c r="AK8546" s="169">
        <f t="shared" si="405"/>
        <v>0.41111333333333328</v>
      </c>
      <c r="AL8546" s="166">
        <f t="shared" si="406"/>
        <v>0</v>
      </c>
      <c r="AM8546" s="170">
        <f t="shared" si="407"/>
        <v>12</v>
      </c>
    </row>
    <row r="8547" spans="1:39" x14ac:dyDescent="0.25">
      <c r="A8547" s="168">
        <v>42726</v>
      </c>
      <c r="B8547" s="166">
        <v>0</v>
      </c>
      <c r="C8547" s="166">
        <v>69.25</v>
      </c>
      <c r="D8547" s="166">
        <v>42.02</v>
      </c>
      <c r="E8547" s="166">
        <v>46.32</v>
      </c>
      <c r="F8547" s="166">
        <v>100</v>
      </c>
      <c r="G8547" s="166">
        <v>21.87</v>
      </c>
      <c r="H8547" s="166">
        <v>76.739999999999995</v>
      </c>
      <c r="I8547" s="166">
        <v>58.13</v>
      </c>
      <c r="J8547" s="166">
        <v>55.15</v>
      </c>
      <c r="K8547" s="166">
        <v>35.25</v>
      </c>
      <c r="L8547" s="166">
        <v>44.43</v>
      </c>
      <c r="M8547" s="166">
        <v>34.49</v>
      </c>
      <c r="N8547" s="166">
        <v>79.58</v>
      </c>
      <c r="O8547" s="166">
        <v>71.3</v>
      </c>
      <c r="P8547" s="166">
        <v>63.19</v>
      </c>
      <c r="Q8547" s="166">
        <v>10</v>
      </c>
      <c r="R8547" s="166">
        <v>38.46</v>
      </c>
      <c r="S8547" s="166">
        <v>83.03</v>
      </c>
      <c r="T8547" s="166">
        <v>41.6</v>
      </c>
      <c r="U8547" s="166">
        <v>10</v>
      </c>
      <c r="V8547" s="166">
        <v>85.1</v>
      </c>
      <c r="W8547" s="166">
        <v>27.09</v>
      </c>
      <c r="X8547" s="166">
        <v>83.63</v>
      </c>
      <c r="Y8547" s="166">
        <v>26.07</v>
      </c>
      <c r="Z8547" s="166">
        <v>10</v>
      </c>
      <c r="AA8547" s="166">
        <v>40.54</v>
      </c>
      <c r="AB8547" s="166">
        <v>50.97</v>
      </c>
      <c r="AC8547" s="166">
        <v>37.700000000000003</v>
      </c>
      <c r="AD8547" s="166">
        <v>35.42</v>
      </c>
      <c r="AE8547" s="166">
        <v>24.03</v>
      </c>
      <c r="AF8547" s="166">
        <v>100</v>
      </c>
      <c r="AH8547" s="169">
        <v>1</v>
      </c>
      <c r="AI8547" s="169">
        <v>1</v>
      </c>
      <c r="AJ8547" s="169">
        <f t="shared" si="405"/>
        <v>0.60419333333333336</v>
      </c>
      <c r="AK8547" s="169">
        <f t="shared" si="405"/>
        <v>0.39671333333333331</v>
      </c>
      <c r="AL8547" s="166">
        <f t="shared" si="406"/>
        <v>0</v>
      </c>
      <c r="AM8547" s="170">
        <f t="shared" si="407"/>
        <v>12</v>
      </c>
    </row>
    <row r="8548" spans="1:39" x14ac:dyDescent="0.25">
      <c r="A8548" s="168">
        <v>42726</v>
      </c>
      <c r="B8548" s="166">
        <v>1</v>
      </c>
      <c r="C8548" s="166">
        <v>57.64</v>
      </c>
      <c r="D8548" s="166">
        <v>19.53</v>
      </c>
      <c r="E8548" s="166">
        <v>37.270000000000003</v>
      </c>
      <c r="F8548" s="166">
        <v>69.5</v>
      </c>
      <c r="G8548" s="166">
        <v>27.02</v>
      </c>
      <c r="H8548" s="166">
        <v>66.569999999999993</v>
      </c>
      <c r="I8548" s="166">
        <v>67.53</v>
      </c>
      <c r="J8548" s="166">
        <v>72.989999999999995</v>
      </c>
      <c r="K8548" s="166">
        <v>56.33</v>
      </c>
      <c r="L8548" s="166">
        <v>56.05</v>
      </c>
      <c r="M8548" s="166">
        <v>43.49</v>
      </c>
      <c r="N8548" s="166">
        <v>64.099999999999994</v>
      </c>
      <c r="O8548" s="166">
        <v>79.41</v>
      </c>
      <c r="P8548" s="166">
        <v>50.81</v>
      </c>
      <c r="Q8548" s="166">
        <v>10</v>
      </c>
      <c r="R8548" s="166">
        <v>44.42</v>
      </c>
      <c r="S8548" s="166">
        <v>62.7</v>
      </c>
      <c r="T8548" s="166">
        <v>40.07</v>
      </c>
      <c r="U8548" s="166">
        <v>11.42</v>
      </c>
      <c r="V8548" s="166">
        <v>89.31</v>
      </c>
      <c r="W8548" s="166">
        <v>13.89</v>
      </c>
      <c r="X8548" s="166">
        <v>43.49</v>
      </c>
      <c r="Y8548" s="166">
        <v>24.87</v>
      </c>
      <c r="Z8548" s="166">
        <v>10</v>
      </c>
      <c r="AA8548" s="166">
        <v>36.25</v>
      </c>
      <c r="AB8548" s="166">
        <v>37.78</v>
      </c>
      <c r="AC8548" s="166">
        <v>43.44</v>
      </c>
      <c r="AD8548" s="166">
        <v>38.4</v>
      </c>
      <c r="AE8548" s="166">
        <v>14.7</v>
      </c>
      <c r="AF8548" s="166">
        <v>76.8</v>
      </c>
      <c r="AH8548" s="169">
        <v>1</v>
      </c>
      <c r="AI8548" s="169">
        <v>1</v>
      </c>
      <c r="AJ8548" s="169">
        <f t="shared" si="405"/>
        <v>0.5198799999999999</v>
      </c>
      <c r="AK8548" s="169">
        <f t="shared" si="405"/>
        <v>0.39063999999999999</v>
      </c>
      <c r="AL8548" s="166">
        <f t="shared" si="406"/>
        <v>0</v>
      </c>
      <c r="AM8548" s="170">
        <f t="shared" si="407"/>
        <v>12</v>
      </c>
    </row>
    <row r="8549" spans="1:39" x14ac:dyDescent="0.25">
      <c r="A8549" s="168">
        <v>42726</v>
      </c>
      <c r="B8549" s="166">
        <v>2</v>
      </c>
      <c r="C8549" s="166">
        <v>69.84</v>
      </c>
      <c r="D8549" s="166">
        <v>10</v>
      </c>
      <c r="E8549" s="166">
        <v>32.71</v>
      </c>
      <c r="F8549" s="166">
        <v>48.38</v>
      </c>
      <c r="G8549" s="166">
        <v>35.590000000000003</v>
      </c>
      <c r="H8549" s="166">
        <v>70.28</v>
      </c>
      <c r="I8549" s="166">
        <v>58.14</v>
      </c>
      <c r="J8549" s="166">
        <v>70.31</v>
      </c>
      <c r="K8549" s="166">
        <v>56.61</v>
      </c>
      <c r="L8549" s="166">
        <v>68.14</v>
      </c>
      <c r="M8549" s="166">
        <v>46.45</v>
      </c>
      <c r="N8549" s="166">
        <v>33.06</v>
      </c>
      <c r="O8549" s="166">
        <v>100</v>
      </c>
      <c r="P8549" s="166">
        <v>67.72</v>
      </c>
      <c r="Q8549" s="166">
        <v>10</v>
      </c>
      <c r="R8549" s="166">
        <v>42.4</v>
      </c>
      <c r="S8549" s="166">
        <v>57.66</v>
      </c>
      <c r="T8549" s="166">
        <v>12.14</v>
      </c>
      <c r="U8549" s="166">
        <v>10</v>
      </c>
      <c r="V8549" s="166">
        <v>79.540000000000006</v>
      </c>
      <c r="W8549" s="166">
        <v>31.74</v>
      </c>
      <c r="X8549" s="166">
        <v>46.51</v>
      </c>
      <c r="Y8549" s="166">
        <v>41.05</v>
      </c>
      <c r="Z8549" s="166">
        <v>10</v>
      </c>
      <c r="AA8549" s="166">
        <v>20.72</v>
      </c>
      <c r="AB8549" s="166">
        <v>61.03</v>
      </c>
      <c r="AC8549" s="166">
        <v>30.08</v>
      </c>
      <c r="AD8549" s="166">
        <v>22.63</v>
      </c>
      <c r="AE8549" s="166">
        <v>13.71</v>
      </c>
      <c r="AF8549" s="166">
        <v>59.12</v>
      </c>
      <c r="AH8549" s="169">
        <v>1</v>
      </c>
      <c r="AI8549" s="169">
        <v>1</v>
      </c>
      <c r="AJ8549" s="169">
        <f t="shared" si="405"/>
        <v>0.46750666666666668</v>
      </c>
      <c r="AK8549" s="169">
        <f t="shared" si="405"/>
        <v>0.40953333333333342</v>
      </c>
      <c r="AL8549" s="166">
        <f t="shared" si="406"/>
        <v>0</v>
      </c>
      <c r="AM8549" s="170">
        <f t="shared" si="407"/>
        <v>12</v>
      </c>
    </row>
    <row r="8550" spans="1:39" x14ac:dyDescent="0.25">
      <c r="A8550" s="168">
        <v>42726</v>
      </c>
      <c r="B8550" s="166">
        <v>3</v>
      </c>
      <c r="C8550" s="166">
        <v>100</v>
      </c>
      <c r="D8550" s="166">
        <v>33.68</v>
      </c>
      <c r="E8550" s="166">
        <v>24.43</v>
      </c>
      <c r="F8550" s="166">
        <v>52.7</v>
      </c>
      <c r="G8550" s="166">
        <v>37.590000000000003</v>
      </c>
      <c r="H8550" s="166">
        <v>86.99</v>
      </c>
      <c r="I8550" s="166">
        <v>54.14</v>
      </c>
      <c r="J8550" s="166">
        <v>75.37</v>
      </c>
      <c r="K8550" s="166">
        <v>73.459999999999994</v>
      </c>
      <c r="L8550" s="166">
        <v>84.36</v>
      </c>
      <c r="M8550" s="166">
        <v>45.07</v>
      </c>
      <c r="N8550" s="166">
        <v>56.25</v>
      </c>
      <c r="O8550" s="166">
        <v>100</v>
      </c>
      <c r="P8550" s="166">
        <v>76.81</v>
      </c>
      <c r="Q8550" s="166">
        <v>10</v>
      </c>
      <c r="R8550" s="166">
        <v>63.31</v>
      </c>
      <c r="S8550" s="166">
        <v>83</v>
      </c>
      <c r="T8550" s="166">
        <v>19.18</v>
      </c>
      <c r="U8550" s="166">
        <v>30.56</v>
      </c>
      <c r="V8550" s="166">
        <v>100</v>
      </c>
      <c r="W8550" s="166">
        <v>44.94</v>
      </c>
      <c r="X8550" s="166">
        <v>56.59</v>
      </c>
      <c r="Y8550" s="166">
        <v>41.68</v>
      </c>
      <c r="Z8550" s="166">
        <v>10</v>
      </c>
      <c r="AA8550" s="166">
        <v>10</v>
      </c>
      <c r="AB8550" s="166">
        <v>61.97</v>
      </c>
      <c r="AC8550" s="166">
        <v>24.25</v>
      </c>
      <c r="AD8550" s="166">
        <v>10</v>
      </c>
      <c r="AE8550" s="166">
        <v>10</v>
      </c>
      <c r="AF8550" s="166">
        <v>23.19</v>
      </c>
      <c r="AH8550" s="169">
        <v>1</v>
      </c>
      <c r="AI8550" s="169">
        <v>1</v>
      </c>
      <c r="AJ8550" s="169">
        <f t="shared" si="405"/>
        <v>0.54026666666666667</v>
      </c>
      <c r="AK8550" s="169">
        <f t="shared" si="405"/>
        <v>0.45941333333333334</v>
      </c>
      <c r="AL8550" s="166">
        <f t="shared" si="406"/>
        <v>0</v>
      </c>
      <c r="AM8550" s="170">
        <f t="shared" si="407"/>
        <v>12</v>
      </c>
    </row>
    <row r="8551" spans="1:39" x14ac:dyDescent="0.25">
      <c r="A8551" s="168">
        <v>42726</v>
      </c>
      <c r="B8551" s="166">
        <v>4</v>
      </c>
      <c r="C8551" s="166">
        <v>79.7</v>
      </c>
      <c r="D8551" s="166">
        <v>47.1</v>
      </c>
      <c r="E8551" s="166">
        <v>17.98</v>
      </c>
      <c r="F8551" s="166">
        <v>76.09</v>
      </c>
      <c r="G8551" s="166">
        <v>41.64</v>
      </c>
      <c r="H8551" s="166">
        <v>79.69</v>
      </c>
      <c r="I8551" s="166">
        <v>63.33</v>
      </c>
      <c r="J8551" s="166">
        <v>70.900000000000006</v>
      </c>
      <c r="K8551" s="166">
        <v>84.99</v>
      </c>
      <c r="L8551" s="166">
        <v>100</v>
      </c>
      <c r="M8551" s="166">
        <v>41.97</v>
      </c>
      <c r="N8551" s="166">
        <v>25.21</v>
      </c>
      <c r="O8551" s="166">
        <v>81.849999999999994</v>
      </c>
      <c r="P8551" s="166">
        <v>53.66</v>
      </c>
      <c r="Q8551" s="166">
        <v>10</v>
      </c>
      <c r="R8551" s="166">
        <v>83.66</v>
      </c>
      <c r="S8551" s="166">
        <v>100</v>
      </c>
      <c r="T8551" s="166">
        <v>10</v>
      </c>
      <c r="U8551" s="166">
        <v>34.299999999999997</v>
      </c>
      <c r="V8551" s="166">
        <v>100</v>
      </c>
      <c r="W8551" s="166">
        <v>57.39</v>
      </c>
      <c r="X8551" s="166">
        <v>68.47</v>
      </c>
      <c r="Y8551" s="166">
        <v>31.2</v>
      </c>
      <c r="Z8551" s="166">
        <v>10</v>
      </c>
      <c r="AA8551" s="166">
        <v>13.78</v>
      </c>
      <c r="AB8551" s="166">
        <v>73.88</v>
      </c>
      <c r="AC8551" s="166">
        <v>32.04</v>
      </c>
      <c r="AD8551" s="166">
        <v>16.7</v>
      </c>
      <c r="AE8551" s="166">
        <v>10</v>
      </c>
      <c r="AF8551" s="166">
        <v>45.96</v>
      </c>
      <c r="AH8551" s="169">
        <v>1</v>
      </c>
      <c r="AI8551" s="169">
        <v>1</v>
      </c>
      <c r="AJ8551" s="169">
        <f t="shared" si="405"/>
        <v>0.57421333333333335</v>
      </c>
      <c r="AK8551" s="169">
        <f t="shared" si="405"/>
        <v>0.46677999999999997</v>
      </c>
      <c r="AL8551" s="166">
        <f t="shared" si="406"/>
        <v>0</v>
      </c>
      <c r="AM8551" s="170">
        <f t="shared" si="407"/>
        <v>12</v>
      </c>
    </row>
    <row r="8552" spans="1:39" x14ac:dyDescent="0.25">
      <c r="A8552" s="168">
        <v>42726</v>
      </c>
      <c r="B8552" s="166">
        <v>5</v>
      </c>
      <c r="C8552" s="166">
        <v>89.33</v>
      </c>
      <c r="D8552" s="166">
        <v>66.430000000000007</v>
      </c>
      <c r="E8552" s="166">
        <v>39.78</v>
      </c>
      <c r="F8552" s="166">
        <v>74.239999999999995</v>
      </c>
      <c r="G8552" s="166">
        <v>39.68</v>
      </c>
      <c r="H8552" s="166">
        <v>78.680000000000007</v>
      </c>
      <c r="I8552" s="166">
        <v>55.07</v>
      </c>
      <c r="J8552" s="166">
        <v>55.7</v>
      </c>
      <c r="K8552" s="166">
        <v>86.88</v>
      </c>
      <c r="L8552" s="166">
        <v>100</v>
      </c>
      <c r="M8552" s="166">
        <v>17.66</v>
      </c>
      <c r="N8552" s="166">
        <v>18.25</v>
      </c>
      <c r="O8552" s="166">
        <v>60.73</v>
      </c>
      <c r="P8552" s="166">
        <v>52.02</v>
      </c>
      <c r="Q8552" s="166">
        <v>10</v>
      </c>
      <c r="R8552" s="166">
        <v>69.069999999999993</v>
      </c>
      <c r="S8552" s="166">
        <v>100</v>
      </c>
      <c r="T8552" s="166">
        <v>28.33</v>
      </c>
      <c r="U8552" s="166">
        <v>32.76</v>
      </c>
      <c r="V8552" s="166">
        <v>74.13</v>
      </c>
      <c r="W8552" s="166">
        <v>61.41</v>
      </c>
      <c r="X8552" s="166">
        <v>49.85</v>
      </c>
      <c r="Y8552" s="166">
        <v>17.72</v>
      </c>
      <c r="Z8552" s="166">
        <v>10</v>
      </c>
      <c r="AA8552" s="166">
        <v>10.24</v>
      </c>
      <c r="AB8552" s="166">
        <v>88.28</v>
      </c>
      <c r="AC8552" s="166">
        <v>45.72</v>
      </c>
      <c r="AD8552" s="166">
        <v>32.93</v>
      </c>
      <c r="AE8552" s="166">
        <v>26.21</v>
      </c>
      <c r="AF8552" s="166">
        <v>56.66</v>
      </c>
      <c r="AH8552" s="169">
        <v>1</v>
      </c>
      <c r="AI8552" s="169">
        <v>1</v>
      </c>
      <c r="AJ8552" s="169">
        <f t="shared" si="405"/>
        <v>0.56971333333333329</v>
      </c>
      <c r="AK8552" s="169">
        <f t="shared" si="405"/>
        <v>0.4621266666666668</v>
      </c>
      <c r="AL8552" s="166">
        <f t="shared" si="406"/>
        <v>0</v>
      </c>
      <c r="AM8552" s="170">
        <f t="shared" si="407"/>
        <v>12</v>
      </c>
    </row>
    <row r="8553" spans="1:39" x14ac:dyDescent="0.25">
      <c r="A8553" s="168">
        <v>42726</v>
      </c>
      <c r="B8553" s="166">
        <v>6</v>
      </c>
      <c r="C8553" s="166">
        <v>100</v>
      </c>
      <c r="D8553" s="166">
        <v>74.28</v>
      </c>
      <c r="E8553" s="166">
        <v>30.83</v>
      </c>
      <c r="F8553" s="166">
        <v>56.06</v>
      </c>
      <c r="G8553" s="166">
        <v>20.11</v>
      </c>
      <c r="H8553" s="166">
        <v>80.67</v>
      </c>
      <c r="I8553" s="166">
        <v>51.91</v>
      </c>
      <c r="J8553" s="166">
        <v>66.5</v>
      </c>
      <c r="K8553" s="166">
        <v>77.03</v>
      </c>
      <c r="L8553" s="166">
        <v>100</v>
      </c>
      <c r="M8553" s="166">
        <v>10</v>
      </c>
      <c r="N8553" s="166">
        <v>10</v>
      </c>
      <c r="O8553" s="166">
        <v>55.4</v>
      </c>
      <c r="P8553" s="166">
        <v>69.290000000000006</v>
      </c>
      <c r="Q8553" s="166">
        <v>14.77</v>
      </c>
      <c r="R8553" s="166">
        <v>63.39</v>
      </c>
      <c r="S8553" s="166">
        <v>100</v>
      </c>
      <c r="T8553" s="166">
        <v>38.409999999999997</v>
      </c>
      <c r="U8553" s="166">
        <v>30.17</v>
      </c>
      <c r="V8553" s="166">
        <v>86.74</v>
      </c>
      <c r="W8553" s="166">
        <v>82.29</v>
      </c>
      <c r="X8553" s="166">
        <v>71.56</v>
      </c>
      <c r="Y8553" s="166">
        <v>21.53</v>
      </c>
      <c r="Z8553" s="166">
        <v>10</v>
      </c>
      <c r="AA8553" s="166">
        <v>10</v>
      </c>
      <c r="AB8553" s="166">
        <v>100</v>
      </c>
      <c r="AC8553" s="166">
        <v>36.03</v>
      </c>
      <c r="AD8553" s="166">
        <v>34.71</v>
      </c>
      <c r="AE8553" s="166">
        <v>31.37</v>
      </c>
      <c r="AF8553" s="166">
        <v>58.32</v>
      </c>
      <c r="AH8553" s="169">
        <v>1</v>
      </c>
      <c r="AI8553" s="169">
        <v>1</v>
      </c>
      <c r="AJ8553" s="169">
        <f t="shared" si="405"/>
        <v>0.61328666666666676</v>
      </c>
      <c r="AK8553" s="169">
        <f t="shared" si="405"/>
        <v>0.44762666666666662</v>
      </c>
      <c r="AL8553" s="166">
        <f t="shared" si="406"/>
        <v>1</v>
      </c>
      <c r="AM8553" s="170">
        <f t="shared" si="407"/>
        <v>12</v>
      </c>
    </row>
    <row r="8554" spans="1:39" x14ac:dyDescent="0.25">
      <c r="A8554" s="168">
        <v>42726</v>
      </c>
      <c r="B8554" s="166">
        <v>7</v>
      </c>
      <c r="C8554" s="166">
        <v>100</v>
      </c>
      <c r="D8554" s="166">
        <v>48.17</v>
      </c>
      <c r="E8554" s="166">
        <v>18.61</v>
      </c>
      <c r="F8554" s="166">
        <v>54.13</v>
      </c>
      <c r="G8554" s="166">
        <v>11.72</v>
      </c>
      <c r="H8554" s="166">
        <v>61.95</v>
      </c>
      <c r="I8554" s="166">
        <v>41.48</v>
      </c>
      <c r="J8554" s="166">
        <v>83.19</v>
      </c>
      <c r="K8554" s="166">
        <v>52.11</v>
      </c>
      <c r="L8554" s="166">
        <v>73.87</v>
      </c>
      <c r="M8554" s="166">
        <v>10</v>
      </c>
      <c r="N8554" s="166">
        <v>10</v>
      </c>
      <c r="O8554" s="166">
        <v>65.27</v>
      </c>
      <c r="P8554" s="166">
        <v>81.53</v>
      </c>
      <c r="Q8554" s="166">
        <v>11.4</v>
      </c>
      <c r="R8554" s="166">
        <v>67.5</v>
      </c>
      <c r="S8554" s="166">
        <v>100</v>
      </c>
      <c r="T8554" s="166">
        <v>64.319999999999993</v>
      </c>
      <c r="U8554" s="166">
        <v>33.409999999999997</v>
      </c>
      <c r="V8554" s="166">
        <v>100</v>
      </c>
      <c r="W8554" s="166">
        <v>72.239999999999995</v>
      </c>
      <c r="X8554" s="166">
        <v>62.99</v>
      </c>
      <c r="Y8554" s="166">
        <v>13.41</v>
      </c>
      <c r="Z8554" s="166">
        <v>10</v>
      </c>
      <c r="AA8554" s="166">
        <v>10</v>
      </c>
      <c r="AB8554" s="166">
        <v>100</v>
      </c>
      <c r="AC8554" s="166">
        <v>73.7</v>
      </c>
      <c r="AD8554" s="166">
        <v>31.89</v>
      </c>
      <c r="AE8554" s="166">
        <v>37.369999999999997</v>
      </c>
      <c r="AF8554" s="166">
        <v>65.37</v>
      </c>
      <c r="AH8554" s="169">
        <v>0.93200000000000005</v>
      </c>
      <c r="AI8554" s="169">
        <v>0.995</v>
      </c>
      <c r="AJ8554" s="169">
        <f t="shared" si="405"/>
        <v>0.60994000000000004</v>
      </c>
      <c r="AK8554" s="169">
        <f t="shared" si="405"/>
        <v>0.43381333333333338</v>
      </c>
      <c r="AL8554" s="166">
        <f t="shared" si="406"/>
        <v>1</v>
      </c>
      <c r="AM8554" s="170">
        <f t="shared" si="407"/>
        <v>12</v>
      </c>
    </row>
    <row r="8555" spans="1:39" x14ac:dyDescent="0.25">
      <c r="A8555" s="168">
        <v>42726</v>
      </c>
      <c r="B8555" s="166">
        <v>8</v>
      </c>
      <c r="C8555" s="166">
        <v>100</v>
      </c>
      <c r="D8555" s="166">
        <v>49.75</v>
      </c>
      <c r="E8555" s="166">
        <v>10.6</v>
      </c>
      <c r="F8555" s="166">
        <v>28.44</v>
      </c>
      <c r="G8555" s="166">
        <v>10.16</v>
      </c>
      <c r="H8555" s="166">
        <v>51.55</v>
      </c>
      <c r="I8555" s="166">
        <v>28.78</v>
      </c>
      <c r="J8555" s="166">
        <v>82.17</v>
      </c>
      <c r="K8555" s="166">
        <v>47.55</v>
      </c>
      <c r="L8555" s="166">
        <v>70.56</v>
      </c>
      <c r="M8555" s="166">
        <v>18.989999999999998</v>
      </c>
      <c r="N8555" s="166">
        <v>10</v>
      </c>
      <c r="O8555" s="166">
        <v>51.14</v>
      </c>
      <c r="P8555" s="166">
        <v>66.61</v>
      </c>
      <c r="Q8555" s="166">
        <v>10</v>
      </c>
      <c r="R8555" s="166">
        <v>58.67</v>
      </c>
      <c r="S8555" s="166">
        <v>100</v>
      </c>
      <c r="T8555" s="166">
        <v>100</v>
      </c>
      <c r="U8555" s="166">
        <v>26.97</v>
      </c>
      <c r="V8555" s="166">
        <v>100</v>
      </c>
      <c r="W8555" s="166">
        <v>58.56</v>
      </c>
      <c r="X8555" s="166">
        <v>63.44</v>
      </c>
      <c r="Y8555" s="166">
        <v>10.02</v>
      </c>
      <c r="Z8555" s="166">
        <v>10</v>
      </c>
      <c r="AA8555" s="166">
        <v>13.95</v>
      </c>
      <c r="AB8555" s="166">
        <v>100</v>
      </c>
      <c r="AC8555" s="166">
        <v>82.28</v>
      </c>
      <c r="AD8555" s="166">
        <v>16.07</v>
      </c>
      <c r="AE8555" s="166">
        <v>48.41</v>
      </c>
      <c r="AF8555" s="166">
        <v>76.89</v>
      </c>
      <c r="AH8555" s="169">
        <v>0.75900000000000001</v>
      </c>
      <c r="AI8555" s="169">
        <v>0.83499999999999996</v>
      </c>
      <c r="AJ8555" s="169">
        <f t="shared" si="405"/>
        <v>0.58943333333333348</v>
      </c>
      <c r="AK8555" s="169">
        <f t="shared" si="405"/>
        <v>0.41160666666666657</v>
      </c>
      <c r="AL8555" s="166">
        <f t="shared" si="406"/>
        <v>1</v>
      </c>
      <c r="AM8555" s="170">
        <f t="shared" si="407"/>
        <v>12</v>
      </c>
    </row>
    <row r="8556" spans="1:39" x14ac:dyDescent="0.25">
      <c r="A8556" s="168">
        <v>42726</v>
      </c>
      <c r="B8556" s="166">
        <v>9</v>
      </c>
      <c r="C8556" s="166">
        <v>100</v>
      </c>
      <c r="D8556" s="166">
        <v>50.07</v>
      </c>
      <c r="E8556" s="166">
        <v>10</v>
      </c>
      <c r="F8556" s="166">
        <v>10</v>
      </c>
      <c r="G8556" s="166">
        <v>13</v>
      </c>
      <c r="H8556" s="166">
        <v>45.97</v>
      </c>
      <c r="I8556" s="166">
        <v>10</v>
      </c>
      <c r="J8556" s="166">
        <v>86.47</v>
      </c>
      <c r="K8556" s="166">
        <v>63.8</v>
      </c>
      <c r="L8556" s="166">
        <v>73.739999999999995</v>
      </c>
      <c r="M8556" s="166">
        <v>50.21</v>
      </c>
      <c r="N8556" s="166">
        <v>10</v>
      </c>
      <c r="O8556" s="166">
        <v>48</v>
      </c>
      <c r="P8556" s="166">
        <v>79.3</v>
      </c>
      <c r="Q8556" s="166">
        <v>10</v>
      </c>
      <c r="R8556" s="166">
        <v>52.64</v>
      </c>
      <c r="S8556" s="166">
        <v>100</v>
      </c>
      <c r="T8556" s="166">
        <v>85.63</v>
      </c>
      <c r="U8556" s="166">
        <v>19.54</v>
      </c>
      <c r="V8556" s="166">
        <v>100</v>
      </c>
      <c r="W8556" s="166">
        <v>62.28</v>
      </c>
      <c r="X8556" s="166">
        <v>63.75</v>
      </c>
      <c r="Y8556" s="166">
        <v>19.559999999999999</v>
      </c>
      <c r="Z8556" s="166">
        <v>10</v>
      </c>
      <c r="AA8556" s="166">
        <v>34.409999999999997</v>
      </c>
      <c r="AB8556" s="166">
        <v>100</v>
      </c>
      <c r="AC8556" s="166">
        <v>100</v>
      </c>
      <c r="AD8556" s="166">
        <v>22.39</v>
      </c>
      <c r="AE8556" s="166">
        <v>53.87</v>
      </c>
      <c r="AF8556" s="166">
        <v>71.37</v>
      </c>
      <c r="AH8556" s="169">
        <v>0.81700000000000006</v>
      </c>
      <c r="AI8556" s="169">
        <v>0.83400000000000007</v>
      </c>
      <c r="AJ8556" s="169">
        <f t="shared" si="405"/>
        <v>0.57421999999999995</v>
      </c>
      <c r="AK8556" s="169">
        <f t="shared" si="405"/>
        <v>0.46311333333333338</v>
      </c>
      <c r="AL8556" s="166">
        <f t="shared" si="406"/>
        <v>1</v>
      </c>
      <c r="AM8556" s="170">
        <f t="shared" si="407"/>
        <v>12</v>
      </c>
    </row>
    <row r="8557" spans="1:39" x14ac:dyDescent="0.25">
      <c r="A8557" s="168">
        <v>42726</v>
      </c>
      <c r="B8557" s="166">
        <v>10</v>
      </c>
      <c r="C8557" s="166">
        <v>100</v>
      </c>
      <c r="D8557" s="166">
        <v>42.41</v>
      </c>
      <c r="E8557" s="166">
        <v>10</v>
      </c>
      <c r="F8557" s="166">
        <v>10</v>
      </c>
      <c r="G8557" s="166">
        <v>14.19</v>
      </c>
      <c r="H8557" s="166">
        <v>49.81</v>
      </c>
      <c r="I8557" s="166">
        <v>10.36</v>
      </c>
      <c r="J8557" s="166">
        <v>72.33</v>
      </c>
      <c r="K8557" s="166">
        <v>48.04</v>
      </c>
      <c r="L8557" s="166">
        <v>86.15</v>
      </c>
      <c r="M8557" s="166">
        <v>48.3</v>
      </c>
      <c r="N8557" s="166">
        <v>10</v>
      </c>
      <c r="O8557" s="166">
        <v>48.34</v>
      </c>
      <c r="P8557" s="166">
        <v>65.31</v>
      </c>
      <c r="Q8557" s="166">
        <v>10</v>
      </c>
      <c r="R8557" s="166">
        <v>16.12</v>
      </c>
      <c r="S8557" s="166">
        <v>100</v>
      </c>
      <c r="T8557" s="166">
        <v>100</v>
      </c>
      <c r="U8557" s="166">
        <v>42.03</v>
      </c>
      <c r="V8557" s="166">
        <v>100</v>
      </c>
      <c r="W8557" s="166">
        <v>50.07</v>
      </c>
      <c r="X8557" s="166">
        <v>60.13</v>
      </c>
      <c r="Y8557" s="166">
        <v>11.42</v>
      </c>
      <c r="Z8557" s="166">
        <v>10</v>
      </c>
      <c r="AA8557" s="166">
        <v>42.47</v>
      </c>
      <c r="AB8557" s="166">
        <v>82.69</v>
      </c>
      <c r="AC8557" s="166">
        <v>100</v>
      </c>
      <c r="AD8557" s="166">
        <v>16.760000000000002</v>
      </c>
      <c r="AE8557" s="166">
        <v>73.84</v>
      </c>
      <c r="AF8557" s="166">
        <v>100</v>
      </c>
      <c r="AH8557" s="169">
        <v>0.75700000000000001</v>
      </c>
      <c r="AI8557" s="169">
        <v>0.7659999999999999</v>
      </c>
      <c r="AJ8557" s="169">
        <f t="shared" si="405"/>
        <v>0.54780666666666666</v>
      </c>
      <c r="AK8557" s="169">
        <f t="shared" si="405"/>
        <v>0.47270666666666672</v>
      </c>
      <c r="AL8557" s="166">
        <f t="shared" si="406"/>
        <v>1</v>
      </c>
      <c r="AM8557" s="170">
        <f t="shared" si="407"/>
        <v>12</v>
      </c>
    </row>
    <row r="8558" spans="1:39" x14ac:dyDescent="0.25">
      <c r="A8558" s="168">
        <v>42726</v>
      </c>
      <c r="B8558" s="166">
        <v>11</v>
      </c>
      <c r="C8558" s="166">
        <v>100</v>
      </c>
      <c r="D8558" s="166">
        <v>29.86</v>
      </c>
      <c r="E8558" s="166">
        <v>10</v>
      </c>
      <c r="F8558" s="166">
        <v>10</v>
      </c>
      <c r="G8558" s="166">
        <v>21.18</v>
      </c>
      <c r="H8558" s="166">
        <v>48.88</v>
      </c>
      <c r="I8558" s="166">
        <v>22.36</v>
      </c>
      <c r="J8558" s="166">
        <v>51.54</v>
      </c>
      <c r="K8558" s="166">
        <v>38.92</v>
      </c>
      <c r="L8558" s="166">
        <v>100</v>
      </c>
      <c r="M8558" s="166">
        <v>43.91</v>
      </c>
      <c r="N8558" s="166">
        <v>10</v>
      </c>
      <c r="O8558" s="166">
        <v>45.84</v>
      </c>
      <c r="P8558" s="166">
        <v>70.14</v>
      </c>
      <c r="Q8558" s="166">
        <v>10</v>
      </c>
      <c r="R8558" s="166">
        <v>10.68</v>
      </c>
      <c r="S8558" s="166">
        <v>100</v>
      </c>
      <c r="T8558" s="166">
        <v>100</v>
      </c>
      <c r="U8558" s="166">
        <v>22.11</v>
      </c>
      <c r="V8558" s="166">
        <v>100</v>
      </c>
      <c r="W8558" s="166">
        <v>54.33</v>
      </c>
      <c r="X8558" s="166">
        <v>54.37</v>
      </c>
      <c r="Y8558" s="166">
        <v>19.190000000000001</v>
      </c>
      <c r="Z8558" s="166">
        <v>10</v>
      </c>
      <c r="AA8558" s="166">
        <v>29.03</v>
      </c>
      <c r="AB8558" s="166">
        <v>87.69</v>
      </c>
      <c r="AC8558" s="166">
        <v>100</v>
      </c>
      <c r="AD8558" s="166">
        <v>11.49</v>
      </c>
      <c r="AE8558" s="166">
        <v>72.88</v>
      </c>
      <c r="AF8558" s="166">
        <v>84.32</v>
      </c>
      <c r="AH8558" s="169">
        <v>0.76400000000000001</v>
      </c>
      <c r="AI8558" s="169">
        <v>0.76500000000000001</v>
      </c>
      <c r="AJ8558" s="169">
        <f t="shared" si="405"/>
        <v>0.51931333333333329</v>
      </c>
      <c r="AK8558" s="169">
        <f t="shared" si="405"/>
        <v>0.45983333333333332</v>
      </c>
      <c r="AL8558" s="166">
        <f t="shared" si="406"/>
        <v>1</v>
      </c>
      <c r="AM8558" s="170">
        <f t="shared" si="407"/>
        <v>12</v>
      </c>
    </row>
    <row r="8559" spans="1:39" x14ac:dyDescent="0.25">
      <c r="A8559" s="168">
        <v>42726</v>
      </c>
      <c r="B8559" s="166">
        <v>12</v>
      </c>
      <c r="C8559" s="166">
        <v>100</v>
      </c>
      <c r="D8559" s="166">
        <v>20.66</v>
      </c>
      <c r="E8559" s="166">
        <v>10</v>
      </c>
      <c r="F8559" s="166">
        <v>10</v>
      </c>
      <c r="G8559" s="166">
        <v>29.6</v>
      </c>
      <c r="H8559" s="166">
        <v>55.68</v>
      </c>
      <c r="I8559" s="166">
        <v>23.31</v>
      </c>
      <c r="J8559" s="166">
        <v>37.22</v>
      </c>
      <c r="K8559" s="166">
        <v>34.159999999999997</v>
      </c>
      <c r="L8559" s="166">
        <v>84.2</v>
      </c>
      <c r="M8559" s="166">
        <v>48.56</v>
      </c>
      <c r="N8559" s="166">
        <v>10</v>
      </c>
      <c r="O8559" s="166">
        <v>33.85</v>
      </c>
      <c r="P8559" s="166">
        <v>75.010000000000005</v>
      </c>
      <c r="Q8559" s="166">
        <v>10</v>
      </c>
      <c r="R8559" s="166">
        <v>10</v>
      </c>
      <c r="S8559" s="166">
        <v>100</v>
      </c>
      <c r="T8559" s="166">
        <v>100</v>
      </c>
      <c r="U8559" s="166">
        <v>18.46</v>
      </c>
      <c r="V8559" s="166">
        <v>100</v>
      </c>
      <c r="W8559" s="166">
        <v>51.85</v>
      </c>
      <c r="X8559" s="166">
        <v>37</v>
      </c>
      <c r="Y8559" s="166">
        <v>23.85</v>
      </c>
      <c r="Z8559" s="166">
        <v>10</v>
      </c>
      <c r="AA8559" s="166">
        <v>42.37</v>
      </c>
      <c r="AB8559" s="166">
        <v>100</v>
      </c>
      <c r="AC8559" s="166">
        <v>100</v>
      </c>
      <c r="AD8559" s="166">
        <v>24.52</v>
      </c>
      <c r="AE8559" s="166">
        <v>70.92</v>
      </c>
      <c r="AF8559" s="166">
        <v>74.25</v>
      </c>
      <c r="AH8559" s="169">
        <v>0.82799999999999996</v>
      </c>
      <c r="AI8559" s="169">
        <v>0.82900000000000007</v>
      </c>
      <c r="AJ8559" s="169">
        <f t="shared" si="405"/>
        <v>0.49902666666666662</v>
      </c>
      <c r="AK8559" s="169">
        <f t="shared" si="405"/>
        <v>0.46461999999999998</v>
      </c>
      <c r="AL8559" s="166">
        <f t="shared" si="406"/>
        <v>1</v>
      </c>
      <c r="AM8559" s="170">
        <f t="shared" si="407"/>
        <v>12</v>
      </c>
    </row>
    <row r="8560" spans="1:39" x14ac:dyDescent="0.25">
      <c r="A8560" s="168">
        <v>42726</v>
      </c>
      <c r="B8560" s="166">
        <v>13</v>
      </c>
      <c r="C8560" s="166">
        <v>100</v>
      </c>
      <c r="D8560" s="166">
        <v>23.16</v>
      </c>
      <c r="E8560" s="166">
        <v>10</v>
      </c>
      <c r="F8560" s="166">
        <v>10</v>
      </c>
      <c r="G8560" s="166">
        <v>21.1</v>
      </c>
      <c r="H8560" s="166">
        <v>56.73</v>
      </c>
      <c r="I8560" s="166">
        <v>41.56</v>
      </c>
      <c r="J8560" s="166">
        <v>41.36</v>
      </c>
      <c r="K8560" s="166">
        <v>29.63</v>
      </c>
      <c r="L8560" s="166">
        <v>88.84</v>
      </c>
      <c r="M8560" s="166">
        <v>51</v>
      </c>
      <c r="N8560" s="166">
        <v>10</v>
      </c>
      <c r="O8560" s="166">
        <v>44.91</v>
      </c>
      <c r="P8560" s="166">
        <v>67.099999999999994</v>
      </c>
      <c r="Q8560" s="166">
        <v>30.1</v>
      </c>
      <c r="R8560" s="166">
        <v>10</v>
      </c>
      <c r="S8560" s="166">
        <v>100</v>
      </c>
      <c r="T8560" s="166">
        <v>100</v>
      </c>
      <c r="U8560" s="166">
        <v>13.64</v>
      </c>
      <c r="V8560" s="166">
        <v>100</v>
      </c>
      <c r="W8560" s="166">
        <v>64.03</v>
      </c>
      <c r="X8560" s="166">
        <v>20.66</v>
      </c>
      <c r="Y8560" s="166">
        <v>32.26</v>
      </c>
      <c r="Z8560" s="166">
        <v>10</v>
      </c>
      <c r="AA8560" s="166">
        <v>54.92</v>
      </c>
      <c r="AB8560" s="166">
        <v>100</v>
      </c>
      <c r="AC8560" s="166">
        <v>100</v>
      </c>
      <c r="AD8560" s="166">
        <v>27.02</v>
      </c>
      <c r="AE8560" s="166">
        <v>81</v>
      </c>
      <c r="AF8560" s="166">
        <v>77.63</v>
      </c>
      <c r="AH8560" s="169">
        <v>0.74900000000000011</v>
      </c>
      <c r="AI8560" s="169">
        <v>0.76</v>
      </c>
      <c r="AJ8560" s="169">
        <f t="shared" si="405"/>
        <v>0.495</v>
      </c>
      <c r="AK8560" s="169">
        <f t="shared" si="405"/>
        <v>0.5161</v>
      </c>
      <c r="AL8560" s="166">
        <f t="shared" si="406"/>
        <v>1</v>
      </c>
      <c r="AM8560" s="170">
        <f t="shared" si="407"/>
        <v>12</v>
      </c>
    </row>
    <row r="8561" spans="1:39" x14ac:dyDescent="0.25">
      <c r="A8561" s="168">
        <v>42726</v>
      </c>
      <c r="B8561" s="166">
        <v>14</v>
      </c>
      <c r="C8561" s="166">
        <v>100</v>
      </c>
      <c r="D8561" s="166">
        <v>10</v>
      </c>
      <c r="E8561" s="166">
        <v>10</v>
      </c>
      <c r="F8561" s="166">
        <v>10</v>
      </c>
      <c r="G8561" s="166">
        <v>18.829999999999998</v>
      </c>
      <c r="H8561" s="166">
        <v>53.79</v>
      </c>
      <c r="I8561" s="166">
        <v>46.15</v>
      </c>
      <c r="J8561" s="166">
        <v>54.64</v>
      </c>
      <c r="K8561" s="166">
        <v>37.700000000000003</v>
      </c>
      <c r="L8561" s="166">
        <v>100</v>
      </c>
      <c r="M8561" s="166">
        <v>41.45</v>
      </c>
      <c r="N8561" s="166">
        <v>10</v>
      </c>
      <c r="O8561" s="166">
        <v>43.38</v>
      </c>
      <c r="P8561" s="166">
        <v>69.48</v>
      </c>
      <c r="Q8561" s="166">
        <v>30.47</v>
      </c>
      <c r="R8561" s="166">
        <v>22.14</v>
      </c>
      <c r="S8561" s="166">
        <v>100</v>
      </c>
      <c r="T8561" s="166">
        <v>76.11</v>
      </c>
      <c r="U8561" s="166">
        <v>35.07</v>
      </c>
      <c r="V8561" s="166">
        <v>100</v>
      </c>
      <c r="W8561" s="166">
        <v>41.88</v>
      </c>
      <c r="X8561" s="166">
        <v>10</v>
      </c>
      <c r="Y8561" s="166">
        <v>47.24</v>
      </c>
      <c r="Z8561" s="166">
        <v>10</v>
      </c>
      <c r="AA8561" s="166">
        <v>51.99</v>
      </c>
      <c r="AB8561" s="166">
        <v>100</v>
      </c>
      <c r="AC8561" s="166">
        <v>100</v>
      </c>
      <c r="AD8561" s="166">
        <v>25.68</v>
      </c>
      <c r="AE8561" s="166">
        <v>79.23</v>
      </c>
      <c r="AF8561" s="166">
        <v>81.36</v>
      </c>
      <c r="AH8561" s="169">
        <v>0.97900000000000009</v>
      </c>
      <c r="AI8561" s="169">
        <v>0.97900000000000009</v>
      </c>
      <c r="AJ8561" s="169">
        <f t="shared" si="405"/>
        <v>0.48880000000000001</v>
      </c>
      <c r="AK8561" s="169">
        <f t="shared" si="405"/>
        <v>0.52225999999999995</v>
      </c>
      <c r="AL8561" s="166">
        <f t="shared" si="406"/>
        <v>1</v>
      </c>
      <c r="AM8561" s="170">
        <f t="shared" si="407"/>
        <v>12</v>
      </c>
    </row>
    <row r="8562" spans="1:39" x14ac:dyDescent="0.25">
      <c r="A8562" s="168">
        <v>42726</v>
      </c>
      <c r="B8562" s="166">
        <v>15</v>
      </c>
      <c r="C8562" s="166">
        <v>100</v>
      </c>
      <c r="D8562" s="166">
        <v>24.99</v>
      </c>
      <c r="E8562" s="166">
        <v>10</v>
      </c>
      <c r="F8562" s="166">
        <v>10</v>
      </c>
      <c r="G8562" s="166">
        <v>38.71</v>
      </c>
      <c r="H8562" s="166">
        <v>42.12</v>
      </c>
      <c r="I8562" s="166">
        <v>43.24</v>
      </c>
      <c r="J8562" s="166">
        <v>53.59</v>
      </c>
      <c r="K8562" s="166">
        <v>40.909999999999997</v>
      </c>
      <c r="L8562" s="166">
        <v>100</v>
      </c>
      <c r="M8562" s="166">
        <v>22.65</v>
      </c>
      <c r="N8562" s="166">
        <v>10</v>
      </c>
      <c r="O8562" s="166">
        <v>31.88</v>
      </c>
      <c r="P8562" s="166">
        <v>60.38</v>
      </c>
      <c r="Q8562" s="166">
        <v>27.66</v>
      </c>
      <c r="R8562" s="166">
        <v>43.28</v>
      </c>
      <c r="S8562" s="166">
        <v>100</v>
      </c>
      <c r="T8562" s="166">
        <v>66.62</v>
      </c>
      <c r="U8562" s="166">
        <v>51</v>
      </c>
      <c r="V8562" s="166">
        <v>100</v>
      </c>
      <c r="W8562" s="166">
        <v>27.97</v>
      </c>
      <c r="X8562" s="166">
        <v>10</v>
      </c>
      <c r="Y8562" s="166">
        <v>38.44</v>
      </c>
      <c r="Z8562" s="166">
        <v>10</v>
      </c>
      <c r="AA8562" s="166">
        <v>56.65</v>
      </c>
      <c r="AB8562" s="166">
        <v>100</v>
      </c>
      <c r="AC8562" s="166">
        <v>100</v>
      </c>
      <c r="AD8562" s="166">
        <v>56.22</v>
      </c>
      <c r="AE8562" s="166">
        <v>81.86</v>
      </c>
      <c r="AF8562" s="166">
        <v>71.58</v>
      </c>
      <c r="AH8562" s="169">
        <v>0.98</v>
      </c>
      <c r="AI8562" s="169">
        <v>0.99</v>
      </c>
      <c r="AJ8562" s="169">
        <f t="shared" si="405"/>
        <v>0.50585333333333338</v>
      </c>
      <c r="AK8562" s="169">
        <f t="shared" si="405"/>
        <v>0.51397999999999999</v>
      </c>
      <c r="AL8562" s="166">
        <f t="shared" si="406"/>
        <v>1</v>
      </c>
      <c r="AM8562" s="170">
        <f t="shared" si="407"/>
        <v>12</v>
      </c>
    </row>
    <row r="8563" spans="1:39" x14ac:dyDescent="0.25">
      <c r="A8563" s="168">
        <v>42726</v>
      </c>
      <c r="B8563" s="166">
        <v>16</v>
      </c>
      <c r="C8563" s="166">
        <v>100</v>
      </c>
      <c r="D8563" s="166">
        <v>39.82</v>
      </c>
      <c r="E8563" s="166">
        <v>10</v>
      </c>
      <c r="F8563" s="166">
        <v>10</v>
      </c>
      <c r="G8563" s="166">
        <v>43.83</v>
      </c>
      <c r="H8563" s="166">
        <v>42.74</v>
      </c>
      <c r="I8563" s="166">
        <v>57.8</v>
      </c>
      <c r="J8563" s="166">
        <v>61.61</v>
      </c>
      <c r="K8563" s="166">
        <v>74.040000000000006</v>
      </c>
      <c r="L8563" s="166">
        <v>100</v>
      </c>
      <c r="M8563" s="166">
        <v>10</v>
      </c>
      <c r="N8563" s="166">
        <v>10</v>
      </c>
      <c r="O8563" s="166">
        <v>43.92</v>
      </c>
      <c r="P8563" s="166">
        <v>64.3</v>
      </c>
      <c r="Q8563" s="166">
        <v>40.46</v>
      </c>
      <c r="R8563" s="166">
        <v>45.08</v>
      </c>
      <c r="S8563" s="166">
        <v>100</v>
      </c>
      <c r="T8563" s="166">
        <v>50.65</v>
      </c>
      <c r="U8563" s="166">
        <v>46.44</v>
      </c>
      <c r="V8563" s="166">
        <v>100</v>
      </c>
      <c r="W8563" s="166">
        <v>14.59</v>
      </c>
      <c r="X8563" s="166">
        <v>10</v>
      </c>
      <c r="Y8563" s="166">
        <v>50.16</v>
      </c>
      <c r="Z8563" s="166">
        <v>10</v>
      </c>
      <c r="AA8563" s="166">
        <v>50.05</v>
      </c>
      <c r="AB8563" s="166">
        <v>83.95</v>
      </c>
      <c r="AC8563" s="166">
        <v>85.91</v>
      </c>
      <c r="AD8563" s="166">
        <v>67.11</v>
      </c>
      <c r="AE8563" s="166">
        <v>71.260000000000005</v>
      </c>
      <c r="AF8563" s="166">
        <v>60.59</v>
      </c>
      <c r="AH8563" s="169">
        <v>1</v>
      </c>
      <c r="AI8563" s="169">
        <v>1</v>
      </c>
      <c r="AJ8563" s="169">
        <f t="shared" si="405"/>
        <v>0.50390000000000013</v>
      </c>
      <c r="AK8563" s="169">
        <f t="shared" si="405"/>
        <v>0.53230666666666659</v>
      </c>
      <c r="AL8563" s="166">
        <f t="shared" si="406"/>
        <v>1</v>
      </c>
      <c r="AM8563" s="170">
        <f t="shared" si="407"/>
        <v>12</v>
      </c>
    </row>
    <row r="8564" spans="1:39" x14ac:dyDescent="0.25">
      <c r="A8564" s="168">
        <v>42726</v>
      </c>
      <c r="B8564" s="166">
        <v>17</v>
      </c>
      <c r="C8564" s="166">
        <v>100</v>
      </c>
      <c r="D8564" s="166">
        <v>58.24</v>
      </c>
      <c r="E8564" s="166">
        <v>10</v>
      </c>
      <c r="F8564" s="166">
        <v>10</v>
      </c>
      <c r="G8564" s="166">
        <v>74.48</v>
      </c>
      <c r="H8564" s="166">
        <v>38.65</v>
      </c>
      <c r="I8564" s="166">
        <v>57.9</v>
      </c>
      <c r="J8564" s="166">
        <v>59.33</v>
      </c>
      <c r="K8564" s="166">
        <v>100</v>
      </c>
      <c r="L8564" s="166">
        <v>100</v>
      </c>
      <c r="M8564" s="166">
        <v>10</v>
      </c>
      <c r="N8564" s="166">
        <v>10.31</v>
      </c>
      <c r="O8564" s="166">
        <v>58.4</v>
      </c>
      <c r="P8564" s="166">
        <v>100</v>
      </c>
      <c r="Q8564" s="166">
        <v>36.51</v>
      </c>
      <c r="R8564" s="166">
        <v>42.95</v>
      </c>
      <c r="S8564" s="166">
        <v>89.53</v>
      </c>
      <c r="T8564" s="166">
        <v>44.29</v>
      </c>
      <c r="U8564" s="166">
        <v>43.96</v>
      </c>
      <c r="V8564" s="166">
        <v>100</v>
      </c>
      <c r="W8564" s="166">
        <v>34.950000000000003</v>
      </c>
      <c r="X8564" s="166">
        <v>10</v>
      </c>
      <c r="Y8564" s="166">
        <v>35.869999999999997</v>
      </c>
      <c r="Z8564" s="166">
        <v>10</v>
      </c>
      <c r="AA8564" s="166">
        <v>34.409999999999997</v>
      </c>
      <c r="AB8564" s="166">
        <v>76.84</v>
      </c>
      <c r="AC8564" s="166">
        <v>82.02</v>
      </c>
      <c r="AD8564" s="166">
        <v>71.8</v>
      </c>
      <c r="AE8564" s="166">
        <v>85.92</v>
      </c>
      <c r="AF8564" s="166">
        <v>84.5</v>
      </c>
      <c r="AH8564" s="169">
        <v>1</v>
      </c>
      <c r="AI8564" s="169">
        <v>1</v>
      </c>
      <c r="AJ8564" s="169">
        <f t="shared" si="405"/>
        <v>0.54460666666666657</v>
      </c>
      <c r="AK8564" s="169">
        <f t="shared" si="405"/>
        <v>0.56929999999999992</v>
      </c>
      <c r="AL8564" s="166">
        <f t="shared" si="406"/>
        <v>1</v>
      </c>
      <c r="AM8564" s="170">
        <f t="shared" si="407"/>
        <v>12</v>
      </c>
    </row>
    <row r="8565" spans="1:39" x14ac:dyDescent="0.25">
      <c r="A8565" s="168">
        <v>42726</v>
      </c>
      <c r="B8565" s="166">
        <v>18</v>
      </c>
      <c r="C8565" s="166">
        <v>100</v>
      </c>
      <c r="D8565" s="166">
        <v>35.04</v>
      </c>
      <c r="E8565" s="166">
        <v>10</v>
      </c>
      <c r="F8565" s="166">
        <v>10</v>
      </c>
      <c r="G8565" s="166">
        <v>78.55</v>
      </c>
      <c r="H8565" s="166">
        <v>17.36</v>
      </c>
      <c r="I8565" s="166">
        <v>58.7</v>
      </c>
      <c r="J8565" s="166">
        <v>75.709999999999994</v>
      </c>
      <c r="K8565" s="166">
        <v>100</v>
      </c>
      <c r="L8565" s="166">
        <v>100</v>
      </c>
      <c r="M8565" s="166">
        <v>10</v>
      </c>
      <c r="N8565" s="166">
        <v>12.74</v>
      </c>
      <c r="O8565" s="166">
        <v>43.88</v>
      </c>
      <c r="P8565" s="166">
        <v>100</v>
      </c>
      <c r="Q8565" s="166">
        <v>28.52</v>
      </c>
      <c r="R8565" s="166">
        <v>39.74</v>
      </c>
      <c r="S8565" s="166">
        <v>74.69</v>
      </c>
      <c r="T8565" s="166">
        <v>20.18</v>
      </c>
      <c r="U8565" s="166">
        <v>44.85</v>
      </c>
      <c r="V8565" s="166">
        <v>100</v>
      </c>
      <c r="W8565" s="166">
        <v>37.950000000000003</v>
      </c>
      <c r="X8565" s="166">
        <v>10</v>
      </c>
      <c r="Y8565" s="166">
        <v>47.39</v>
      </c>
      <c r="Z8565" s="166">
        <v>10</v>
      </c>
      <c r="AA8565" s="166">
        <v>26.17</v>
      </c>
      <c r="AB8565" s="166">
        <v>100</v>
      </c>
      <c r="AC8565" s="166">
        <v>82.53</v>
      </c>
      <c r="AD8565" s="166">
        <v>76.86</v>
      </c>
      <c r="AE8565" s="166">
        <v>100</v>
      </c>
      <c r="AF8565" s="166">
        <v>100</v>
      </c>
      <c r="AH8565" s="169">
        <v>1</v>
      </c>
      <c r="AI8565" s="169">
        <v>1</v>
      </c>
      <c r="AJ8565" s="169">
        <f t="shared" si="405"/>
        <v>0.53842000000000001</v>
      </c>
      <c r="AK8565" s="169">
        <f t="shared" si="405"/>
        <v>0.56215333333333328</v>
      </c>
      <c r="AL8565" s="166">
        <f t="shared" si="406"/>
        <v>1</v>
      </c>
      <c r="AM8565" s="170">
        <f t="shared" si="407"/>
        <v>12</v>
      </c>
    </row>
    <row r="8566" spans="1:39" x14ac:dyDescent="0.25">
      <c r="A8566" s="168">
        <v>42726</v>
      </c>
      <c r="B8566" s="166">
        <v>19</v>
      </c>
      <c r="C8566" s="166">
        <v>77.150000000000006</v>
      </c>
      <c r="D8566" s="166">
        <v>12.34</v>
      </c>
      <c r="E8566" s="166">
        <v>10</v>
      </c>
      <c r="F8566" s="166">
        <v>10</v>
      </c>
      <c r="G8566" s="166">
        <v>82.08</v>
      </c>
      <c r="H8566" s="166">
        <v>25.82</v>
      </c>
      <c r="I8566" s="166">
        <v>77.540000000000006</v>
      </c>
      <c r="J8566" s="166">
        <v>100</v>
      </c>
      <c r="K8566" s="166">
        <v>100</v>
      </c>
      <c r="L8566" s="166">
        <v>100</v>
      </c>
      <c r="M8566" s="166">
        <v>10</v>
      </c>
      <c r="N8566" s="166">
        <v>20.29</v>
      </c>
      <c r="O8566" s="166">
        <v>31.62</v>
      </c>
      <c r="P8566" s="166">
        <v>74.599999999999994</v>
      </c>
      <c r="Q8566" s="166">
        <v>28.21</v>
      </c>
      <c r="R8566" s="166">
        <v>42.77</v>
      </c>
      <c r="S8566" s="166">
        <v>74.959999999999994</v>
      </c>
      <c r="T8566" s="166">
        <v>25.43</v>
      </c>
      <c r="U8566" s="166">
        <v>36.28</v>
      </c>
      <c r="V8566" s="166">
        <v>100</v>
      </c>
      <c r="W8566" s="166">
        <v>53.51</v>
      </c>
      <c r="X8566" s="166">
        <v>28.5</v>
      </c>
      <c r="Y8566" s="166">
        <v>42.78</v>
      </c>
      <c r="Z8566" s="166">
        <v>10</v>
      </c>
      <c r="AA8566" s="166">
        <v>29.51</v>
      </c>
      <c r="AB8566" s="166">
        <v>100</v>
      </c>
      <c r="AC8566" s="166">
        <v>79.959999999999994</v>
      </c>
      <c r="AD8566" s="166">
        <v>77.349999999999994</v>
      </c>
      <c r="AE8566" s="166">
        <v>100</v>
      </c>
      <c r="AF8566" s="166">
        <v>100</v>
      </c>
      <c r="AH8566" s="169">
        <v>1</v>
      </c>
      <c r="AI8566" s="169">
        <v>1</v>
      </c>
      <c r="AJ8566" s="169">
        <f t="shared" si="405"/>
        <v>0.5514</v>
      </c>
      <c r="AK8566" s="169">
        <f t="shared" si="405"/>
        <v>0.55573333333333341</v>
      </c>
      <c r="AL8566" s="166">
        <f t="shared" si="406"/>
        <v>1</v>
      </c>
      <c r="AM8566" s="170">
        <f t="shared" si="407"/>
        <v>12</v>
      </c>
    </row>
    <row r="8567" spans="1:39" x14ac:dyDescent="0.25">
      <c r="A8567" s="168">
        <v>42726</v>
      </c>
      <c r="B8567" s="166">
        <v>20</v>
      </c>
      <c r="C8567" s="166">
        <v>66.44</v>
      </c>
      <c r="D8567" s="166">
        <v>10</v>
      </c>
      <c r="E8567" s="166">
        <v>10</v>
      </c>
      <c r="F8567" s="166">
        <v>10</v>
      </c>
      <c r="G8567" s="166">
        <v>65.349999999999994</v>
      </c>
      <c r="H8567" s="166">
        <v>14.47</v>
      </c>
      <c r="I8567" s="166">
        <v>76.819999999999993</v>
      </c>
      <c r="J8567" s="166">
        <v>100</v>
      </c>
      <c r="K8567" s="166">
        <v>100</v>
      </c>
      <c r="L8567" s="166">
        <v>100</v>
      </c>
      <c r="M8567" s="166">
        <v>10</v>
      </c>
      <c r="N8567" s="166">
        <v>20.92</v>
      </c>
      <c r="O8567" s="166">
        <v>23.42</v>
      </c>
      <c r="P8567" s="166">
        <v>72.59</v>
      </c>
      <c r="Q8567" s="166">
        <v>30.92</v>
      </c>
      <c r="R8567" s="166">
        <v>33.64</v>
      </c>
      <c r="S8567" s="166">
        <v>61</v>
      </c>
      <c r="T8567" s="166">
        <v>41.81</v>
      </c>
      <c r="U8567" s="166">
        <v>23.99</v>
      </c>
      <c r="V8567" s="166">
        <v>100</v>
      </c>
      <c r="W8567" s="166">
        <v>58.3</v>
      </c>
      <c r="X8567" s="166">
        <v>15.98</v>
      </c>
      <c r="Y8567" s="166">
        <v>27.31</v>
      </c>
      <c r="Z8567" s="166">
        <v>10</v>
      </c>
      <c r="AA8567" s="166">
        <v>41.26</v>
      </c>
      <c r="AB8567" s="166">
        <v>100</v>
      </c>
      <c r="AC8567" s="166">
        <v>100</v>
      </c>
      <c r="AD8567" s="166">
        <v>89.28</v>
      </c>
      <c r="AE8567" s="166">
        <v>100</v>
      </c>
      <c r="AF8567" s="166">
        <v>100</v>
      </c>
      <c r="AH8567" s="169">
        <v>1</v>
      </c>
      <c r="AI8567" s="169">
        <v>1</v>
      </c>
      <c r="AJ8567" s="169">
        <f t="shared" si="405"/>
        <v>0.54579333333333335</v>
      </c>
      <c r="AK8567" s="169">
        <f t="shared" si="405"/>
        <v>0.52987333333333331</v>
      </c>
      <c r="AL8567" s="166">
        <f t="shared" si="406"/>
        <v>1</v>
      </c>
      <c r="AM8567" s="170">
        <f t="shared" si="407"/>
        <v>12</v>
      </c>
    </row>
    <row r="8568" spans="1:39" x14ac:dyDescent="0.25">
      <c r="A8568" s="168">
        <v>42726</v>
      </c>
      <c r="B8568" s="166">
        <v>21</v>
      </c>
      <c r="C8568" s="166">
        <v>66.239999999999995</v>
      </c>
      <c r="D8568" s="166">
        <v>16.53</v>
      </c>
      <c r="E8568" s="166">
        <v>10</v>
      </c>
      <c r="F8568" s="166">
        <v>10</v>
      </c>
      <c r="G8568" s="166">
        <v>69.95</v>
      </c>
      <c r="H8568" s="166">
        <v>26.59</v>
      </c>
      <c r="I8568" s="166">
        <v>72.78</v>
      </c>
      <c r="J8568" s="166">
        <v>100</v>
      </c>
      <c r="K8568" s="166">
        <v>100</v>
      </c>
      <c r="L8568" s="166">
        <v>100</v>
      </c>
      <c r="M8568" s="166">
        <v>10</v>
      </c>
      <c r="N8568" s="166">
        <v>17.420000000000002</v>
      </c>
      <c r="O8568" s="166">
        <v>10</v>
      </c>
      <c r="P8568" s="166">
        <v>100</v>
      </c>
      <c r="Q8568" s="166">
        <v>22.62</v>
      </c>
      <c r="R8568" s="166">
        <v>15.91</v>
      </c>
      <c r="S8568" s="166">
        <v>54.37</v>
      </c>
      <c r="T8568" s="166">
        <v>43.58</v>
      </c>
      <c r="U8568" s="166">
        <v>11.1</v>
      </c>
      <c r="V8568" s="166">
        <v>100</v>
      </c>
      <c r="W8568" s="166">
        <v>59.24</v>
      </c>
      <c r="X8568" s="166">
        <v>41.6</v>
      </c>
      <c r="Y8568" s="166">
        <v>17.350000000000001</v>
      </c>
      <c r="Z8568" s="166">
        <v>10</v>
      </c>
      <c r="AA8568" s="166">
        <v>41.18</v>
      </c>
      <c r="AB8568" s="166">
        <v>100</v>
      </c>
      <c r="AC8568" s="166">
        <v>87.36</v>
      </c>
      <c r="AD8568" s="166">
        <v>100</v>
      </c>
      <c r="AE8568" s="166">
        <v>100</v>
      </c>
      <c r="AF8568" s="166">
        <v>100</v>
      </c>
      <c r="AH8568" s="169">
        <v>1</v>
      </c>
      <c r="AI8568" s="169">
        <v>1</v>
      </c>
      <c r="AJ8568" s="169">
        <f t="shared" si="405"/>
        <v>0.58775333333333335</v>
      </c>
      <c r="AK8568" s="169">
        <f t="shared" si="405"/>
        <v>0.48812666666666671</v>
      </c>
      <c r="AL8568" s="166">
        <f t="shared" si="406"/>
        <v>1</v>
      </c>
      <c r="AM8568" s="170">
        <f t="shared" si="407"/>
        <v>12</v>
      </c>
    </row>
    <row r="8569" spans="1:39" x14ac:dyDescent="0.25">
      <c r="A8569" s="168">
        <v>42726</v>
      </c>
      <c r="B8569" s="166">
        <v>22</v>
      </c>
      <c r="C8569" s="166">
        <v>75.959999999999994</v>
      </c>
      <c r="D8569" s="166">
        <v>22.28</v>
      </c>
      <c r="E8569" s="166">
        <v>18.5</v>
      </c>
      <c r="F8569" s="166">
        <v>10</v>
      </c>
      <c r="G8569" s="166">
        <v>81.94</v>
      </c>
      <c r="H8569" s="166">
        <v>33.58</v>
      </c>
      <c r="I8569" s="166">
        <v>80.06</v>
      </c>
      <c r="J8569" s="166">
        <v>100</v>
      </c>
      <c r="K8569" s="166">
        <v>100</v>
      </c>
      <c r="L8569" s="166">
        <v>100</v>
      </c>
      <c r="M8569" s="166">
        <v>12.26</v>
      </c>
      <c r="N8569" s="166">
        <v>10</v>
      </c>
      <c r="O8569" s="166">
        <v>10</v>
      </c>
      <c r="P8569" s="166">
        <v>100</v>
      </c>
      <c r="Q8569" s="166">
        <v>10</v>
      </c>
      <c r="R8569" s="166">
        <v>15.62</v>
      </c>
      <c r="S8569" s="166">
        <v>49.29</v>
      </c>
      <c r="T8569" s="166">
        <v>35</v>
      </c>
      <c r="U8569" s="166">
        <v>28.16</v>
      </c>
      <c r="V8569" s="166">
        <v>78.069999999999993</v>
      </c>
      <c r="W8569" s="166">
        <v>62.35</v>
      </c>
      <c r="X8569" s="166">
        <v>44.39</v>
      </c>
      <c r="Y8569" s="166">
        <v>10</v>
      </c>
      <c r="Z8569" s="166">
        <v>10</v>
      </c>
      <c r="AA8569" s="166">
        <v>44.17</v>
      </c>
      <c r="AB8569" s="166">
        <v>83.04</v>
      </c>
      <c r="AC8569" s="166">
        <v>100</v>
      </c>
      <c r="AD8569" s="166">
        <v>100</v>
      </c>
      <c r="AE8569" s="166">
        <v>100</v>
      </c>
      <c r="AF8569" s="166">
        <v>74.45</v>
      </c>
      <c r="AH8569" s="169">
        <v>1</v>
      </c>
      <c r="AI8569" s="169">
        <v>1</v>
      </c>
      <c r="AJ8569" s="169">
        <f t="shared" si="405"/>
        <v>0.5442866666666667</v>
      </c>
      <c r="AK8569" s="169">
        <f t="shared" si="405"/>
        <v>0.52179333333333333</v>
      </c>
      <c r="AL8569" s="166">
        <f t="shared" si="406"/>
        <v>1</v>
      </c>
      <c r="AM8569" s="170">
        <f t="shared" si="407"/>
        <v>12</v>
      </c>
    </row>
    <row r="8570" spans="1:39" x14ac:dyDescent="0.25">
      <c r="A8570" s="168">
        <v>42726</v>
      </c>
      <c r="B8570" s="166">
        <v>23</v>
      </c>
      <c r="C8570" s="166">
        <v>85.57</v>
      </c>
      <c r="D8570" s="166">
        <v>24.53</v>
      </c>
      <c r="E8570" s="166">
        <v>10</v>
      </c>
      <c r="F8570" s="166">
        <v>10</v>
      </c>
      <c r="G8570" s="166">
        <v>59.42</v>
      </c>
      <c r="H8570" s="166">
        <v>14.99</v>
      </c>
      <c r="I8570" s="166">
        <v>72.739999999999995</v>
      </c>
      <c r="J8570" s="166">
        <v>100</v>
      </c>
      <c r="K8570" s="166">
        <v>100</v>
      </c>
      <c r="L8570" s="166">
        <v>100</v>
      </c>
      <c r="M8570" s="166">
        <v>27.9</v>
      </c>
      <c r="N8570" s="166">
        <v>10</v>
      </c>
      <c r="O8570" s="166">
        <v>10</v>
      </c>
      <c r="P8570" s="166">
        <v>84.92</v>
      </c>
      <c r="Q8570" s="166">
        <v>12.26</v>
      </c>
      <c r="R8570" s="166">
        <v>21.22</v>
      </c>
      <c r="S8570" s="166">
        <v>55.99</v>
      </c>
      <c r="T8570" s="166">
        <v>16.53</v>
      </c>
      <c r="U8570" s="166">
        <v>43.95</v>
      </c>
      <c r="V8570" s="166">
        <v>54.2</v>
      </c>
      <c r="W8570" s="166">
        <v>56.93</v>
      </c>
      <c r="X8570" s="166">
        <v>39.840000000000003</v>
      </c>
      <c r="Y8570" s="166">
        <v>10</v>
      </c>
      <c r="Z8570" s="166">
        <v>10</v>
      </c>
      <c r="AA8570" s="166">
        <v>33.35</v>
      </c>
      <c r="AB8570" s="166">
        <v>100</v>
      </c>
      <c r="AC8570" s="166">
        <v>89.41</v>
      </c>
      <c r="AD8570" s="166">
        <v>100</v>
      </c>
      <c r="AE8570" s="166">
        <v>100</v>
      </c>
      <c r="AF8570" s="166">
        <v>60.79</v>
      </c>
      <c r="AH8570" s="169">
        <v>1</v>
      </c>
      <c r="AI8570" s="169">
        <v>1</v>
      </c>
      <c r="AJ8570" s="169">
        <f t="shared" si="405"/>
        <v>0.49801333333333325</v>
      </c>
      <c r="AK8570" s="169">
        <f t="shared" si="405"/>
        <v>0.51168000000000002</v>
      </c>
      <c r="AL8570" s="166">
        <f t="shared" si="406"/>
        <v>0</v>
      </c>
      <c r="AM8570" s="170">
        <f t="shared" si="407"/>
        <v>12</v>
      </c>
    </row>
    <row r="8571" spans="1:39" x14ac:dyDescent="0.25">
      <c r="A8571" s="168">
        <v>42727</v>
      </c>
      <c r="B8571" s="166">
        <v>0</v>
      </c>
      <c r="C8571" s="166">
        <v>89.13</v>
      </c>
      <c r="D8571" s="166">
        <v>20.96</v>
      </c>
      <c r="E8571" s="166">
        <v>15.88</v>
      </c>
      <c r="F8571" s="166">
        <v>11.83</v>
      </c>
      <c r="G8571" s="166">
        <v>44.96</v>
      </c>
      <c r="H8571" s="166">
        <v>19.739999999999998</v>
      </c>
      <c r="I8571" s="166">
        <v>69.400000000000006</v>
      </c>
      <c r="J8571" s="166">
        <v>100</v>
      </c>
      <c r="K8571" s="166">
        <v>100</v>
      </c>
      <c r="L8571" s="166">
        <v>100</v>
      </c>
      <c r="M8571" s="166">
        <v>37.76</v>
      </c>
      <c r="N8571" s="166">
        <v>10</v>
      </c>
      <c r="O8571" s="166">
        <v>10</v>
      </c>
      <c r="P8571" s="166">
        <v>86.36</v>
      </c>
      <c r="Q8571" s="166">
        <v>10</v>
      </c>
      <c r="R8571" s="166">
        <v>10.61</v>
      </c>
      <c r="S8571" s="166">
        <v>42.37</v>
      </c>
      <c r="T8571" s="166">
        <v>25.87</v>
      </c>
      <c r="U8571" s="166">
        <v>49.05</v>
      </c>
      <c r="V8571" s="166">
        <v>52.39</v>
      </c>
      <c r="W8571" s="166">
        <v>49.39</v>
      </c>
      <c r="X8571" s="166">
        <v>33.380000000000003</v>
      </c>
      <c r="Y8571" s="166">
        <v>10</v>
      </c>
      <c r="Z8571" s="166">
        <v>10</v>
      </c>
      <c r="AA8571" s="166">
        <v>20.69</v>
      </c>
      <c r="AB8571" s="166">
        <v>100</v>
      </c>
      <c r="AC8571" s="166">
        <v>100</v>
      </c>
      <c r="AD8571" s="166">
        <v>100</v>
      </c>
      <c r="AE8571" s="166">
        <v>83.87</v>
      </c>
      <c r="AF8571" s="166">
        <v>67.53</v>
      </c>
      <c r="AH8571" s="169">
        <v>1</v>
      </c>
      <c r="AI8571" s="169">
        <v>1</v>
      </c>
      <c r="AJ8571" s="169">
        <f t="shared" si="405"/>
        <v>0.4991133333333333</v>
      </c>
      <c r="AK8571" s="169">
        <f t="shared" si="405"/>
        <v>0.48833333333333345</v>
      </c>
      <c r="AL8571" s="166">
        <f t="shared" si="406"/>
        <v>0</v>
      </c>
      <c r="AM8571" s="170">
        <f t="shared" si="407"/>
        <v>12</v>
      </c>
    </row>
    <row r="8572" spans="1:39" x14ac:dyDescent="0.25">
      <c r="A8572" s="168">
        <v>42727</v>
      </c>
      <c r="B8572" s="166">
        <v>1</v>
      </c>
      <c r="C8572" s="166">
        <v>86.46</v>
      </c>
      <c r="D8572" s="166">
        <v>12.24</v>
      </c>
      <c r="E8572" s="166">
        <v>42.34</v>
      </c>
      <c r="F8572" s="166">
        <v>10</v>
      </c>
      <c r="G8572" s="166">
        <v>18.649999999999999</v>
      </c>
      <c r="H8572" s="166">
        <v>18</v>
      </c>
      <c r="I8572" s="166">
        <v>55.17</v>
      </c>
      <c r="J8572" s="166">
        <v>100</v>
      </c>
      <c r="K8572" s="166">
        <v>68.319999999999993</v>
      </c>
      <c r="L8572" s="166">
        <v>64.52</v>
      </c>
      <c r="M8572" s="166">
        <v>30.48</v>
      </c>
      <c r="N8572" s="166">
        <v>10</v>
      </c>
      <c r="O8572" s="166">
        <v>10</v>
      </c>
      <c r="P8572" s="166">
        <v>85.12</v>
      </c>
      <c r="Q8572" s="166">
        <v>10</v>
      </c>
      <c r="R8572" s="166">
        <v>10</v>
      </c>
      <c r="S8572" s="166">
        <v>36.979999999999997</v>
      </c>
      <c r="T8572" s="166">
        <v>16.57</v>
      </c>
      <c r="U8572" s="166">
        <v>67.55</v>
      </c>
      <c r="V8572" s="166">
        <v>36.57</v>
      </c>
      <c r="W8572" s="166">
        <v>56.06</v>
      </c>
      <c r="X8572" s="166">
        <v>21.37</v>
      </c>
      <c r="Y8572" s="166">
        <v>10</v>
      </c>
      <c r="Z8572" s="166">
        <v>10</v>
      </c>
      <c r="AA8572" s="166">
        <v>10.45</v>
      </c>
      <c r="AB8572" s="166">
        <v>100</v>
      </c>
      <c r="AC8572" s="166">
        <v>100</v>
      </c>
      <c r="AD8572" s="166">
        <v>100</v>
      </c>
      <c r="AE8572" s="166">
        <v>100</v>
      </c>
      <c r="AF8572" s="166">
        <v>67.5</v>
      </c>
      <c r="AH8572" s="169">
        <v>1</v>
      </c>
      <c r="AI8572" s="169">
        <v>1</v>
      </c>
      <c r="AJ8572" s="169">
        <f t="shared" si="405"/>
        <v>0.44125999999999999</v>
      </c>
      <c r="AK8572" s="169">
        <f t="shared" si="405"/>
        <v>0.46830666666666665</v>
      </c>
      <c r="AL8572" s="166">
        <f t="shared" si="406"/>
        <v>0</v>
      </c>
      <c r="AM8572" s="170">
        <f t="shared" si="407"/>
        <v>12</v>
      </c>
    </row>
    <row r="8573" spans="1:39" x14ac:dyDescent="0.25">
      <c r="A8573" s="168">
        <v>42727</v>
      </c>
      <c r="B8573" s="166">
        <v>2</v>
      </c>
      <c r="C8573" s="166">
        <v>100</v>
      </c>
      <c r="D8573" s="166">
        <v>10</v>
      </c>
      <c r="E8573" s="166">
        <v>55.43</v>
      </c>
      <c r="F8573" s="166">
        <v>10</v>
      </c>
      <c r="G8573" s="166">
        <v>18.45</v>
      </c>
      <c r="H8573" s="166">
        <v>10</v>
      </c>
      <c r="I8573" s="166">
        <v>51.35</v>
      </c>
      <c r="J8573" s="166">
        <v>56.99</v>
      </c>
      <c r="K8573" s="166">
        <v>67.819999999999993</v>
      </c>
      <c r="L8573" s="166">
        <v>70.36</v>
      </c>
      <c r="M8573" s="166">
        <v>39.14</v>
      </c>
      <c r="N8573" s="166">
        <v>10</v>
      </c>
      <c r="O8573" s="166">
        <v>10</v>
      </c>
      <c r="P8573" s="166">
        <v>79.040000000000006</v>
      </c>
      <c r="Q8573" s="166">
        <v>10</v>
      </c>
      <c r="R8573" s="166">
        <v>10</v>
      </c>
      <c r="S8573" s="166">
        <v>42.97</v>
      </c>
      <c r="T8573" s="166">
        <v>22.5</v>
      </c>
      <c r="U8573" s="166">
        <v>77.37</v>
      </c>
      <c r="V8573" s="166">
        <v>28.72</v>
      </c>
      <c r="W8573" s="166">
        <v>56.63</v>
      </c>
      <c r="X8573" s="166">
        <v>30.56</v>
      </c>
      <c r="Y8573" s="166">
        <v>10</v>
      </c>
      <c r="Z8573" s="166">
        <v>10</v>
      </c>
      <c r="AA8573" s="166">
        <v>14.85</v>
      </c>
      <c r="AB8573" s="166">
        <v>100</v>
      </c>
      <c r="AC8573" s="166">
        <v>71.48</v>
      </c>
      <c r="AD8573" s="166">
        <v>100</v>
      </c>
      <c r="AE8573" s="166">
        <v>89.32</v>
      </c>
      <c r="AF8573" s="166">
        <v>65.510000000000005</v>
      </c>
      <c r="AH8573" s="169">
        <v>1</v>
      </c>
      <c r="AI8573" s="169">
        <v>1</v>
      </c>
      <c r="AJ8573" s="169">
        <f t="shared" si="405"/>
        <v>0.40912000000000004</v>
      </c>
      <c r="AK8573" s="169">
        <f t="shared" si="405"/>
        <v>0.47653999999999996</v>
      </c>
      <c r="AL8573" s="166">
        <f t="shared" si="406"/>
        <v>0</v>
      </c>
      <c r="AM8573" s="170">
        <f t="shared" si="407"/>
        <v>12</v>
      </c>
    </row>
    <row r="8574" spans="1:39" x14ac:dyDescent="0.25">
      <c r="A8574" s="168">
        <v>42727</v>
      </c>
      <c r="B8574" s="166">
        <v>3</v>
      </c>
      <c r="C8574" s="166">
        <v>100</v>
      </c>
      <c r="D8574" s="166">
        <v>10</v>
      </c>
      <c r="E8574" s="166">
        <v>40.090000000000003</v>
      </c>
      <c r="F8574" s="166">
        <v>10</v>
      </c>
      <c r="G8574" s="166">
        <v>32.44</v>
      </c>
      <c r="H8574" s="166">
        <v>10</v>
      </c>
      <c r="I8574" s="166">
        <v>57.69</v>
      </c>
      <c r="J8574" s="166">
        <v>54.08</v>
      </c>
      <c r="K8574" s="166">
        <v>57.16</v>
      </c>
      <c r="L8574" s="166">
        <v>80.599999999999994</v>
      </c>
      <c r="M8574" s="166">
        <v>37.44</v>
      </c>
      <c r="N8574" s="166">
        <v>10</v>
      </c>
      <c r="O8574" s="166">
        <v>23.85</v>
      </c>
      <c r="P8574" s="166">
        <v>81.53</v>
      </c>
      <c r="Q8574" s="166">
        <v>10</v>
      </c>
      <c r="R8574" s="166">
        <v>24.87</v>
      </c>
      <c r="S8574" s="166">
        <v>21.19</v>
      </c>
      <c r="T8574" s="166">
        <v>17.16</v>
      </c>
      <c r="U8574" s="166">
        <v>70.260000000000005</v>
      </c>
      <c r="V8574" s="166">
        <v>21.5</v>
      </c>
      <c r="W8574" s="166">
        <v>51.81</v>
      </c>
      <c r="X8574" s="166">
        <v>16.97</v>
      </c>
      <c r="Y8574" s="166">
        <v>10</v>
      </c>
      <c r="Z8574" s="166">
        <v>10</v>
      </c>
      <c r="AA8574" s="166">
        <v>10</v>
      </c>
      <c r="AB8574" s="166">
        <v>77.010000000000005</v>
      </c>
      <c r="AC8574" s="166">
        <v>65.760000000000005</v>
      </c>
      <c r="AD8574" s="166">
        <v>100</v>
      </c>
      <c r="AE8574" s="166">
        <v>67.37</v>
      </c>
      <c r="AF8574" s="166">
        <v>68.459999999999994</v>
      </c>
      <c r="AH8574" s="169">
        <v>1</v>
      </c>
      <c r="AI8574" s="169">
        <v>1</v>
      </c>
      <c r="AJ8574" s="169">
        <f t="shared" si="405"/>
        <v>0.39478666666666667</v>
      </c>
      <c r="AK8574" s="169">
        <f t="shared" si="405"/>
        <v>0.43670666666666669</v>
      </c>
      <c r="AL8574" s="166">
        <f t="shared" si="406"/>
        <v>0</v>
      </c>
      <c r="AM8574" s="170">
        <f t="shared" si="407"/>
        <v>12</v>
      </c>
    </row>
    <row r="8575" spans="1:39" x14ac:dyDescent="0.25">
      <c r="A8575" s="168">
        <v>42727</v>
      </c>
      <c r="B8575" s="166">
        <v>4</v>
      </c>
      <c r="C8575" s="166">
        <v>100</v>
      </c>
      <c r="D8575" s="166">
        <v>10</v>
      </c>
      <c r="E8575" s="166">
        <v>37.909999999999997</v>
      </c>
      <c r="F8575" s="166">
        <v>10</v>
      </c>
      <c r="G8575" s="166">
        <v>47.18</v>
      </c>
      <c r="H8575" s="166">
        <v>10</v>
      </c>
      <c r="I8575" s="166">
        <v>43.85</v>
      </c>
      <c r="J8575" s="166">
        <v>64.02</v>
      </c>
      <c r="K8575" s="166">
        <v>45.51</v>
      </c>
      <c r="L8575" s="166">
        <v>100</v>
      </c>
      <c r="M8575" s="166">
        <v>22.1</v>
      </c>
      <c r="N8575" s="166">
        <v>10</v>
      </c>
      <c r="O8575" s="166">
        <v>26.24</v>
      </c>
      <c r="P8575" s="166">
        <v>51.72</v>
      </c>
      <c r="Q8575" s="166">
        <v>10</v>
      </c>
      <c r="R8575" s="166">
        <v>30.54</v>
      </c>
      <c r="S8575" s="166">
        <v>11.44</v>
      </c>
      <c r="T8575" s="166">
        <v>10.06</v>
      </c>
      <c r="U8575" s="166">
        <v>65.58</v>
      </c>
      <c r="V8575" s="166">
        <v>29.63</v>
      </c>
      <c r="W8575" s="166">
        <v>62.08</v>
      </c>
      <c r="X8575" s="166">
        <v>20.56</v>
      </c>
      <c r="Y8575" s="166">
        <v>10</v>
      </c>
      <c r="Z8575" s="166">
        <v>10</v>
      </c>
      <c r="AA8575" s="166">
        <v>10</v>
      </c>
      <c r="AB8575" s="166">
        <v>63.81</v>
      </c>
      <c r="AC8575" s="166">
        <v>58.85</v>
      </c>
      <c r="AD8575" s="166">
        <v>100</v>
      </c>
      <c r="AE8575" s="166">
        <v>55.55</v>
      </c>
      <c r="AF8575" s="166">
        <v>70.459999999999994</v>
      </c>
      <c r="AH8575" s="169">
        <v>1</v>
      </c>
      <c r="AI8575" s="169">
        <v>1</v>
      </c>
      <c r="AJ8575" s="169">
        <f t="shared" si="405"/>
        <v>0.39386666666666664</v>
      </c>
      <c r="AK8575" s="169">
        <f t="shared" si="405"/>
        <v>0.40419333333333335</v>
      </c>
      <c r="AL8575" s="166">
        <f t="shared" si="406"/>
        <v>0</v>
      </c>
      <c r="AM8575" s="170">
        <f t="shared" si="407"/>
        <v>12</v>
      </c>
    </row>
    <row r="8576" spans="1:39" x14ac:dyDescent="0.25">
      <c r="A8576" s="168">
        <v>42727</v>
      </c>
      <c r="B8576" s="166">
        <v>5</v>
      </c>
      <c r="C8576" s="166">
        <v>100</v>
      </c>
      <c r="D8576" s="166">
        <v>24.09</v>
      </c>
      <c r="E8576" s="166">
        <v>50.15</v>
      </c>
      <c r="F8576" s="166">
        <v>10</v>
      </c>
      <c r="G8576" s="166">
        <v>43.2</v>
      </c>
      <c r="H8576" s="166">
        <v>10</v>
      </c>
      <c r="I8576" s="166">
        <v>25.9</v>
      </c>
      <c r="J8576" s="166">
        <v>71.58</v>
      </c>
      <c r="K8576" s="166">
        <v>37.76</v>
      </c>
      <c r="L8576" s="166">
        <v>72.77</v>
      </c>
      <c r="M8576" s="166">
        <v>50.85</v>
      </c>
      <c r="N8576" s="166">
        <v>10</v>
      </c>
      <c r="O8576" s="166">
        <v>23.72</v>
      </c>
      <c r="P8576" s="166">
        <v>43.82</v>
      </c>
      <c r="Q8576" s="166">
        <v>10</v>
      </c>
      <c r="R8576" s="166">
        <v>35.380000000000003</v>
      </c>
      <c r="S8576" s="166">
        <v>13.7</v>
      </c>
      <c r="T8576" s="166">
        <v>10</v>
      </c>
      <c r="U8576" s="166">
        <v>42.27</v>
      </c>
      <c r="V8576" s="166">
        <v>35.83</v>
      </c>
      <c r="W8576" s="166">
        <v>63.86</v>
      </c>
      <c r="X8576" s="166">
        <v>40.71</v>
      </c>
      <c r="Y8576" s="166">
        <v>10</v>
      </c>
      <c r="Z8576" s="166">
        <v>10</v>
      </c>
      <c r="AA8576" s="166">
        <v>22.62</v>
      </c>
      <c r="AB8576" s="166">
        <v>35.950000000000003</v>
      </c>
      <c r="AC8576" s="166">
        <v>64.67</v>
      </c>
      <c r="AD8576" s="166">
        <v>100</v>
      </c>
      <c r="AE8576" s="166">
        <v>78.209999999999994</v>
      </c>
      <c r="AF8576" s="166">
        <v>82.98</v>
      </c>
      <c r="AH8576" s="169">
        <v>1</v>
      </c>
      <c r="AI8576" s="169">
        <v>1</v>
      </c>
      <c r="AJ8576" s="169">
        <f t="shared" si="405"/>
        <v>0.39540666666666657</v>
      </c>
      <c r="AK8576" s="169">
        <f t="shared" si="405"/>
        <v>0.42460666666666674</v>
      </c>
      <c r="AL8576" s="166">
        <f t="shared" si="406"/>
        <v>0</v>
      </c>
      <c r="AM8576" s="170">
        <f t="shared" si="407"/>
        <v>12</v>
      </c>
    </row>
    <row r="8577" spans="1:39" x14ac:dyDescent="0.25">
      <c r="A8577" s="168">
        <v>42727</v>
      </c>
      <c r="B8577" s="166">
        <v>6</v>
      </c>
      <c r="C8577" s="166">
        <v>86.52</v>
      </c>
      <c r="D8577" s="166">
        <v>20.22</v>
      </c>
      <c r="E8577" s="166">
        <v>31.6</v>
      </c>
      <c r="F8577" s="166">
        <v>10</v>
      </c>
      <c r="G8577" s="166">
        <v>33.909999999999997</v>
      </c>
      <c r="H8577" s="166">
        <v>10</v>
      </c>
      <c r="I8577" s="166">
        <v>28.3</v>
      </c>
      <c r="J8577" s="166">
        <v>69.3</v>
      </c>
      <c r="K8577" s="166">
        <v>16.170000000000002</v>
      </c>
      <c r="L8577" s="166">
        <v>69.19</v>
      </c>
      <c r="M8577" s="166">
        <v>46.1</v>
      </c>
      <c r="N8577" s="166">
        <v>10</v>
      </c>
      <c r="O8577" s="166">
        <v>28.44</v>
      </c>
      <c r="P8577" s="166">
        <v>33.4</v>
      </c>
      <c r="Q8577" s="166">
        <v>10</v>
      </c>
      <c r="R8577" s="166">
        <v>16.37</v>
      </c>
      <c r="S8577" s="166">
        <v>16.12</v>
      </c>
      <c r="T8577" s="166">
        <v>10</v>
      </c>
      <c r="U8577" s="166">
        <v>27.36</v>
      </c>
      <c r="V8577" s="166">
        <v>36.43</v>
      </c>
      <c r="W8577" s="166">
        <v>65.67</v>
      </c>
      <c r="X8577" s="166">
        <v>46.64</v>
      </c>
      <c r="Y8577" s="166">
        <v>10</v>
      </c>
      <c r="Z8577" s="166">
        <v>10</v>
      </c>
      <c r="AA8577" s="166">
        <v>24.4</v>
      </c>
      <c r="AB8577" s="166">
        <v>44.92</v>
      </c>
      <c r="AC8577" s="166">
        <v>61.99</v>
      </c>
      <c r="AD8577" s="166">
        <v>100</v>
      </c>
      <c r="AE8577" s="166">
        <v>89.44</v>
      </c>
      <c r="AF8577" s="166">
        <v>66.88</v>
      </c>
      <c r="AH8577" s="169">
        <v>1</v>
      </c>
      <c r="AI8577" s="169">
        <v>1</v>
      </c>
      <c r="AJ8577" s="169">
        <f t="shared" si="405"/>
        <v>0.36889999999999995</v>
      </c>
      <c r="AK8577" s="169">
        <f t="shared" si="405"/>
        <v>0.38401333333333332</v>
      </c>
      <c r="AL8577" s="166">
        <f t="shared" si="406"/>
        <v>1</v>
      </c>
      <c r="AM8577" s="170">
        <f t="shared" si="407"/>
        <v>12</v>
      </c>
    </row>
    <row r="8578" spans="1:39" x14ac:dyDescent="0.25">
      <c r="A8578" s="168">
        <v>42727</v>
      </c>
      <c r="B8578" s="166">
        <v>7</v>
      </c>
      <c r="C8578" s="166">
        <v>82.83</v>
      </c>
      <c r="D8578" s="166">
        <v>10</v>
      </c>
      <c r="E8578" s="166">
        <v>36.520000000000003</v>
      </c>
      <c r="F8578" s="166">
        <v>10</v>
      </c>
      <c r="G8578" s="166">
        <v>45.87</v>
      </c>
      <c r="H8578" s="166">
        <v>10</v>
      </c>
      <c r="I8578" s="166">
        <v>38.01</v>
      </c>
      <c r="J8578" s="166">
        <v>79.58</v>
      </c>
      <c r="K8578" s="166">
        <v>27.52</v>
      </c>
      <c r="L8578" s="166">
        <v>100</v>
      </c>
      <c r="M8578" s="166">
        <v>45.03</v>
      </c>
      <c r="N8578" s="166">
        <v>10</v>
      </c>
      <c r="O8578" s="166">
        <v>44.38</v>
      </c>
      <c r="P8578" s="166">
        <v>41.44</v>
      </c>
      <c r="Q8578" s="166">
        <v>10</v>
      </c>
      <c r="R8578" s="166">
        <v>10</v>
      </c>
      <c r="S8578" s="166">
        <v>10</v>
      </c>
      <c r="T8578" s="166">
        <v>10</v>
      </c>
      <c r="U8578" s="166">
        <v>17.75</v>
      </c>
      <c r="V8578" s="166">
        <v>46.1</v>
      </c>
      <c r="W8578" s="166">
        <v>88.66</v>
      </c>
      <c r="X8578" s="166">
        <v>73.180000000000007</v>
      </c>
      <c r="Y8578" s="166">
        <v>10</v>
      </c>
      <c r="Z8578" s="166">
        <v>10</v>
      </c>
      <c r="AA8578" s="166">
        <v>15.41</v>
      </c>
      <c r="AB8578" s="166">
        <v>61.84</v>
      </c>
      <c r="AC8578" s="166">
        <v>76.650000000000006</v>
      </c>
      <c r="AD8578" s="166">
        <v>100</v>
      </c>
      <c r="AE8578" s="166">
        <v>100</v>
      </c>
      <c r="AF8578" s="166">
        <v>66.400000000000006</v>
      </c>
      <c r="AH8578" s="169">
        <v>1</v>
      </c>
      <c r="AI8578" s="169">
        <v>1</v>
      </c>
      <c r="AJ8578" s="169">
        <f t="shared" si="405"/>
        <v>0.42569333333333331</v>
      </c>
      <c r="AK8578" s="169">
        <f t="shared" si="405"/>
        <v>0.43241999999999997</v>
      </c>
      <c r="AL8578" s="166">
        <f t="shared" si="406"/>
        <v>1</v>
      </c>
      <c r="AM8578" s="170">
        <f t="shared" si="407"/>
        <v>12</v>
      </c>
    </row>
    <row r="8579" spans="1:39" x14ac:dyDescent="0.25">
      <c r="A8579" s="168">
        <v>42727</v>
      </c>
      <c r="B8579" s="166">
        <v>8</v>
      </c>
      <c r="C8579" s="166">
        <v>89.95</v>
      </c>
      <c r="D8579" s="166">
        <v>10</v>
      </c>
      <c r="E8579" s="166">
        <v>35.96</v>
      </c>
      <c r="F8579" s="166">
        <v>10</v>
      </c>
      <c r="G8579" s="166">
        <v>58.15</v>
      </c>
      <c r="H8579" s="166">
        <v>10</v>
      </c>
      <c r="I8579" s="166">
        <v>41.62</v>
      </c>
      <c r="J8579" s="166">
        <v>86.7</v>
      </c>
      <c r="K8579" s="166">
        <v>31.41</v>
      </c>
      <c r="L8579" s="166">
        <v>100</v>
      </c>
      <c r="M8579" s="166">
        <v>27.73</v>
      </c>
      <c r="N8579" s="166">
        <v>17.920000000000002</v>
      </c>
      <c r="O8579" s="166">
        <v>53.44</v>
      </c>
      <c r="P8579" s="166">
        <v>51.05</v>
      </c>
      <c r="Q8579" s="166">
        <v>10</v>
      </c>
      <c r="R8579" s="166">
        <v>10</v>
      </c>
      <c r="S8579" s="166">
        <v>10</v>
      </c>
      <c r="T8579" s="166">
        <v>10</v>
      </c>
      <c r="U8579" s="166">
        <v>14.21</v>
      </c>
      <c r="V8579" s="166">
        <v>41.01</v>
      </c>
      <c r="W8579" s="166">
        <v>100</v>
      </c>
      <c r="X8579" s="166">
        <v>87.56</v>
      </c>
      <c r="Y8579" s="166">
        <v>10</v>
      </c>
      <c r="Z8579" s="166">
        <v>19.809999999999999</v>
      </c>
      <c r="AA8579" s="166">
        <v>10.44</v>
      </c>
      <c r="AB8579" s="166">
        <v>84.72</v>
      </c>
      <c r="AC8579" s="166">
        <v>87.04</v>
      </c>
      <c r="AD8579" s="166">
        <v>100</v>
      </c>
      <c r="AE8579" s="166">
        <v>81.55</v>
      </c>
      <c r="AF8579" s="166">
        <v>58.96</v>
      </c>
      <c r="AH8579" s="169">
        <v>0.93799999999999994</v>
      </c>
      <c r="AI8579" s="169">
        <v>0.97299999999999998</v>
      </c>
      <c r="AJ8579" s="169">
        <f t="shared" si="405"/>
        <v>0.46515333333333336</v>
      </c>
      <c r="AK8579" s="169">
        <f t="shared" si="405"/>
        <v>0.441</v>
      </c>
      <c r="AL8579" s="166">
        <f t="shared" si="406"/>
        <v>1</v>
      </c>
      <c r="AM8579" s="170">
        <f t="shared" si="407"/>
        <v>12</v>
      </c>
    </row>
    <row r="8580" spans="1:39" x14ac:dyDescent="0.25">
      <c r="A8580" s="168">
        <v>42727</v>
      </c>
      <c r="B8580" s="166">
        <v>9</v>
      </c>
      <c r="C8580" s="166">
        <v>100</v>
      </c>
      <c r="D8580" s="166">
        <v>10</v>
      </c>
      <c r="E8580" s="166">
        <v>32.08</v>
      </c>
      <c r="F8580" s="166">
        <v>10</v>
      </c>
      <c r="G8580" s="166">
        <v>71.58</v>
      </c>
      <c r="H8580" s="166">
        <v>10</v>
      </c>
      <c r="I8580" s="166">
        <v>37.299999999999997</v>
      </c>
      <c r="J8580" s="166">
        <v>70.73</v>
      </c>
      <c r="K8580" s="166">
        <v>38.35</v>
      </c>
      <c r="L8580" s="166">
        <v>100</v>
      </c>
      <c r="M8580" s="166">
        <v>14.73</v>
      </c>
      <c r="N8580" s="166">
        <v>20.399999999999999</v>
      </c>
      <c r="O8580" s="166">
        <v>45.04</v>
      </c>
      <c r="P8580" s="166">
        <v>78.290000000000006</v>
      </c>
      <c r="Q8580" s="166">
        <v>10</v>
      </c>
      <c r="R8580" s="166">
        <v>10</v>
      </c>
      <c r="S8580" s="166">
        <v>12.64</v>
      </c>
      <c r="T8580" s="166">
        <v>10</v>
      </c>
      <c r="U8580" s="166">
        <v>25.71</v>
      </c>
      <c r="V8580" s="166">
        <v>60.05</v>
      </c>
      <c r="W8580" s="166">
        <v>69.790000000000006</v>
      </c>
      <c r="X8580" s="166">
        <v>100</v>
      </c>
      <c r="Y8580" s="166">
        <v>10</v>
      </c>
      <c r="Z8580" s="166">
        <v>10</v>
      </c>
      <c r="AA8580" s="166">
        <v>10</v>
      </c>
      <c r="AB8580" s="166">
        <v>100</v>
      </c>
      <c r="AC8580" s="166">
        <v>82.39</v>
      </c>
      <c r="AD8580" s="166">
        <v>100</v>
      </c>
      <c r="AE8580" s="166">
        <v>53.47</v>
      </c>
      <c r="AF8580" s="166">
        <v>62.69</v>
      </c>
      <c r="AH8580" s="169">
        <v>0.70099999999999996</v>
      </c>
      <c r="AI8580" s="169">
        <v>0.746</v>
      </c>
      <c r="AJ8580" s="169">
        <f t="shared" ref="AJ8580:AK8643" si="408">AVERAGEIF($C$1:$AF$1,AJ$2,$C8580:$AF8580)/100</f>
        <v>0.50144000000000011</v>
      </c>
      <c r="AK8580" s="169">
        <f t="shared" si="408"/>
        <v>0.40871999999999997</v>
      </c>
      <c r="AL8580" s="166">
        <f t="shared" ref="AL8580:AL8643" si="409">IF(AND(B8580&gt;=6,B8580&lt;23),1,0)</f>
        <v>1</v>
      </c>
      <c r="AM8580" s="170">
        <f t="shared" ref="AM8580:AM8643" si="410">MONTH(A8580)</f>
        <v>12</v>
      </c>
    </row>
    <row r="8581" spans="1:39" x14ac:dyDescent="0.25">
      <c r="A8581" s="168">
        <v>42727</v>
      </c>
      <c r="B8581" s="166">
        <v>10</v>
      </c>
      <c r="C8581" s="166">
        <v>71.52</v>
      </c>
      <c r="D8581" s="166">
        <v>10</v>
      </c>
      <c r="E8581" s="166">
        <v>37.49</v>
      </c>
      <c r="F8581" s="166">
        <v>10</v>
      </c>
      <c r="G8581" s="166">
        <v>62.58</v>
      </c>
      <c r="H8581" s="166">
        <v>10</v>
      </c>
      <c r="I8581" s="166">
        <v>69.069999999999993</v>
      </c>
      <c r="J8581" s="166">
        <v>85.27</v>
      </c>
      <c r="K8581" s="166">
        <v>51.09</v>
      </c>
      <c r="L8581" s="166">
        <v>100</v>
      </c>
      <c r="M8581" s="166">
        <v>28.26</v>
      </c>
      <c r="N8581" s="166">
        <v>13.12</v>
      </c>
      <c r="O8581" s="166">
        <v>16.579999999999998</v>
      </c>
      <c r="P8581" s="166">
        <v>81.599999999999994</v>
      </c>
      <c r="Q8581" s="166">
        <v>10</v>
      </c>
      <c r="R8581" s="166">
        <v>12.82</v>
      </c>
      <c r="S8581" s="166">
        <v>34.83</v>
      </c>
      <c r="T8581" s="166">
        <v>12.87</v>
      </c>
      <c r="U8581" s="166">
        <v>34.880000000000003</v>
      </c>
      <c r="V8581" s="166">
        <v>76.83</v>
      </c>
      <c r="W8581" s="166">
        <v>63.14</v>
      </c>
      <c r="X8581" s="166">
        <v>84.52</v>
      </c>
      <c r="Y8581" s="166">
        <v>10</v>
      </c>
      <c r="Z8581" s="166">
        <v>10</v>
      </c>
      <c r="AA8581" s="166">
        <v>10</v>
      </c>
      <c r="AB8581" s="166">
        <v>100</v>
      </c>
      <c r="AC8581" s="166">
        <v>66.77</v>
      </c>
      <c r="AD8581" s="166">
        <v>100</v>
      </c>
      <c r="AE8581" s="166">
        <v>51.42</v>
      </c>
      <c r="AF8581" s="166">
        <v>63.84</v>
      </c>
      <c r="AH8581" s="169">
        <v>0.72699999999999998</v>
      </c>
      <c r="AI8581" s="169">
        <v>0.73799999999999999</v>
      </c>
      <c r="AJ8581" s="169">
        <f t="shared" si="408"/>
        <v>0.51391333333333333</v>
      </c>
      <c r="AK8581" s="169">
        <f t="shared" si="408"/>
        <v>0.41175333333333325</v>
      </c>
      <c r="AL8581" s="166">
        <f t="shared" si="409"/>
        <v>1</v>
      </c>
      <c r="AM8581" s="170">
        <f t="shared" si="410"/>
        <v>12</v>
      </c>
    </row>
    <row r="8582" spans="1:39" x14ac:dyDescent="0.25">
      <c r="A8582" s="168">
        <v>42727</v>
      </c>
      <c r="B8582" s="166">
        <v>11</v>
      </c>
      <c r="C8582" s="166">
        <v>58.61</v>
      </c>
      <c r="D8582" s="166">
        <v>10</v>
      </c>
      <c r="E8582" s="166">
        <v>36.700000000000003</v>
      </c>
      <c r="F8582" s="166">
        <v>10</v>
      </c>
      <c r="G8582" s="166">
        <v>59.45</v>
      </c>
      <c r="H8582" s="166">
        <v>14.37</v>
      </c>
      <c r="I8582" s="166">
        <v>87.01</v>
      </c>
      <c r="J8582" s="166">
        <v>88.51</v>
      </c>
      <c r="K8582" s="166">
        <v>36.950000000000003</v>
      </c>
      <c r="L8582" s="166">
        <v>100</v>
      </c>
      <c r="M8582" s="166">
        <v>15.53</v>
      </c>
      <c r="N8582" s="166">
        <v>10</v>
      </c>
      <c r="O8582" s="166">
        <v>17.8</v>
      </c>
      <c r="P8582" s="166">
        <v>100</v>
      </c>
      <c r="Q8582" s="166">
        <v>10</v>
      </c>
      <c r="R8582" s="166">
        <v>30.43</v>
      </c>
      <c r="S8582" s="166">
        <v>44.8</v>
      </c>
      <c r="T8582" s="166">
        <v>13.8</v>
      </c>
      <c r="U8582" s="166">
        <v>34.71</v>
      </c>
      <c r="V8582" s="166">
        <v>62.2</v>
      </c>
      <c r="W8582" s="166">
        <v>48.06</v>
      </c>
      <c r="X8582" s="166">
        <v>85.87</v>
      </c>
      <c r="Y8582" s="166">
        <v>10</v>
      </c>
      <c r="Z8582" s="166">
        <v>17.09</v>
      </c>
      <c r="AA8582" s="166">
        <v>10</v>
      </c>
      <c r="AB8582" s="166">
        <v>100</v>
      </c>
      <c r="AC8582" s="166">
        <v>57.19</v>
      </c>
      <c r="AD8582" s="166">
        <v>83.33</v>
      </c>
      <c r="AE8582" s="166">
        <v>58.63</v>
      </c>
      <c r="AF8582" s="166">
        <v>84.09</v>
      </c>
      <c r="AH8582" s="169">
        <v>0.71700000000000008</v>
      </c>
      <c r="AI8582" s="169">
        <v>0.71799999999999997</v>
      </c>
      <c r="AJ8582" s="169">
        <f t="shared" si="408"/>
        <v>0.53979333333333346</v>
      </c>
      <c r="AK8582" s="169">
        <f t="shared" si="408"/>
        <v>0.39029333333333327</v>
      </c>
      <c r="AL8582" s="166">
        <f t="shared" si="409"/>
        <v>1</v>
      </c>
      <c r="AM8582" s="170">
        <f t="shared" si="410"/>
        <v>12</v>
      </c>
    </row>
    <row r="8583" spans="1:39" x14ac:dyDescent="0.25">
      <c r="A8583" s="168">
        <v>42727</v>
      </c>
      <c r="B8583" s="166">
        <v>12</v>
      </c>
      <c r="C8583" s="166">
        <v>44.34</v>
      </c>
      <c r="D8583" s="166">
        <v>25.6</v>
      </c>
      <c r="E8583" s="166">
        <v>52.3</v>
      </c>
      <c r="F8583" s="166">
        <v>10</v>
      </c>
      <c r="G8583" s="166">
        <v>43.95</v>
      </c>
      <c r="H8583" s="166">
        <v>15.56</v>
      </c>
      <c r="I8583" s="166">
        <v>79.819999999999993</v>
      </c>
      <c r="J8583" s="166">
        <v>100</v>
      </c>
      <c r="K8583" s="166">
        <v>25.76</v>
      </c>
      <c r="L8583" s="166">
        <v>100</v>
      </c>
      <c r="M8583" s="166">
        <v>22.59</v>
      </c>
      <c r="N8583" s="166">
        <v>10</v>
      </c>
      <c r="O8583" s="166">
        <v>35.380000000000003</v>
      </c>
      <c r="P8583" s="166">
        <v>100</v>
      </c>
      <c r="Q8583" s="166">
        <v>10</v>
      </c>
      <c r="R8583" s="166">
        <v>40.409999999999997</v>
      </c>
      <c r="S8583" s="166">
        <v>53.91</v>
      </c>
      <c r="T8583" s="166">
        <v>10</v>
      </c>
      <c r="U8583" s="166">
        <v>30.26</v>
      </c>
      <c r="V8583" s="166">
        <v>54.66</v>
      </c>
      <c r="W8583" s="166">
        <v>44.05</v>
      </c>
      <c r="X8583" s="166">
        <v>100</v>
      </c>
      <c r="Y8583" s="166">
        <v>10</v>
      </c>
      <c r="Z8583" s="166">
        <v>22.61</v>
      </c>
      <c r="AA8583" s="166">
        <v>10</v>
      </c>
      <c r="AB8583" s="166">
        <v>100</v>
      </c>
      <c r="AC8583" s="166">
        <v>58.33</v>
      </c>
      <c r="AD8583" s="166">
        <v>84.44</v>
      </c>
      <c r="AE8583" s="166">
        <v>74.56</v>
      </c>
      <c r="AF8583" s="166">
        <v>100</v>
      </c>
      <c r="AH8583" s="169">
        <v>0.76</v>
      </c>
      <c r="AI8583" s="169">
        <v>0.7609999999999999</v>
      </c>
      <c r="AJ8583" s="169">
        <f t="shared" si="408"/>
        <v>0.58218666666666663</v>
      </c>
      <c r="AK8583" s="169">
        <f t="shared" si="408"/>
        <v>0.39683333333333332</v>
      </c>
      <c r="AL8583" s="166">
        <f t="shared" si="409"/>
        <v>1</v>
      </c>
      <c r="AM8583" s="170">
        <f t="shared" si="410"/>
        <v>12</v>
      </c>
    </row>
    <row r="8584" spans="1:39" x14ac:dyDescent="0.25">
      <c r="A8584" s="168">
        <v>42727</v>
      </c>
      <c r="B8584" s="166">
        <v>13</v>
      </c>
      <c r="C8584" s="166">
        <v>21.63</v>
      </c>
      <c r="D8584" s="166">
        <v>20.11</v>
      </c>
      <c r="E8584" s="166">
        <v>45.78</v>
      </c>
      <c r="F8584" s="166">
        <v>10</v>
      </c>
      <c r="G8584" s="166">
        <v>38.130000000000003</v>
      </c>
      <c r="H8584" s="166">
        <v>23.31</v>
      </c>
      <c r="I8584" s="166">
        <v>63.89</v>
      </c>
      <c r="J8584" s="166">
        <v>100</v>
      </c>
      <c r="K8584" s="166">
        <v>38.869999999999997</v>
      </c>
      <c r="L8584" s="166">
        <v>100</v>
      </c>
      <c r="M8584" s="166">
        <v>21.27</v>
      </c>
      <c r="N8584" s="166">
        <v>32.31</v>
      </c>
      <c r="O8584" s="166">
        <v>28.18</v>
      </c>
      <c r="P8584" s="166">
        <v>100</v>
      </c>
      <c r="Q8584" s="166">
        <v>10</v>
      </c>
      <c r="R8584" s="166">
        <v>45.29</v>
      </c>
      <c r="S8584" s="166">
        <v>52.87</v>
      </c>
      <c r="T8584" s="166">
        <v>10</v>
      </c>
      <c r="U8584" s="166">
        <v>48.21</v>
      </c>
      <c r="V8584" s="166">
        <v>27.69</v>
      </c>
      <c r="W8584" s="166">
        <v>52.06</v>
      </c>
      <c r="X8584" s="166">
        <v>100</v>
      </c>
      <c r="Y8584" s="166">
        <v>10</v>
      </c>
      <c r="Z8584" s="166">
        <v>12.53</v>
      </c>
      <c r="AA8584" s="166">
        <v>10</v>
      </c>
      <c r="AB8584" s="166">
        <v>100</v>
      </c>
      <c r="AC8584" s="166">
        <v>50.16</v>
      </c>
      <c r="AD8584" s="166">
        <v>100</v>
      </c>
      <c r="AE8584" s="166">
        <v>68.97</v>
      </c>
      <c r="AF8584" s="166">
        <v>61.89</v>
      </c>
      <c r="AH8584" s="169">
        <v>0.77200000000000002</v>
      </c>
      <c r="AI8584" s="169">
        <v>0.78099999999999992</v>
      </c>
      <c r="AJ8584" s="169">
        <f t="shared" si="408"/>
        <v>0.56208666666666662</v>
      </c>
      <c r="AK8584" s="169">
        <f t="shared" si="408"/>
        <v>0.37334666666666666</v>
      </c>
      <c r="AL8584" s="166">
        <f t="shared" si="409"/>
        <v>1</v>
      </c>
      <c r="AM8584" s="170">
        <f t="shared" si="410"/>
        <v>12</v>
      </c>
    </row>
    <row r="8585" spans="1:39" x14ac:dyDescent="0.25">
      <c r="A8585" s="168">
        <v>42727</v>
      </c>
      <c r="B8585" s="166">
        <v>14</v>
      </c>
      <c r="C8585" s="166">
        <v>28.42</v>
      </c>
      <c r="D8585" s="166">
        <v>33.94</v>
      </c>
      <c r="E8585" s="166">
        <v>42.2</v>
      </c>
      <c r="F8585" s="166">
        <v>10</v>
      </c>
      <c r="G8585" s="166">
        <v>51.55</v>
      </c>
      <c r="H8585" s="166">
        <v>43.03</v>
      </c>
      <c r="I8585" s="166">
        <v>49.88</v>
      </c>
      <c r="J8585" s="166">
        <v>100</v>
      </c>
      <c r="K8585" s="166">
        <v>23.06</v>
      </c>
      <c r="L8585" s="166">
        <v>100</v>
      </c>
      <c r="M8585" s="166">
        <v>35.270000000000003</v>
      </c>
      <c r="N8585" s="166">
        <v>71.900000000000006</v>
      </c>
      <c r="O8585" s="166">
        <v>12.95</v>
      </c>
      <c r="P8585" s="166">
        <v>85.19</v>
      </c>
      <c r="Q8585" s="166">
        <v>10</v>
      </c>
      <c r="R8585" s="166">
        <v>65.25</v>
      </c>
      <c r="S8585" s="166">
        <v>32.43</v>
      </c>
      <c r="T8585" s="166">
        <v>10</v>
      </c>
      <c r="U8585" s="166">
        <v>55.25</v>
      </c>
      <c r="V8585" s="166">
        <v>30.13</v>
      </c>
      <c r="W8585" s="166">
        <v>57.67</v>
      </c>
      <c r="X8585" s="166">
        <v>100</v>
      </c>
      <c r="Y8585" s="166">
        <v>11.22</v>
      </c>
      <c r="Z8585" s="166">
        <v>10.48</v>
      </c>
      <c r="AA8585" s="166">
        <v>10</v>
      </c>
      <c r="AB8585" s="166">
        <v>100</v>
      </c>
      <c r="AC8585" s="166">
        <v>57.39</v>
      </c>
      <c r="AD8585" s="166">
        <v>100</v>
      </c>
      <c r="AE8585" s="166">
        <v>79.42</v>
      </c>
      <c r="AF8585" s="166">
        <v>67.540000000000006</v>
      </c>
      <c r="AH8585" s="169">
        <v>0.83</v>
      </c>
      <c r="AI8585" s="169">
        <v>0.84900000000000009</v>
      </c>
      <c r="AJ8585" s="169">
        <f t="shared" si="408"/>
        <v>0.61830666666666656</v>
      </c>
      <c r="AK8585" s="169">
        <f t="shared" si="408"/>
        <v>0.37114000000000003</v>
      </c>
      <c r="AL8585" s="166">
        <f t="shared" si="409"/>
        <v>1</v>
      </c>
      <c r="AM8585" s="170">
        <f t="shared" si="410"/>
        <v>12</v>
      </c>
    </row>
    <row r="8586" spans="1:39" x14ac:dyDescent="0.25">
      <c r="A8586" s="168">
        <v>42727</v>
      </c>
      <c r="B8586" s="166">
        <v>15</v>
      </c>
      <c r="C8586" s="166">
        <v>14.01</v>
      </c>
      <c r="D8586" s="166">
        <v>33.35</v>
      </c>
      <c r="E8586" s="166">
        <v>18.68</v>
      </c>
      <c r="F8586" s="166">
        <v>10</v>
      </c>
      <c r="G8586" s="166">
        <v>50.71</v>
      </c>
      <c r="H8586" s="166">
        <v>32.04</v>
      </c>
      <c r="I8586" s="166">
        <v>65.09</v>
      </c>
      <c r="J8586" s="166">
        <v>80.849999999999994</v>
      </c>
      <c r="K8586" s="166">
        <v>13.75</v>
      </c>
      <c r="L8586" s="166">
        <v>100</v>
      </c>
      <c r="M8586" s="166">
        <v>28.42</v>
      </c>
      <c r="N8586" s="166">
        <v>70.510000000000005</v>
      </c>
      <c r="O8586" s="166">
        <v>10.59</v>
      </c>
      <c r="P8586" s="166">
        <v>66.05</v>
      </c>
      <c r="Q8586" s="166">
        <v>10</v>
      </c>
      <c r="R8586" s="166">
        <v>69.48</v>
      </c>
      <c r="S8586" s="166">
        <v>37.53</v>
      </c>
      <c r="T8586" s="166">
        <v>10.6</v>
      </c>
      <c r="U8586" s="166">
        <v>55.84</v>
      </c>
      <c r="V8586" s="166">
        <v>36.29</v>
      </c>
      <c r="W8586" s="166">
        <v>49.03</v>
      </c>
      <c r="X8586" s="166">
        <v>100</v>
      </c>
      <c r="Y8586" s="166">
        <v>10</v>
      </c>
      <c r="Z8586" s="166">
        <v>10</v>
      </c>
      <c r="AA8586" s="166">
        <v>10</v>
      </c>
      <c r="AB8586" s="166">
        <v>100</v>
      </c>
      <c r="AC8586" s="166">
        <v>59.71</v>
      </c>
      <c r="AD8586" s="166">
        <v>100</v>
      </c>
      <c r="AE8586" s="166">
        <v>83.71</v>
      </c>
      <c r="AF8586" s="166">
        <v>73.95</v>
      </c>
      <c r="AH8586" s="169">
        <v>0.93799999999999994</v>
      </c>
      <c r="AI8586" s="169">
        <v>0.97900000000000009</v>
      </c>
      <c r="AJ8586" s="169">
        <f t="shared" si="408"/>
        <v>0.59541333333333346</v>
      </c>
      <c r="AK8586" s="169">
        <f t="shared" si="408"/>
        <v>0.34471333333333326</v>
      </c>
      <c r="AL8586" s="166">
        <f t="shared" si="409"/>
        <v>1</v>
      </c>
      <c r="AM8586" s="170">
        <f t="shared" si="410"/>
        <v>12</v>
      </c>
    </row>
    <row r="8587" spans="1:39" x14ac:dyDescent="0.25">
      <c r="A8587" s="168">
        <v>42727</v>
      </c>
      <c r="B8587" s="166">
        <v>16</v>
      </c>
      <c r="C8587" s="166">
        <v>10</v>
      </c>
      <c r="D8587" s="166">
        <v>28.49</v>
      </c>
      <c r="E8587" s="166">
        <v>13.79</v>
      </c>
      <c r="F8587" s="166">
        <v>10</v>
      </c>
      <c r="G8587" s="166">
        <v>37.729999999999997</v>
      </c>
      <c r="H8587" s="166">
        <v>24.95</v>
      </c>
      <c r="I8587" s="166">
        <v>77.75</v>
      </c>
      <c r="J8587" s="166">
        <v>73.38</v>
      </c>
      <c r="K8587" s="166">
        <v>15.38</v>
      </c>
      <c r="L8587" s="166">
        <v>100</v>
      </c>
      <c r="M8587" s="166">
        <v>65.3</v>
      </c>
      <c r="N8587" s="166">
        <v>73.290000000000006</v>
      </c>
      <c r="O8587" s="166">
        <v>15.9</v>
      </c>
      <c r="P8587" s="166">
        <v>66.31</v>
      </c>
      <c r="Q8587" s="166">
        <v>31.27</v>
      </c>
      <c r="R8587" s="166">
        <v>61.77</v>
      </c>
      <c r="S8587" s="166">
        <v>56.79</v>
      </c>
      <c r="T8587" s="166">
        <v>20.059999999999999</v>
      </c>
      <c r="U8587" s="166">
        <v>73.5</v>
      </c>
      <c r="V8587" s="166">
        <v>40.57</v>
      </c>
      <c r="W8587" s="166">
        <v>57.55</v>
      </c>
      <c r="X8587" s="166">
        <v>100</v>
      </c>
      <c r="Y8587" s="166">
        <v>14.43</v>
      </c>
      <c r="Z8587" s="166">
        <v>10</v>
      </c>
      <c r="AA8587" s="166">
        <v>10</v>
      </c>
      <c r="AB8587" s="166">
        <v>79.849999999999994</v>
      </c>
      <c r="AC8587" s="166">
        <v>66.61</v>
      </c>
      <c r="AD8587" s="166">
        <v>87.86</v>
      </c>
      <c r="AE8587" s="166">
        <v>100</v>
      </c>
      <c r="AF8587" s="166">
        <v>73.260000000000005</v>
      </c>
      <c r="AH8587" s="169">
        <v>1</v>
      </c>
      <c r="AI8587" s="169">
        <v>1</v>
      </c>
      <c r="AJ8587" s="169">
        <f t="shared" si="408"/>
        <v>0.56652666666666662</v>
      </c>
      <c r="AK8587" s="169">
        <f t="shared" si="408"/>
        <v>0.4306666666666667</v>
      </c>
      <c r="AL8587" s="166">
        <f t="shared" si="409"/>
        <v>1</v>
      </c>
      <c r="AM8587" s="170">
        <f t="shared" si="410"/>
        <v>12</v>
      </c>
    </row>
    <row r="8588" spans="1:39" x14ac:dyDescent="0.25">
      <c r="A8588" s="168">
        <v>42727</v>
      </c>
      <c r="B8588" s="166">
        <v>17</v>
      </c>
      <c r="C8588" s="166">
        <v>10</v>
      </c>
      <c r="D8588" s="166">
        <v>16.96</v>
      </c>
      <c r="E8588" s="166">
        <v>28.6</v>
      </c>
      <c r="F8588" s="166">
        <v>10</v>
      </c>
      <c r="G8588" s="166">
        <v>16.97</v>
      </c>
      <c r="H8588" s="166">
        <v>40.29</v>
      </c>
      <c r="I8588" s="166">
        <v>65.17</v>
      </c>
      <c r="J8588" s="166">
        <v>57.97</v>
      </c>
      <c r="K8588" s="166">
        <v>20.28</v>
      </c>
      <c r="L8588" s="166">
        <v>87.46</v>
      </c>
      <c r="M8588" s="166">
        <v>62.5</v>
      </c>
      <c r="N8588" s="166">
        <v>70.94</v>
      </c>
      <c r="O8588" s="166">
        <v>35.18</v>
      </c>
      <c r="P8588" s="166">
        <v>60.76</v>
      </c>
      <c r="Q8588" s="166">
        <v>40.79</v>
      </c>
      <c r="R8588" s="166">
        <v>37.94</v>
      </c>
      <c r="S8588" s="166">
        <v>64.180000000000007</v>
      </c>
      <c r="T8588" s="166">
        <v>40.9</v>
      </c>
      <c r="U8588" s="166">
        <v>76.91</v>
      </c>
      <c r="V8588" s="166">
        <v>46.69</v>
      </c>
      <c r="W8588" s="166">
        <v>51.06</v>
      </c>
      <c r="X8588" s="166">
        <v>100</v>
      </c>
      <c r="Y8588" s="166">
        <v>10</v>
      </c>
      <c r="Z8588" s="166">
        <v>10</v>
      </c>
      <c r="AA8588" s="166">
        <v>10</v>
      </c>
      <c r="AB8588" s="166">
        <v>67.09</v>
      </c>
      <c r="AC8588" s="166">
        <v>66.98</v>
      </c>
      <c r="AD8588" s="166">
        <v>100</v>
      </c>
      <c r="AE8588" s="166">
        <v>100</v>
      </c>
      <c r="AF8588" s="166">
        <v>85.86</v>
      </c>
      <c r="AH8588" s="169">
        <v>1</v>
      </c>
      <c r="AI8588" s="169">
        <v>1</v>
      </c>
      <c r="AJ8588" s="169">
        <f t="shared" si="408"/>
        <v>0.55523999999999996</v>
      </c>
      <c r="AK8588" s="169">
        <f t="shared" si="408"/>
        <v>0.43908000000000003</v>
      </c>
      <c r="AL8588" s="166">
        <f t="shared" si="409"/>
        <v>1</v>
      </c>
      <c r="AM8588" s="170">
        <f t="shared" si="410"/>
        <v>12</v>
      </c>
    </row>
    <row r="8589" spans="1:39" x14ac:dyDescent="0.25">
      <c r="A8589" s="168">
        <v>42727</v>
      </c>
      <c r="B8589" s="166">
        <v>18</v>
      </c>
      <c r="C8589" s="166">
        <v>10</v>
      </c>
      <c r="D8589" s="166">
        <v>10</v>
      </c>
      <c r="E8589" s="166">
        <v>38.46</v>
      </c>
      <c r="F8589" s="166">
        <v>10</v>
      </c>
      <c r="G8589" s="166">
        <v>11.04</v>
      </c>
      <c r="H8589" s="166">
        <v>41.36</v>
      </c>
      <c r="I8589" s="166">
        <v>58.4</v>
      </c>
      <c r="J8589" s="166">
        <v>53</v>
      </c>
      <c r="K8589" s="166">
        <v>19.059999999999999</v>
      </c>
      <c r="L8589" s="166">
        <v>81</v>
      </c>
      <c r="M8589" s="166">
        <v>83.14</v>
      </c>
      <c r="N8589" s="166">
        <v>73.8</v>
      </c>
      <c r="O8589" s="166">
        <v>61.23</v>
      </c>
      <c r="P8589" s="166">
        <v>37.369999999999997</v>
      </c>
      <c r="Q8589" s="166">
        <v>41.46</v>
      </c>
      <c r="R8589" s="166">
        <v>34.32</v>
      </c>
      <c r="S8589" s="166">
        <v>57.78</v>
      </c>
      <c r="T8589" s="166">
        <v>10.89</v>
      </c>
      <c r="U8589" s="166">
        <v>69.77</v>
      </c>
      <c r="V8589" s="166">
        <v>63.31</v>
      </c>
      <c r="W8589" s="166">
        <v>41.91</v>
      </c>
      <c r="X8589" s="166">
        <v>100</v>
      </c>
      <c r="Y8589" s="166">
        <v>10</v>
      </c>
      <c r="Z8589" s="166">
        <v>10</v>
      </c>
      <c r="AA8589" s="166">
        <v>10</v>
      </c>
      <c r="AB8589" s="166">
        <v>61.57</v>
      </c>
      <c r="AC8589" s="166">
        <v>55.19</v>
      </c>
      <c r="AD8589" s="166">
        <v>84.44</v>
      </c>
      <c r="AE8589" s="166">
        <v>85.9</v>
      </c>
      <c r="AF8589" s="166">
        <v>76.06</v>
      </c>
      <c r="AH8589" s="169">
        <v>1</v>
      </c>
      <c r="AI8589" s="169">
        <v>1</v>
      </c>
      <c r="AJ8589" s="169">
        <f t="shared" si="408"/>
        <v>0.49807999999999991</v>
      </c>
      <c r="AK8589" s="169">
        <f t="shared" si="408"/>
        <v>0.43556000000000006</v>
      </c>
      <c r="AL8589" s="166">
        <f t="shared" si="409"/>
        <v>1</v>
      </c>
      <c r="AM8589" s="170">
        <f t="shared" si="410"/>
        <v>12</v>
      </c>
    </row>
    <row r="8590" spans="1:39" x14ac:dyDescent="0.25">
      <c r="A8590" s="168">
        <v>42727</v>
      </c>
      <c r="B8590" s="166">
        <v>19</v>
      </c>
      <c r="C8590" s="166">
        <v>10</v>
      </c>
      <c r="D8590" s="166">
        <v>10</v>
      </c>
      <c r="E8590" s="166">
        <v>64.8</v>
      </c>
      <c r="F8590" s="166">
        <v>10</v>
      </c>
      <c r="G8590" s="166">
        <v>10</v>
      </c>
      <c r="H8590" s="166">
        <v>32.270000000000003</v>
      </c>
      <c r="I8590" s="166">
        <v>52</v>
      </c>
      <c r="J8590" s="166">
        <v>26.35</v>
      </c>
      <c r="K8590" s="166">
        <v>14.04</v>
      </c>
      <c r="L8590" s="166">
        <v>69.989999999999995</v>
      </c>
      <c r="M8590" s="166">
        <v>81.45</v>
      </c>
      <c r="N8590" s="166">
        <v>88.66</v>
      </c>
      <c r="O8590" s="166">
        <v>65.53</v>
      </c>
      <c r="P8590" s="166">
        <v>36.130000000000003</v>
      </c>
      <c r="Q8590" s="166">
        <v>49.46</v>
      </c>
      <c r="R8590" s="166">
        <v>22.61</v>
      </c>
      <c r="S8590" s="166">
        <v>86.14</v>
      </c>
      <c r="T8590" s="166">
        <v>19.09</v>
      </c>
      <c r="U8590" s="166">
        <v>70.010000000000005</v>
      </c>
      <c r="V8590" s="166">
        <v>56.2</v>
      </c>
      <c r="W8590" s="166">
        <v>33.53</v>
      </c>
      <c r="X8590" s="166">
        <v>100</v>
      </c>
      <c r="Y8590" s="166">
        <v>24.34</v>
      </c>
      <c r="Z8590" s="166">
        <v>25.27</v>
      </c>
      <c r="AA8590" s="166">
        <v>38.479999999999997</v>
      </c>
      <c r="AB8590" s="166">
        <v>66.400000000000006</v>
      </c>
      <c r="AC8590" s="166">
        <v>33.11</v>
      </c>
      <c r="AD8590" s="166">
        <v>70.75</v>
      </c>
      <c r="AE8590" s="166">
        <v>100</v>
      </c>
      <c r="AF8590" s="166">
        <v>86.04</v>
      </c>
      <c r="AH8590" s="169">
        <v>1</v>
      </c>
      <c r="AI8590" s="169">
        <v>1</v>
      </c>
      <c r="AJ8590" s="169">
        <f t="shared" si="408"/>
        <v>0.47984000000000004</v>
      </c>
      <c r="AK8590" s="169">
        <f t="shared" si="408"/>
        <v>0.48859333333333338</v>
      </c>
      <c r="AL8590" s="166">
        <f t="shared" si="409"/>
        <v>1</v>
      </c>
      <c r="AM8590" s="170">
        <f t="shared" si="410"/>
        <v>12</v>
      </c>
    </row>
    <row r="8591" spans="1:39" x14ac:dyDescent="0.25">
      <c r="A8591" s="168">
        <v>42727</v>
      </c>
      <c r="B8591" s="166">
        <v>20</v>
      </c>
      <c r="C8591" s="166">
        <v>10</v>
      </c>
      <c r="D8591" s="166">
        <v>10</v>
      </c>
      <c r="E8591" s="166">
        <v>56.6</v>
      </c>
      <c r="F8591" s="166">
        <v>10</v>
      </c>
      <c r="G8591" s="166">
        <v>10</v>
      </c>
      <c r="H8591" s="166">
        <v>37.799999999999997</v>
      </c>
      <c r="I8591" s="166">
        <v>64.849999999999994</v>
      </c>
      <c r="J8591" s="166">
        <v>32.200000000000003</v>
      </c>
      <c r="K8591" s="166">
        <v>24.27</v>
      </c>
      <c r="L8591" s="166">
        <v>64.739999999999995</v>
      </c>
      <c r="M8591" s="166">
        <v>75.66</v>
      </c>
      <c r="N8591" s="166">
        <v>75.66</v>
      </c>
      <c r="O8591" s="166">
        <v>69.69</v>
      </c>
      <c r="P8591" s="166">
        <v>51.14</v>
      </c>
      <c r="Q8591" s="166">
        <v>61.45</v>
      </c>
      <c r="R8591" s="166">
        <v>19.899999999999999</v>
      </c>
      <c r="S8591" s="166">
        <v>67.099999999999994</v>
      </c>
      <c r="T8591" s="166">
        <v>13.12</v>
      </c>
      <c r="U8591" s="166">
        <v>64.72</v>
      </c>
      <c r="V8591" s="166">
        <v>53.2</v>
      </c>
      <c r="W8591" s="166">
        <v>34.04</v>
      </c>
      <c r="X8591" s="166">
        <v>100</v>
      </c>
      <c r="Y8591" s="166">
        <v>58.47</v>
      </c>
      <c r="Z8591" s="166">
        <v>10</v>
      </c>
      <c r="AA8591" s="166">
        <v>63.86</v>
      </c>
      <c r="AB8591" s="166">
        <v>79.45</v>
      </c>
      <c r="AC8591" s="166">
        <v>26.58</v>
      </c>
      <c r="AD8591" s="166">
        <v>75.77</v>
      </c>
      <c r="AE8591" s="166">
        <v>100</v>
      </c>
      <c r="AF8591" s="166">
        <v>84.74</v>
      </c>
      <c r="AH8591" s="169">
        <v>1</v>
      </c>
      <c r="AI8591" s="169">
        <v>1</v>
      </c>
      <c r="AJ8591" s="169">
        <f t="shared" si="408"/>
        <v>0.47848000000000002</v>
      </c>
      <c r="AK8591" s="169">
        <f t="shared" si="408"/>
        <v>0.52485999999999999</v>
      </c>
      <c r="AL8591" s="166">
        <f t="shared" si="409"/>
        <v>1</v>
      </c>
      <c r="AM8591" s="170">
        <f t="shared" si="410"/>
        <v>12</v>
      </c>
    </row>
    <row r="8592" spans="1:39" x14ac:dyDescent="0.25">
      <c r="A8592" s="168">
        <v>42727</v>
      </c>
      <c r="B8592" s="166">
        <v>21</v>
      </c>
      <c r="C8592" s="166">
        <v>10</v>
      </c>
      <c r="D8592" s="166">
        <v>10</v>
      </c>
      <c r="E8592" s="166">
        <v>35.06</v>
      </c>
      <c r="F8592" s="166">
        <v>10</v>
      </c>
      <c r="G8592" s="166">
        <v>18.71</v>
      </c>
      <c r="H8592" s="166">
        <v>53.31</v>
      </c>
      <c r="I8592" s="166">
        <v>85.79</v>
      </c>
      <c r="J8592" s="166">
        <v>36.4</v>
      </c>
      <c r="K8592" s="166">
        <v>19.79</v>
      </c>
      <c r="L8592" s="166">
        <v>49.47</v>
      </c>
      <c r="M8592" s="166">
        <v>70.77</v>
      </c>
      <c r="N8592" s="166">
        <v>75.930000000000007</v>
      </c>
      <c r="O8592" s="166">
        <v>61.56</v>
      </c>
      <c r="P8592" s="166">
        <v>39.4</v>
      </c>
      <c r="Q8592" s="166">
        <v>55.32</v>
      </c>
      <c r="R8592" s="166">
        <v>22.66</v>
      </c>
      <c r="S8592" s="166">
        <v>52.34</v>
      </c>
      <c r="T8592" s="166">
        <v>16.88</v>
      </c>
      <c r="U8592" s="166">
        <v>58.72</v>
      </c>
      <c r="V8592" s="166">
        <v>56.64</v>
      </c>
      <c r="W8592" s="166">
        <v>29.86</v>
      </c>
      <c r="X8592" s="166">
        <v>100</v>
      </c>
      <c r="Y8592" s="166">
        <v>53.58</v>
      </c>
      <c r="Z8592" s="166">
        <v>24.84</v>
      </c>
      <c r="AA8592" s="166">
        <v>64.23</v>
      </c>
      <c r="AB8592" s="166">
        <v>77.400000000000006</v>
      </c>
      <c r="AC8592" s="166">
        <v>27.18</v>
      </c>
      <c r="AD8592" s="166">
        <v>76.150000000000006</v>
      </c>
      <c r="AE8592" s="166">
        <v>100</v>
      </c>
      <c r="AF8592" s="166">
        <v>55.32</v>
      </c>
      <c r="AH8592" s="169">
        <v>1</v>
      </c>
      <c r="AI8592" s="169">
        <v>1</v>
      </c>
      <c r="AJ8592" s="169">
        <f t="shared" si="408"/>
        <v>0.46960000000000002</v>
      </c>
      <c r="AK8592" s="169">
        <f t="shared" si="408"/>
        <v>0.4952733333333334</v>
      </c>
      <c r="AL8592" s="166">
        <f t="shared" si="409"/>
        <v>1</v>
      </c>
      <c r="AM8592" s="170">
        <f t="shared" si="410"/>
        <v>12</v>
      </c>
    </row>
    <row r="8593" spans="1:39" x14ac:dyDescent="0.25">
      <c r="A8593" s="168">
        <v>42727</v>
      </c>
      <c r="B8593" s="166">
        <v>22</v>
      </c>
      <c r="C8593" s="166">
        <v>10</v>
      </c>
      <c r="D8593" s="166">
        <v>10</v>
      </c>
      <c r="E8593" s="166">
        <v>32.32</v>
      </c>
      <c r="F8593" s="166">
        <v>10</v>
      </c>
      <c r="G8593" s="166">
        <v>22.59</v>
      </c>
      <c r="H8593" s="166">
        <v>62.78</v>
      </c>
      <c r="I8593" s="166">
        <v>89.97</v>
      </c>
      <c r="J8593" s="166">
        <v>35.840000000000003</v>
      </c>
      <c r="K8593" s="166">
        <v>27.47</v>
      </c>
      <c r="L8593" s="166">
        <v>56.5</v>
      </c>
      <c r="M8593" s="166">
        <v>80.38</v>
      </c>
      <c r="N8593" s="166">
        <v>100</v>
      </c>
      <c r="O8593" s="166">
        <v>47.67</v>
      </c>
      <c r="P8593" s="166">
        <v>31.24</v>
      </c>
      <c r="Q8593" s="166">
        <v>46.3</v>
      </c>
      <c r="R8593" s="166">
        <v>36.69</v>
      </c>
      <c r="S8593" s="166">
        <v>62.69</v>
      </c>
      <c r="T8593" s="166">
        <v>49.77</v>
      </c>
      <c r="U8593" s="166">
        <v>52.93</v>
      </c>
      <c r="V8593" s="166">
        <v>54.05</v>
      </c>
      <c r="W8593" s="166">
        <v>35.869999999999997</v>
      </c>
      <c r="X8593" s="166">
        <v>100</v>
      </c>
      <c r="Y8593" s="166">
        <v>60.61</v>
      </c>
      <c r="Z8593" s="166">
        <v>38.71</v>
      </c>
      <c r="AA8593" s="166">
        <v>64.45</v>
      </c>
      <c r="AB8593" s="166">
        <v>82.08</v>
      </c>
      <c r="AC8593" s="166">
        <v>12.76</v>
      </c>
      <c r="AD8593" s="166">
        <v>64.349999999999994</v>
      </c>
      <c r="AE8593" s="166">
        <v>100</v>
      </c>
      <c r="AF8593" s="166">
        <v>50.19</v>
      </c>
      <c r="AH8593" s="169">
        <v>1</v>
      </c>
      <c r="AI8593" s="169">
        <v>1</v>
      </c>
      <c r="AJ8593" s="169">
        <f t="shared" si="408"/>
        <v>0.52146666666666663</v>
      </c>
      <c r="AK8593" s="169">
        <f t="shared" si="408"/>
        <v>0.49734000000000012</v>
      </c>
      <c r="AL8593" s="166">
        <f t="shared" si="409"/>
        <v>1</v>
      </c>
      <c r="AM8593" s="170">
        <f t="shared" si="410"/>
        <v>12</v>
      </c>
    </row>
    <row r="8594" spans="1:39" x14ac:dyDescent="0.25">
      <c r="A8594" s="168">
        <v>42727</v>
      </c>
      <c r="B8594" s="166">
        <v>23</v>
      </c>
      <c r="C8594" s="166">
        <v>10</v>
      </c>
      <c r="D8594" s="166">
        <v>10</v>
      </c>
      <c r="E8594" s="166">
        <v>35.47</v>
      </c>
      <c r="F8594" s="166">
        <v>10</v>
      </c>
      <c r="G8594" s="166">
        <v>18.350000000000001</v>
      </c>
      <c r="H8594" s="166">
        <v>55.74</v>
      </c>
      <c r="I8594" s="166">
        <v>100</v>
      </c>
      <c r="J8594" s="166">
        <v>37.799999999999997</v>
      </c>
      <c r="K8594" s="166">
        <v>47.77</v>
      </c>
      <c r="L8594" s="166">
        <v>49.6</v>
      </c>
      <c r="M8594" s="166">
        <v>69.22</v>
      </c>
      <c r="N8594" s="166">
        <v>73.78</v>
      </c>
      <c r="O8594" s="166">
        <v>46.91</v>
      </c>
      <c r="P8594" s="166">
        <v>34.46</v>
      </c>
      <c r="Q8594" s="166">
        <v>58.71</v>
      </c>
      <c r="R8594" s="166">
        <v>36.19</v>
      </c>
      <c r="S8594" s="166">
        <v>69.400000000000006</v>
      </c>
      <c r="T8594" s="166">
        <v>34.369999999999997</v>
      </c>
      <c r="U8594" s="166">
        <v>56.19</v>
      </c>
      <c r="V8594" s="166">
        <v>33.56</v>
      </c>
      <c r="W8594" s="166">
        <v>34.380000000000003</v>
      </c>
      <c r="X8594" s="166">
        <v>100</v>
      </c>
      <c r="Y8594" s="166">
        <v>73.92</v>
      </c>
      <c r="Z8594" s="166">
        <v>38.83</v>
      </c>
      <c r="AA8594" s="166">
        <v>61.13</v>
      </c>
      <c r="AB8594" s="166">
        <v>79.12</v>
      </c>
      <c r="AC8594" s="166">
        <v>23.27</v>
      </c>
      <c r="AD8594" s="166">
        <v>47.4</v>
      </c>
      <c r="AE8594" s="166">
        <v>84.17</v>
      </c>
      <c r="AF8594" s="166">
        <v>48.29</v>
      </c>
      <c r="AH8594" s="169">
        <v>1</v>
      </c>
      <c r="AI8594" s="169">
        <v>1</v>
      </c>
      <c r="AJ8594" s="169">
        <f t="shared" si="408"/>
        <v>0.45942666666666665</v>
      </c>
      <c r="AK8594" s="169">
        <f t="shared" si="408"/>
        <v>0.52592666666666654</v>
      </c>
      <c r="AL8594" s="166">
        <f t="shared" si="409"/>
        <v>0</v>
      </c>
      <c r="AM8594" s="170">
        <f t="shared" si="410"/>
        <v>12</v>
      </c>
    </row>
    <row r="8595" spans="1:39" x14ac:dyDescent="0.25">
      <c r="A8595" s="168">
        <v>42728</v>
      </c>
      <c r="B8595" s="166">
        <v>0</v>
      </c>
      <c r="C8595" s="166">
        <v>10</v>
      </c>
      <c r="D8595" s="166">
        <v>10</v>
      </c>
      <c r="E8595" s="166">
        <v>34.229999999999997</v>
      </c>
      <c r="F8595" s="166">
        <v>10</v>
      </c>
      <c r="G8595" s="166">
        <v>32.11</v>
      </c>
      <c r="H8595" s="166">
        <v>36.57</v>
      </c>
      <c r="I8595" s="166">
        <v>68.069999999999993</v>
      </c>
      <c r="J8595" s="166">
        <v>48.03</v>
      </c>
      <c r="K8595" s="166">
        <v>51.31</v>
      </c>
      <c r="L8595" s="166">
        <v>48.05</v>
      </c>
      <c r="M8595" s="166">
        <v>63.85</v>
      </c>
      <c r="N8595" s="166">
        <v>100</v>
      </c>
      <c r="O8595" s="166">
        <v>57.75</v>
      </c>
      <c r="P8595" s="166">
        <v>44.06</v>
      </c>
      <c r="Q8595" s="166">
        <v>44.08</v>
      </c>
      <c r="R8595" s="166">
        <v>33.72</v>
      </c>
      <c r="S8595" s="166">
        <v>75.09</v>
      </c>
      <c r="T8595" s="166">
        <v>39.6</v>
      </c>
      <c r="U8595" s="166">
        <v>61.75</v>
      </c>
      <c r="V8595" s="166">
        <v>37.450000000000003</v>
      </c>
      <c r="W8595" s="166">
        <v>31.01</v>
      </c>
      <c r="X8595" s="166">
        <v>100</v>
      </c>
      <c r="Y8595" s="166">
        <v>100</v>
      </c>
      <c r="Z8595" s="166">
        <v>52.05</v>
      </c>
      <c r="AA8595" s="166">
        <v>63.23</v>
      </c>
      <c r="AB8595" s="166">
        <v>64.73</v>
      </c>
      <c r="AC8595" s="166">
        <v>26.77</v>
      </c>
      <c r="AD8595" s="166">
        <v>17.899999999999999</v>
      </c>
      <c r="AE8595" s="166">
        <v>88.33</v>
      </c>
      <c r="AF8595" s="166">
        <v>37.700000000000003</v>
      </c>
      <c r="AH8595" s="169">
        <v>1</v>
      </c>
      <c r="AI8595" s="169">
        <v>1</v>
      </c>
      <c r="AJ8595" s="169">
        <f t="shared" si="408"/>
        <v>0.45323999999999998</v>
      </c>
      <c r="AK8595" s="169">
        <f t="shared" si="408"/>
        <v>0.53838666666666668</v>
      </c>
      <c r="AL8595" s="166">
        <f t="shared" si="409"/>
        <v>0</v>
      </c>
      <c r="AM8595" s="170">
        <f t="shared" si="410"/>
        <v>12</v>
      </c>
    </row>
    <row r="8596" spans="1:39" x14ac:dyDescent="0.25">
      <c r="A8596" s="168">
        <v>42728</v>
      </c>
      <c r="B8596" s="166">
        <v>1</v>
      </c>
      <c r="C8596" s="166">
        <v>12.14</v>
      </c>
      <c r="D8596" s="166">
        <v>18.86</v>
      </c>
      <c r="E8596" s="166">
        <v>41.19</v>
      </c>
      <c r="F8596" s="166">
        <v>10</v>
      </c>
      <c r="G8596" s="166">
        <v>45.1</v>
      </c>
      <c r="H8596" s="166">
        <v>35.909999999999997</v>
      </c>
      <c r="I8596" s="166">
        <v>66.94</v>
      </c>
      <c r="J8596" s="166">
        <v>60.76</v>
      </c>
      <c r="K8596" s="166">
        <v>64.739999999999995</v>
      </c>
      <c r="L8596" s="166">
        <v>38.56</v>
      </c>
      <c r="M8596" s="166">
        <v>54.88</v>
      </c>
      <c r="N8596" s="166">
        <v>81.400000000000006</v>
      </c>
      <c r="O8596" s="166">
        <v>51.6</v>
      </c>
      <c r="P8596" s="166">
        <v>55.65</v>
      </c>
      <c r="Q8596" s="166">
        <v>37.97</v>
      </c>
      <c r="R8596" s="166">
        <v>46.29</v>
      </c>
      <c r="S8596" s="166">
        <v>61.23</v>
      </c>
      <c r="T8596" s="166">
        <v>34.93</v>
      </c>
      <c r="U8596" s="166">
        <v>60.22</v>
      </c>
      <c r="V8596" s="166">
        <v>25.47</v>
      </c>
      <c r="W8596" s="166">
        <v>33.549999999999997</v>
      </c>
      <c r="X8596" s="166">
        <v>100</v>
      </c>
      <c r="Y8596" s="166">
        <v>100</v>
      </c>
      <c r="Z8596" s="166">
        <v>67.489999999999995</v>
      </c>
      <c r="AA8596" s="166">
        <v>76.27</v>
      </c>
      <c r="AB8596" s="166">
        <v>76.62</v>
      </c>
      <c r="AC8596" s="166">
        <v>29.62</v>
      </c>
      <c r="AD8596" s="166">
        <v>10</v>
      </c>
      <c r="AE8596" s="166">
        <v>78.150000000000006</v>
      </c>
      <c r="AF8596" s="166">
        <v>36.1</v>
      </c>
      <c r="AH8596" s="169">
        <v>1</v>
      </c>
      <c r="AI8596" s="169">
        <v>1</v>
      </c>
      <c r="AJ8596" s="169">
        <f t="shared" si="408"/>
        <v>0.46536000000000011</v>
      </c>
      <c r="AK8596" s="169">
        <f t="shared" si="408"/>
        <v>0.54239999999999999</v>
      </c>
      <c r="AL8596" s="166">
        <f t="shared" si="409"/>
        <v>0</v>
      </c>
      <c r="AM8596" s="170">
        <f t="shared" si="410"/>
        <v>12</v>
      </c>
    </row>
    <row r="8597" spans="1:39" x14ac:dyDescent="0.25">
      <c r="A8597" s="168">
        <v>42728</v>
      </c>
      <c r="B8597" s="166">
        <v>2</v>
      </c>
      <c r="C8597" s="166">
        <v>10</v>
      </c>
      <c r="D8597" s="166">
        <v>14.19</v>
      </c>
      <c r="E8597" s="166">
        <v>40.39</v>
      </c>
      <c r="F8597" s="166">
        <v>10</v>
      </c>
      <c r="G8597" s="166">
        <v>26.78</v>
      </c>
      <c r="H8597" s="166">
        <v>13.52</v>
      </c>
      <c r="I8597" s="166">
        <v>80.400000000000006</v>
      </c>
      <c r="J8597" s="166">
        <v>47.3</v>
      </c>
      <c r="K8597" s="166">
        <v>63.03</v>
      </c>
      <c r="L8597" s="166">
        <v>14.2</v>
      </c>
      <c r="M8597" s="166">
        <v>55.48</v>
      </c>
      <c r="N8597" s="166">
        <v>39.619999999999997</v>
      </c>
      <c r="O8597" s="166">
        <v>39.549999999999997</v>
      </c>
      <c r="P8597" s="166">
        <v>59.89</v>
      </c>
      <c r="Q8597" s="166">
        <v>44.4</v>
      </c>
      <c r="R8597" s="166">
        <v>47.42</v>
      </c>
      <c r="S8597" s="166">
        <v>46.75</v>
      </c>
      <c r="T8597" s="166">
        <v>25.37</v>
      </c>
      <c r="U8597" s="166">
        <v>65.41</v>
      </c>
      <c r="V8597" s="166">
        <v>43.92</v>
      </c>
      <c r="W8597" s="166">
        <v>37.68</v>
      </c>
      <c r="X8597" s="166">
        <v>100</v>
      </c>
      <c r="Y8597" s="166">
        <v>100</v>
      </c>
      <c r="Z8597" s="166">
        <v>55.23</v>
      </c>
      <c r="AA8597" s="166">
        <v>100</v>
      </c>
      <c r="AB8597" s="166">
        <v>84.46</v>
      </c>
      <c r="AC8597" s="166">
        <v>36.35</v>
      </c>
      <c r="AD8597" s="166">
        <v>10</v>
      </c>
      <c r="AE8597" s="166">
        <v>65.62</v>
      </c>
      <c r="AF8597" s="166">
        <v>46.64</v>
      </c>
      <c r="AH8597" s="169">
        <v>1</v>
      </c>
      <c r="AI8597" s="169">
        <v>1</v>
      </c>
      <c r="AJ8597" s="169">
        <f t="shared" si="408"/>
        <v>0.40783999999999998</v>
      </c>
      <c r="AK8597" s="169">
        <f t="shared" si="408"/>
        <v>0.54122666666666663</v>
      </c>
      <c r="AL8597" s="166">
        <f t="shared" si="409"/>
        <v>0</v>
      </c>
      <c r="AM8597" s="170">
        <f t="shared" si="410"/>
        <v>12</v>
      </c>
    </row>
    <row r="8598" spans="1:39" x14ac:dyDescent="0.25">
      <c r="A8598" s="168">
        <v>42728</v>
      </c>
      <c r="B8598" s="166">
        <v>3</v>
      </c>
      <c r="C8598" s="166">
        <v>33.630000000000003</v>
      </c>
      <c r="D8598" s="166">
        <v>10</v>
      </c>
      <c r="E8598" s="166">
        <v>48.17</v>
      </c>
      <c r="F8598" s="166">
        <v>14.25</v>
      </c>
      <c r="G8598" s="166">
        <v>21.74</v>
      </c>
      <c r="H8598" s="166">
        <v>10</v>
      </c>
      <c r="I8598" s="166">
        <v>70.42</v>
      </c>
      <c r="J8598" s="166">
        <v>25.11</v>
      </c>
      <c r="K8598" s="166">
        <v>57.69</v>
      </c>
      <c r="L8598" s="166">
        <v>10</v>
      </c>
      <c r="M8598" s="166">
        <v>42.45</v>
      </c>
      <c r="N8598" s="166">
        <v>49.2</v>
      </c>
      <c r="O8598" s="166">
        <v>13.25</v>
      </c>
      <c r="P8598" s="166">
        <v>63.78</v>
      </c>
      <c r="Q8598" s="166">
        <v>34.840000000000003</v>
      </c>
      <c r="R8598" s="166">
        <v>34.32</v>
      </c>
      <c r="S8598" s="166">
        <v>36.61</v>
      </c>
      <c r="T8598" s="166">
        <v>26.64</v>
      </c>
      <c r="U8598" s="166">
        <v>70.489999999999995</v>
      </c>
      <c r="V8598" s="166">
        <v>33.869999999999997</v>
      </c>
      <c r="W8598" s="166">
        <v>34.65</v>
      </c>
      <c r="X8598" s="166">
        <v>82.9</v>
      </c>
      <c r="Y8598" s="166">
        <v>86.43</v>
      </c>
      <c r="Z8598" s="166">
        <v>51.94</v>
      </c>
      <c r="AA8598" s="166">
        <v>67.760000000000005</v>
      </c>
      <c r="AB8598" s="166">
        <v>100</v>
      </c>
      <c r="AC8598" s="166">
        <v>43.93</v>
      </c>
      <c r="AD8598" s="166">
        <v>10</v>
      </c>
      <c r="AE8598" s="166">
        <v>68.510000000000005</v>
      </c>
      <c r="AF8598" s="166">
        <v>46.85</v>
      </c>
      <c r="AH8598" s="169">
        <v>1</v>
      </c>
      <c r="AI8598" s="169">
        <v>1</v>
      </c>
      <c r="AJ8598" s="169">
        <f t="shared" si="408"/>
        <v>0.37924000000000002</v>
      </c>
      <c r="AK8598" s="169">
        <f t="shared" si="408"/>
        <v>0.48704666666666668</v>
      </c>
      <c r="AL8598" s="166">
        <f t="shared" si="409"/>
        <v>0</v>
      </c>
      <c r="AM8598" s="170">
        <f t="shared" si="410"/>
        <v>12</v>
      </c>
    </row>
    <row r="8599" spans="1:39" x14ac:dyDescent="0.25">
      <c r="A8599" s="168">
        <v>42728</v>
      </c>
      <c r="B8599" s="166">
        <v>4</v>
      </c>
      <c r="C8599" s="166">
        <v>45.55</v>
      </c>
      <c r="D8599" s="166">
        <v>10</v>
      </c>
      <c r="E8599" s="166">
        <v>46.37</v>
      </c>
      <c r="F8599" s="166">
        <v>15.94</v>
      </c>
      <c r="G8599" s="166">
        <v>16.8</v>
      </c>
      <c r="H8599" s="166">
        <v>10</v>
      </c>
      <c r="I8599" s="166">
        <v>61.37</v>
      </c>
      <c r="J8599" s="166">
        <v>31.55</v>
      </c>
      <c r="K8599" s="166">
        <v>52.84</v>
      </c>
      <c r="L8599" s="166">
        <v>10</v>
      </c>
      <c r="M8599" s="166">
        <v>21.76</v>
      </c>
      <c r="N8599" s="166">
        <v>47.16</v>
      </c>
      <c r="O8599" s="166">
        <v>14.31</v>
      </c>
      <c r="P8599" s="166">
        <v>67.22</v>
      </c>
      <c r="Q8599" s="166">
        <v>41.84</v>
      </c>
      <c r="R8599" s="166">
        <v>38.71</v>
      </c>
      <c r="S8599" s="166">
        <v>34.58</v>
      </c>
      <c r="T8599" s="166">
        <v>10</v>
      </c>
      <c r="U8599" s="166">
        <v>73.31</v>
      </c>
      <c r="V8599" s="166">
        <v>35.880000000000003</v>
      </c>
      <c r="W8599" s="166">
        <v>39.840000000000003</v>
      </c>
      <c r="X8599" s="166">
        <v>80.66</v>
      </c>
      <c r="Y8599" s="166">
        <v>82.17</v>
      </c>
      <c r="Z8599" s="166">
        <v>55.24</v>
      </c>
      <c r="AA8599" s="166">
        <v>64.099999999999994</v>
      </c>
      <c r="AB8599" s="166">
        <v>100</v>
      </c>
      <c r="AC8599" s="166">
        <v>63.41</v>
      </c>
      <c r="AD8599" s="166">
        <v>11.93</v>
      </c>
      <c r="AE8599" s="166">
        <v>85.76</v>
      </c>
      <c r="AF8599" s="166">
        <v>65.510000000000005</v>
      </c>
      <c r="AH8599" s="169">
        <v>1</v>
      </c>
      <c r="AI8599" s="169">
        <v>1</v>
      </c>
      <c r="AJ8599" s="169">
        <f t="shared" si="408"/>
        <v>0.39319999999999999</v>
      </c>
      <c r="AK8599" s="169">
        <f t="shared" si="408"/>
        <v>0.4960066666666666</v>
      </c>
      <c r="AL8599" s="166">
        <f t="shared" si="409"/>
        <v>0</v>
      </c>
      <c r="AM8599" s="170">
        <f t="shared" si="410"/>
        <v>12</v>
      </c>
    </row>
    <row r="8600" spans="1:39" x14ac:dyDescent="0.25">
      <c r="A8600" s="168">
        <v>42728</v>
      </c>
      <c r="B8600" s="166">
        <v>5</v>
      </c>
      <c r="C8600" s="166">
        <v>41.08</v>
      </c>
      <c r="D8600" s="166">
        <v>10</v>
      </c>
      <c r="E8600" s="166">
        <v>30.16</v>
      </c>
      <c r="F8600" s="166">
        <v>10</v>
      </c>
      <c r="G8600" s="166">
        <v>34.35</v>
      </c>
      <c r="H8600" s="166">
        <v>10</v>
      </c>
      <c r="I8600" s="166">
        <v>53.63</v>
      </c>
      <c r="J8600" s="166">
        <v>40.75</v>
      </c>
      <c r="K8600" s="166">
        <v>48.11</v>
      </c>
      <c r="L8600" s="166">
        <v>10</v>
      </c>
      <c r="M8600" s="166">
        <v>10</v>
      </c>
      <c r="N8600" s="166">
        <v>37.520000000000003</v>
      </c>
      <c r="O8600" s="166">
        <v>10</v>
      </c>
      <c r="P8600" s="166">
        <v>65.19</v>
      </c>
      <c r="Q8600" s="166">
        <v>32.25</v>
      </c>
      <c r="R8600" s="166">
        <v>43.72</v>
      </c>
      <c r="S8600" s="166">
        <v>45.77</v>
      </c>
      <c r="T8600" s="166">
        <v>10</v>
      </c>
      <c r="U8600" s="166">
        <v>60.54</v>
      </c>
      <c r="V8600" s="166">
        <v>44.07</v>
      </c>
      <c r="W8600" s="166">
        <v>47.59</v>
      </c>
      <c r="X8600" s="166">
        <v>77.88</v>
      </c>
      <c r="Y8600" s="166">
        <v>100</v>
      </c>
      <c r="Z8600" s="166">
        <v>43.09</v>
      </c>
      <c r="AA8600" s="166">
        <v>76.73</v>
      </c>
      <c r="AB8600" s="166">
        <v>73.430000000000007</v>
      </c>
      <c r="AC8600" s="166">
        <v>76.11</v>
      </c>
      <c r="AD8600" s="166">
        <v>29.84</v>
      </c>
      <c r="AE8600" s="166">
        <v>81.22</v>
      </c>
      <c r="AF8600" s="166">
        <v>52.19</v>
      </c>
      <c r="AH8600" s="169">
        <v>1</v>
      </c>
      <c r="AI8600" s="169">
        <v>1</v>
      </c>
      <c r="AJ8600" s="169">
        <f t="shared" si="408"/>
        <v>0.37178666666666671</v>
      </c>
      <c r="AK8600" s="169">
        <f t="shared" si="408"/>
        <v>0.49836000000000008</v>
      </c>
      <c r="AL8600" s="166">
        <f t="shared" si="409"/>
        <v>0</v>
      </c>
      <c r="AM8600" s="170">
        <f t="shared" si="410"/>
        <v>12</v>
      </c>
    </row>
    <row r="8601" spans="1:39" x14ac:dyDescent="0.25">
      <c r="A8601" s="168">
        <v>42728</v>
      </c>
      <c r="B8601" s="166">
        <v>6</v>
      </c>
      <c r="C8601" s="166">
        <v>37.03</v>
      </c>
      <c r="D8601" s="166">
        <v>10</v>
      </c>
      <c r="E8601" s="166">
        <v>40.299999999999997</v>
      </c>
      <c r="F8601" s="166">
        <v>10</v>
      </c>
      <c r="G8601" s="166">
        <v>31.59</v>
      </c>
      <c r="H8601" s="166">
        <v>10</v>
      </c>
      <c r="I8601" s="166">
        <v>48.44</v>
      </c>
      <c r="J8601" s="166">
        <v>35.93</v>
      </c>
      <c r="K8601" s="166">
        <v>41.39</v>
      </c>
      <c r="L8601" s="166">
        <v>10</v>
      </c>
      <c r="M8601" s="166">
        <v>10</v>
      </c>
      <c r="N8601" s="166">
        <v>39.03</v>
      </c>
      <c r="O8601" s="166">
        <v>10</v>
      </c>
      <c r="P8601" s="166">
        <v>72.099999999999994</v>
      </c>
      <c r="Q8601" s="166">
        <v>34.97</v>
      </c>
      <c r="R8601" s="166">
        <v>48.65</v>
      </c>
      <c r="S8601" s="166">
        <v>50.44</v>
      </c>
      <c r="T8601" s="166">
        <v>14.43</v>
      </c>
      <c r="U8601" s="166">
        <v>47.91</v>
      </c>
      <c r="V8601" s="166">
        <v>59.25</v>
      </c>
      <c r="W8601" s="166">
        <v>72.77</v>
      </c>
      <c r="X8601" s="166">
        <v>76.97</v>
      </c>
      <c r="Y8601" s="166">
        <v>100</v>
      </c>
      <c r="Z8601" s="166">
        <v>32</v>
      </c>
      <c r="AA8601" s="166">
        <v>66.349999999999994</v>
      </c>
      <c r="AB8601" s="166">
        <v>64.290000000000006</v>
      </c>
      <c r="AC8601" s="166">
        <v>70.81</v>
      </c>
      <c r="AD8601" s="166">
        <v>29.49</v>
      </c>
      <c r="AE8601" s="166">
        <v>79.94</v>
      </c>
      <c r="AF8601" s="166">
        <v>60.58</v>
      </c>
      <c r="AH8601" s="169">
        <v>1</v>
      </c>
      <c r="AI8601" s="169">
        <v>1</v>
      </c>
      <c r="AJ8601" s="169">
        <f t="shared" si="408"/>
        <v>0.38181333333333334</v>
      </c>
      <c r="AK8601" s="169">
        <f t="shared" si="408"/>
        <v>0.49462666666666671</v>
      </c>
      <c r="AL8601" s="166">
        <f t="shared" si="409"/>
        <v>1</v>
      </c>
      <c r="AM8601" s="170">
        <f t="shared" si="410"/>
        <v>12</v>
      </c>
    </row>
    <row r="8602" spans="1:39" x14ac:dyDescent="0.25">
      <c r="A8602" s="168">
        <v>42728</v>
      </c>
      <c r="B8602" s="166">
        <v>7</v>
      </c>
      <c r="C8602" s="166">
        <v>31.78</v>
      </c>
      <c r="D8602" s="166">
        <v>20.55</v>
      </c>
      <c r="E8602" s="166">
        <v>50.5</v>
      </c>
      <c r="F8602" s="166">
        <v>10</v>
      </c>
      <c r="G8602" s="166">
        <v>48</v>
      </c>
      <c r="H8602" s="166">
        <v>10</v>
      </c>
      <c r="I8602" s="166">
        <v>21.68</v>
      </c>
      <c r="J8602" s="166">
        <v>35.65</v>
      </c>
      <c r="K8602" s="166">
        <v>34.93</v>
      </c>
      <c r="L8602" s="166">
        <v>10</v>
      </c>
      <c r="M8602" s="166">
        <v>10</v>
      </c>
      <c r="N8602" s="166">
        <v>43.49</v>
      </c>
      <c r="O8602" s="166">
        <v>26.59</v>
      </c>
      <c r="P8602" s="166">
        <v>68.510000000000005</v>
      </c>
      <c r="Q8602" s="166">
        <v>23.33</v>
      </c>
      <c r="R8602" s="166">
        <v>38.07</v>
      </c>
      <c r="S8602" s="166">
        <v>55.45</v>
      </c>
      <c r="T8602" s="166">
        <v>24.69</v>
      </c>
      <c r="U8602" s="166">
        <v>47.74</v>
      </c>
      <c r="V8602" s="166">
        <v>44.4</v>
      </c>
      <c r="W8602" s="166">
        <v>100</v>
      </c>
      <c r="X8602" s="166">
        <v>100</v>
      </c>
      <c r="Y8602" s="166">
        <v>100</v>
      </c>
      <c r="Z8602" s="166">
        <v>18.690000000000001</v>
      </c>
      <c r="AA8602" s="166">
        <v>75.52</v>
      </c>
      <c r="AB8602" s="166">
        <v>61.15</v>
      </c>
      <c r="AC8602" s="166">
        <v>100</v>
      </c>
      <c r="AD8602" s="166">
        <v>28.82</v>
      </c>
      <c r="AE8602" s="166">
        <v>76.05</v>
      </c>
      <c r="AF8602" s="166">
        <v>66.48</v>
      </c>
      <c r="AH8602" s="169">
        <v>0.98099999999999998</v>
      </c>
      <c r="AI8602" s="169">
        <v>0.99900000000000011</v>
      </c>
      <c r="AJ8602" s="169">
        <f t="shared" si="408"/>
        <v>0.38700000000000001</v>
      </c>
      <c r="AK8602" s="169">
        <f t="shared" si="408"/>
        <v>0.53437999999999997</v>
      </c>
      <c r="AL8602" s="166">
        <f t="shared" si="409"/>
        <v>1</v>
      </c>
      <c r="AM8602" s="170">
        <f t="shared" si="410"/>
        <v>12</v>
      </c>
    </row>
    <row r="8603" spans="1:39" x14ac:dyDescent="0.25">
      <c r="A8603" s="168">
        <v>42728</v>
      </c>
      <c r="B8603" s="166">
        <v>8</v>
      </c>
      <c r="C8603" s="166">
        <v>35.86</v>
      </c>
      <c r="D8603" s="166">
        <v>14.7</v>
      </c>
      <c r="E8603" s="166">
        <v>37.76</v>
      </c>
      <c r="F8603" s="166">
        <v>10</v>
      </c>
      <c r="G8603" s="166">
        <v>41.09</v>
      </c>
      <c r="H8603" s="166">
        <v>10.11</v>
      </c>
      <c r="I8603" s="166">
        <v>14.56</v>
      </c>
      <c r="J8603" s="166">
        <v>33.56</v>
      </c>
      <c r="K8603" s="166">
        <v>31.48</v>
      </c>
      <c r="L8603" s="166">
        <v>10</v>
      </c>
      <c r="M8603" s="166">
        <v>15.92</v>
      </c>
      <c r="N8603" s="166">
        <v>58.04</v>
      </c>
      <c r="O8603" s="166">
        <v>24.15</v>
      </c>
      <c r="P8603" s="166">
        <v>83.25</v>
      </c>
      <c r="Q8603" s="166">
        <v>11.2</v>
      </c>
      <c r="R8603" s="166">
        <v>48.75</v>
      </c>
      <c r="S8603" s="166">
        <v>43.97</v>
      </c>
      <c r="T8603" s="166">
        <v>40.94</v>
      </c>
      <c r="U8603" s="166">
        <v>63.19</v>
      </c>
      <c r="V8603" s="166">
        <v>42.74</v>
      </c>
      <c r="W8603" s="166">
        <v>100</v>
      </c>
      <c r="X8603" s="166">
        <v>100</v>
      </c>
      <c r="Y8603" s="166">
        <v>100</v>
      </c>
      <c r="Z8603" s="166">
        <v>10</v>
      </c>
      <c r="AA8603" s="166">
        <v>61.54</v>
      </c>
      <c r="AB8603" s="166">
        <v>77.38</v>
      </c>
      <c r="AC8603" s="166">
        <v>86.33</v>
      </c>
      <c r="AD8603" s="166">
        <v>23.58</v>
      </c>
      <c r="AE8603" s="166">
        <v>56.83</v>
      </c>
      <c r="AF8603" s="166">
        <v>81.09</v>
      </c>
      <c r="AH8603" s="169">
        <v>0.53200000000000003</v>
      </c>
      <c r="AI8603" s="169">
        <v>0.70200000000000007</v>
      </c>
      <c r="AJ8603" s="169">
        <f t="shared" si="408"/>
        <v>0.42942666666666673</v>
      </c>
      <c r="AK8603" s="169">
        <f t="shared" si="408"/>
        <v>0.48258666666666661</v>
      </c>
      <c r="AL8603" s="166">
        <f t="shared" si="409"/>
        <v>1</v>
      </c>
      <c r="AM8603" s="170">
        <f t="shared" si="410"/>
        <v>12</v>
      </c>
    </row>
    <row r="8604" spans="1:39" x14ac:dyDescent="0.25">
      <c r="A8604" s="168">
        <v>42728</v>
      </c>
      <c r="B8604" s="166">
        <v>9</v>
      </c>
      <c r="C8604" s="166">
        <v>30.72</v>
      </c>
      <c r="D8604" s="166">
        <v>19.57</v>
      </c>
      <c r="E8604" s="166">
        <v>33.07</v>
      </c>
      <c r="F8604" s="166">
        <v>10</v>
      </c>
      <c r="G8604" s="166">
        <v>14.32</v>
      </c>
      <c r="H8604" s="166">
        <v>18.329999999999998</v>
      </c>
      <c r="I8604" s="166">
        <v>12.15</v>
      </c>
      <c r="J8604" s="166">
        <v>31.69</v>
      </c>
      <c r="K8604" s="166">
        <v>43.69</v>
      </c>
      <c r="L8604" s="166">
        <v>17.91</v>
      </c>
      <c r="M8604" s="166">
        <v>10</v>
      </c>
      <c r="N8604" s="166">
        <v>41.98</v>
      </c>
      <c r="O8604" s="166">
        <v>17.29</v>
      </c>
      <c r="P8604" s="166">
        <v>100</v>
      </c>
      <c r="Q8604" s="166">
        <v>10</v>
      </c>
      <c r="R8604" s="166">
        <v>41.34</v>
      </c>
      <c r="S8604" s="166">
        <v>21.2</v>
      </c>
      <c r="T8604" s="166">
        <v>40.520000000000003</v>
      </c>
      <c r="U8604" s="166">
        <v>67.19</v>
      </c>
      <c r="V8604" s="166">
        <v>59.37</v>
      </c>
      <c r="W8604" s="166">
        <v>79.599999999999994</v>
      </c>
      <c r="X8604" s="166">
        <v>100</v>
      </c>
      <c r="Y8604" s="166">
        <v>85.02</v>
      </c>
      <c r="Z8604" s="166">
        <v>10</v>
      </c>
      <c r="AA8604" s="166">
        <v>59.3</v>
      </c>
      <c r="AB8604" s="166">
        <v>100</v>
      </c>
      <c r="AC8604" s="166">
        <v>88.61</v>
      </c>
      <c r="AD8604" s="166">
        <v>50.14</v>
      </c>
      <c r="AE8604" s="166">
        <v>44.98</v>
      </c>
      <c r="AF8604" s="166">
        <v>100</v>
      </c>
      <c r="AH8604" s="169">
        <v>0.38100000000000001</v>
      </c>
      <c r="AI8604" s="169">
        <v>0.48799999999999999</v>
      </c>
      <c r="AJ8604" s="169">
        <f t="shared" si="408"/>
        <v>0.49390000000000001</v>
      </c>
      <c r="AK8604" s="169">
        <f t="shared" si="408"/>
        <v>0.41142666666666661</v>
      </c>
      <c r="AL8604" s="166">
        <f t="shared" si="409"/>
        <v>1</v>
      </c>
      <c r="AM8604" s="170">
        <f t="shared" si="410"/>
        <v>12</v>
      </c>
    </row>
    <row r="8605" spans="1:39" x14ac:dyDescent="0.25">
      <c r="A8605" s="168">
        <v>42728</v>
      </c>
      <c r="B8605" s="166">
        <v>10</v>
      </c>
      <c r="C8605" s="166">
        <v>34.14</v>
      </c>
      <c r="D8605" s="166">
        <v>38.18</v>
      </c>
      <c r="E8605" s="166">
        <v>34.26</v>
      </c>
      <c r="F8605" s="166">
        <v>10</v>
      </c>
      <c r="G8605" s="166">
        <v>20.7</v>
      </c>
      <c r="H8605" s="166">
        <v>18.2</v>
      </c>
      <c r="I8605" s="166">
        <v>15.67</v>
      </c>
      <c r="J8605" s="166">
        <v>38.1</v>
      </c>
      <c r="K8605" s="166">
        <v>43.99</v>
      </c>
      <c r="L8605" s="166">
        <v>10</v>
      </c>
      <c r="M8605" s="166">
        <v>10</v>
      </c>
      <c r="N8605" s="166">
        <v>27.62</v>
      </c>
      <c r="O8605" s="166">
        <v>10</v>
      </c>
      <c r="P8605" s="166">
        <v>84.91</v>
      </c>
      <c r="Q8605" s="166">
        <v>10</v>
      </c>
      <c r="R8605" s="166">
        <v>33.74</v>
      </c>
      <c r="S8605" s="166">
        <v>21.98</v>
      </c>
      <c r="T8605" s="166">
        <v>45.88</v>
      </c>
      <c r="U8605" s="166">
        <v>59.25</v>
      </c>
      <c r="V8605" s="166">
        <v>54.63</v>
      </c>
      <c r="W8605" s="166">
        <v>75.58</v>
      </c>
      <c r="X8605" s="166">
        <v>100</v>
      </c>
      <c r="Y8605" s="166">
        <v>79.349999999999994</v>
      </c>
      <c r="Z8605" s="166">
        <v>10</v>
      </c>
      <c r="AA8605" s="166">
        <v>65.45</v>
      </c>
      <c r="AB8605" s="166">
        <v>100</v>
      </c>
      <c r="AC8605" s="166">
        <v>78.03</v>
      </c>
      <c r="AD8605" s="166">
        <v>50.6</v>
      </c>
      <c r="AE8605" s="166">
        <v>36.840000000000003</v>
      </c>
      <c r="AF8605" s="166">
        <v>80.22</v>
      </c>
      <c r="AH8605" s="169">
        <v>0.33399999999999996</v>
      </c>
      <c r="AI8605" s="169">
        <v>0.373</v>
      </c>
      <c r="AJ8605" s="169">
        <f t="shared" si="408"/>
        <v>0.46805333333333338</v>
      </c>
      <c r="AK8605" s="169">
        <f t="shared" si="408"/>
        <v>0.39682666666666672</v>
      </c>
      <c r="AL8605" s="166">
        <f t="shared" si="409"/>
        <v>1</v>
      </c>
      <c r="AM8605" s="170">
        <f t="shared" si="410"/>
        <v>12</v>
      </c>
    </row>
    <row r="8606" spans="1:39" x14ac:dyDescent="0.25">
      <c r="A8606" s="168">
        <v>42728</v>
      </c>
      <c r="B8606" s="166">
        <v>11</v>
      </c>
      <c r="C8606" s="166">
        <v>34.270000000000003</v>
      </c>
      <c r="D8606" s="166">
        <v>49.22</v>
      </c>
      <c r="E8606" s="166">
        <v>51.26</v>
      </c>
      <c r="F8606" s="166">
        <v>10</v>
      </c>
      <c r="G8606" s="166">
        <v>38.9</v>
      </c>
      <c r="H8606" s="166">
        <v>37.630000000000003</v>
      </c>
      <c r="I8606" s="166">
        <v>10</v>
      </c>
      <c r="J8606" s="166">
        <v>27.33</v>
      </c>
      <c r="K8606" s="166">
        <v>43.56</v>
      </c>
      <c r="L8606" s="166">
        <v>10</v>
      </c>
      <c r="M8606" s="166">
        <v>10</v>
      </c>
      <c r="N8606" s="166">
        <v>25.4</v>
      </c>
      <c r="O8606" s="166">
        <v>28.69</v>
      </c>
      <c r="P8606" s="166">
        <v>83.61</v>
      </c>
      <c r="Q8606" s="166">
        <v>23.49</v>
      </c>
      <c r="R8606" s="166">
        <v>32.020000000000003</v>
      </c>
      <c r="S8606" s="166">
        <v>10</v>
      </c>
      <c r="T8606" s="166">
        <v>40.93</v>
      </c>
      <c r="U8606" s="166">
        <v>65.760000000000005</v>
      </c>
      <c r="V8606" s="166">
        <v>69.430000000000007</v>
      </c>
      <c r="W8606" s="166">
        <v>100</v>
      </c>
      <c r="X8606" s="166">
        <v>100</v>
      </c>
      <c r="Y8606" s="166">
        <v>85.68</v>
      </c>
      <c r="Z8606" s="166">
        <v>10</v>
      </c>
      <c r="AA8606" s="166">
        <v>64.11</v>
      </c>
      <c r="AB8606" s="166">
        <v>86.07</v>
      </c>
      <c r="AC8606" s="166">
        <v>69.2</v>
      </c>
      <c r="AD8606" s="166">
        <v>55.55</v>
      </c>
      <c r="AE8606" s="166">
        <v>51.3</v>
      </c>
      <c r="AF8606" s="166">
        <v>36.58</v>
      </c>
      <c r="AH8606" s="169">
        <v>0.309</v>
      </c>
      <c r="AI8606" s="169">
        <v>0.313</v>
      </c>
      <c r="AJ8606" s="169">
        <f t="shared" si="408"/>
        <v>0.44917999999999997</v>
      </c>
      <c r="AK8606" s="169">
        <f t="shared" si="408"/>
        <v>0.45748000000000005</v>
      </c>
      <c r="AL8606" s="166">
        <f t="shared" si="409"/>
        <v>1</v>
      </c>
      <c r="AM8606" s="170">
        <f t="shared" si="410"/>
        <v>12</v>
      </c>
    </row>
    <row r="8607" spans="1:39" x14ac:dyDescent="0.25">
      <c r="A8607" s="168">
        <v>42728</v>
      </c>
      <c r="B8607" s="166">
        <v>12</v>
      </c>
      <c r="C8607" s="166">
        <v>42.91</v>
      </c>
      <c r="D8607" s="166">
        <v>18.04</v>
      </c>
      <c r="E8607" s="166">
        <v>27.32</v>
      </c>
      <c r="F8607" s="166">
        <v>10</v>
      </c>
      <c r="G8607" s="166">
        <v>55.76</v>
      </c>
      <c r="H8607" s="166">
        <v>36.979999999999997</v>
      </c>
      <c r="I8607" s="166">
        <v>10</v>
      </c>
      <c r="J8607" s="166">
        <v>31.08</v>
      </c>
      <c r="K8607" s="166">
        <v>83.41</v>
      </c>
      <c r="L8607" s="166">
        <v>14.54</v>
      </c>
      <c r="M8607" s="166">
        <v>10</v>
      </c>
      <c r="N8607" s="166">
        <v>10</v>
      </c>
      <c r="O8607" s="166">
        <v>10.33</v>
      </c>
      <c r="P8607" s="166">
        <v>87.08</v>
      </c>
      <c r="Q8607" s="166">
        <v>26.32</v>
      </c>
      <c r="R8607" s="166">
        <v>18.95</v>
      </c>
      <c r="S8607" s="166">
        <v>41.19</v>
      </c>
      <c r="T8607" s="166">
        <v>10</v>
      </c>
      <c r="U8607" s="166">
        <v>70.73</v>
      </c>
      <c r="V8607" s="166">
        <v>77.62</v>
      </c>
      <c r="W8607" s="166">
        <v>100</v>
      </c>
      <c r="X8607" s="166">
        <v>100</v>
      </c>
      <c r="Y8607" s="166">
        <v>79.91</v>
      </c>
      <c r="Z8607" s="166">
        <v>10</v>
      </c>
      <c r="AA8607" s="166">
        <v>71.47</v>
      </c>
      <c r="AB8607" s="166">
        <v>100</v>
      </c>
      <c r="AC8607" s="166">
        <v>67.45</v>
      </c>
      <c r="AD8607" s="166">
        <v>72.099999999999994</v>
      </c>
      <c r="AE8607" s="166">
        <v>53.35</v>
      </c>
      <c r="AF8607" s="166">
        <v>54.13</v>
      </c>
      <c r="AH8607" s="169">
        <v>0.318</v>
      </c>
      <c r="AI8607" s="169">
        <v>0.32400000000000001</v>
      </c>
      <c r="AJ8607" s="169">
        <f t="shared" si="408"/>
        <v>0.43368000000000001</v>
      </c>
      <c r="AK8607" s="169">
        <f t="shared" si="408"/>
        <v>0.5001000000000001</v>
      </c>
      <c r="AL8607" s="166">
        <f t="shared" si="409"/>
        <v>1</v>
      </c>
      <c r="AM8607" s="170">
        <f t="shared" si="410"/>
        <v>12</v>
      </c>
    </row>
    <row r="8608" spans="1:39" x14ac:dyDescent="0.25">
      <c r="A8608" s="168">
        <v>42728</v>
      </c>
      <c r="B8608" s="166">
        <v>13</v>
      </c>
      <c r="C8608" s="166">
        <v>23.53</v>
      </c>
      <c r="D8608" s="166">
        <v>10</v>
      </c>
      <c r="E8608" s="166">
        <v>22.63</v>
      </c>
      <c r="F8608" s="166">
        <v>10</v>
      </c>
      <c r="G8608" s="166">
        <v>54.41</v>
      </c>
      <c r="H8608" s="166">
        <v>45.17</v>
      </c>
      <c r="I8608" s="166">
        <v>10</v>
      </c>
      <c r="J8608" s="166">
        <v>50.24</v>
      </c>
      <c r="K8608" s="166">
        <v>87.84</v>
      </c>
      <c r="L8608" s="166">
        <v>11.95</v>
      </c>
      <c r="M8608" s="166">
        <v>10</v>
      </c>
      <c r="N8608" s="166">
        <v>15.71</v>
      </c>
      <c r="O8608" s="166">
        <v>10</v>
      </c>
      <c r="P8608" s="166">
        <v>82.7</v>
      </c>
      <c r="Q8608" s="166">
        <v>21.92</v>
      </c>
      <c r="R8608" s="166">
        <v>26.91</v>
      </c>
      <c r="S8608" s="166">
        <v>42.78</v>
      </c>
      <c r="T8608" s="166">
        <v>25.59</v>
      </c>
      <c r="U8608" s="166">
        <v>63.36</v>
      </c>
      <c r="V8608" s="166">
        <v>100</v>
      </c>
      <c r="W8608" s="166">
        <v>100</v>
      </c>
      <c r="X8608" s="166">
        <v>100</v>
      </c>
      <c r="Y8608" s="166">
        <v>88.34</v>
      </c>
      <c r="Z8608" s="166">
        <v>10</v>
      </c>
      <c r="AA8608" s="166">
        <v>100</v>
      </c>
      <c r="AB8608" s="166">
        <v>100</v>
      </c>
      <c r="AC8608" s="166">
        <v>68.38</v>
      </c>
      <c r="AD8608" s="166">
        <v>77.84</v>
      </c>
      <c r="AE8608" s="166">
        <v>75.02</v>
      </c>
      <c r="AF8608" s="166">
        <v>51.23</v>
      </c>
      <c r="AH8608" s="169">
        <v>0.439</v>
      </c>
      <c r="AI8608" s="169">
        <v>0.47899999999999998</v>
      </c>
      <c r="AJ8608" s="169">
        <f t="shared" si="408"/>
        <v>0.47822666666666669</v>
      </c>
      <c r="AK8608" s="169">
        <f t="shared" si="408"/>
        <v>0.51880666666666675</v>
      </c>
      <c r="AL8608" s="166">
        <f t="shared" si="409"/>
        <v>1</v>
      </c>
      <c r="AM8608" s="170">
        <f t="shared" si="410"/>
        <v>12</v>
      </c>
    </row>
    <row r="8609" spans="1:39" x14ac:dyDescent="0.25">
      <c r="A8609" s="168">
        <v>42728</v>
      </c>
      <c r="B8609" s="166">
        <v>14</v>
      </c>
      <c r="C8609" s="166">
        <v>27.76</v>
      </c>
      <c r="D8609" s="166">
        <v>10</v>
      </c>
      <c r="E8609" s="166">
        <v>25.5</v>
      </c>
      <c r="F8609" s="166">
        <v>10</v>
      </c>
      <c r="G8609" s="166">
        <v>49.07</v>
      </c>
      <c r="H8609" s="166">
        <v>76.08</v>
      </c>
      <c r="I8609" s="166">
        <v>10</v>
      </c>
      <c r="J8609" s="166">
        <v>47.63</v>
      </c>
      <c r="K8609" s="166">
        <v>60.92</v>
      </c>
      <c r="L8609" s="166">
        <v>44.49</v>
      </c>
      <c r="M8609" s="166">
        <v>10</v>
      </c>
      <c r="N8609" s="166">
        <v>23.39</v>
      </c>
      <c r="O8609" s="166">
        <v>10</v>
      </c>
      <c r="P8609" s="166">
        <v>77.28</v>
      </c>
      <c r="Q8609" s="166">
        <v>35.020000000000003</v>
      </c>
      <c r="R8609" s="166">
        <v>37.75</v>
      </c>
      <c r="S8609" s="166">
        <v>56.37</v>
      </c>
      <c r="T8609" s="166">
        <v>26.06</v>
      </c>
      <c r="U8609" s="166">
        <v>59.24</v>
      </c>
      <c r="V8609" s="166">
        <v>100</v>
      </c>
      <c r="W8609" s="166">
        <v>80.930000000000007</v>
      </c>
      <c r="X8609" s="166">
        <v>100</v>
      </c>
      <c r="Y8609" s="166">
        <v>100</v>
      </c>
      <c r="Z8609" s="166">
        <v>10</v>
      </c>
      <c r="AA8609" s="166">
        <v>87.97</v>
      </c>
      <c r="AB8609" s="166">
        <v>100</v>
      </c>
      <c r="AC8609" s="166">
        <v>48.24</v>
      </c>
      <c r="AD8609" s="166">
        <v>84.58</v>
      </c>
      <c r="AE8609" s="166">
        <v>80.31</v>
      </c>
      <c r="AF8609" s="166">
        <v>43.78</v>
      </c>
      <c r="AH8609" s="169">
        <v>0.77200000000000002</v>
      </c>
      <c r="AI8609" s="169">
        <v>0.80599999999999994</v>
      </c>
      <c r="AJ8609" s="169">
        <f t="shared" si="408"/>
        <v>0.52736000000000005</v>
      </c>
      <c r="AK8609" s="169">
        <f t="shared" si="408"/>
        <v>0.49421999999999999</v>
      </c>
      <c r="AL8609" s="166">
        <f t="shared" si="409"/>
        <v>1</v>
      </c>
      <c r="AM8609" s="170">
        <f t="shared" si="410"/>
        <v>12</v>
      </c>
    </row>
    <row r="8610" spans="1:39" x14ac:dyDescent="0.25">
      <c r="A8610" s="168">
        <v>42728</v>
      </c>
      <c r="B8610" s="166">
        <v>15</v>
      </c>
      <c r="C8610" s="166">
        <v>30.32</v>
      </c>
      <c r="D8610" s="166">
        <v>28.53</v>
      </c>
      <c r="E8610" s="166">
        <v>21.66</v>
      </c>
      <c r="F8610" s="166">
        <v>10</v>
      </c>
      <c r="G8610" s="166">
        <v>55.73</v>
      </c>
      <c r="H8610" s="166">
        <v>87.9</v>
      </c>
      <c r="I8610" s="166">
        <v>10</v>
      </c>
      <c r="J8610" s="166">
        <v>58.95</v>
      </c>
      <c r="K8610" s="166">
        <v>51.39</v>
      </c>
      <c r="L8610" s="166">
        <v>63.61</v>
      </c>
      <c r="M8610" s="166">
        <v>15.54</v>
      </c>
      <c r="N8610" s="166">
        <v>29.9</v>
      </c>
      <c r="O8610" s="166">
        <v>22.11</v>
      </c>
      <c r="P8610" s="166">
        <v>100</v>
      </c>
      <c r="Q8610" s="166">
        <v>18.63</v>
      </c>
      <c r="R8610" s="166">
        <v>38.61</v>
      </c>
      <c r="S8610" s="166">
        <v>54.02</v>
      </c>
      <c r="T8610" s="166">
        <v>10.39</v>
      </c>
      <c r="U8610" s="166">
        <v>54.56</v>
      </c>
      <c r="V8610" s="166">
        <v>100</v>
      </c>
      <c r="W8610" s="166">
        <v>78.23</v>
      </c>
      <c r="X8610" s="166">
        <v>100</v>
      </c>
      <c r="Y8610" s="166">
        <v>100</v>
      </c>
      <c r="Z8610" s="166">
        <v>10</v>
      </c>
      <c r="AA8610" s="166">
        <v>85.61</v>
      </c>
      <c r="AB8610" s="166">
        <v>100</v>
      </c>
      <c r="AC8610" s="166">
        <v>45.66</v>
      </c>
      <c r="AD8610" s="166">
        <v>88.57</v>
      </c>
      <c r="AE8610" s="166">
        <v>66.3</v>
      </c>
      <c r="AF8610" s="166">
        <v>39.44</v>
      </c>
      <c r="AH8610" s="169">
        <v>0.99199999999999999</v>
      </c>
      <c r="AI8610" s="169">
        <v>0.996</v>
      </c>
      <c r="AJ8610" s="169">
        <f t="shared" si="408"/>
        <v>0.57726666666666671</v>
      </c>
      <c r="AK8610" s="169">
        <f t="shared" si="408"/>
        <v>0.47317333333333328</v>
      </c>
      <c r="AL8610" s="166">
        <f t="shared" si="409"/>
        <v>1</v>
      </c>
      <c r="AM8610" s="170">
        <f t="shared" si="410"/>
        <v>12</v>
      </c>
    </row>
    <row r="8611" spans="1:39" x14ac:dyDescent="0.25">
      <c r="A8611" s="168">
        <v>42728</v>
      </c>
      <c r="B8611" s="166">
        <v>16</v>
      </c>
      <c r="C8611" s="166">
        <v>22.41</v>
      </c>
      <c r="D8611" s="166">
        <v>48.51</v>
      </c>
      <c r="E8611" s="166">
        <v>19.309999999999999</v>
      </c>
      <c r="F8611" s="166">
        <v>10</v>
      </c>
      <c r="G8611" s="166">
        <v>44.54</v>
      </c>
      <c r="H8611" s="166">
        <v>100</v>
      </c>
      <c r="I8611" s="166">
        <v>10</v>
      </c>
      <c r="J8611" s="166">
        <v>45.15</v>
      </c>
      <c r="K8611" s="166">
        <v>61.81</v>
      </c>
      <c r="L8611" s="166">
        <v>81.099999999999994</v>
      </c>
      <c r="M8611" s="166">
        <v>10</v>
      </c>
      <c r="N8611" s="166">
        <v>20.79</v>
      </c>
      <c r="O8611" s="166">
        <v>23.76</v>
      </c>
      <c r="P8611" s="166">
        <v>100</v>
      </c>
      <c r="Q8611" s="166">
        <v>14.84</v>
      </c>
      <c r="R8611" s="166">
        <v>27.14</v>
      </c>
      <c r="S8611" s="166">
        <v>48.93</v>
      </c>
      <c r="T8611" s="166">
        <v>12.69</v>
      </c>
      <c r="U8611" s="166">
        <v>46.83</v>
      </c>
      <c r="V8611" s="166">
        <v>100</v>
      </c>
      <c r="W8611" s="166">
        <v>74.73</v>
      </c>
      <c r="X8611" s="166">
        <v>100</v>
      </c>
      <c r="Y8611" s="166">
        <v>100</v>
      </c>
      <c r="Z8611" s="166">
        <v>10</v>
      </c>
      <c r="AA8611" s="166">
        <v>73.23</v>
      </c>
      <c r="AB8611" s="166">
        <v>89.95</v>
      </c>
      <c r="AC8611" s="166">
        <v>37.5</v>
      </c>
      <c r="AD8611" s="166">
        <v>87.1</v>
      </c>
      <c r="AE8611" s="166">
        <v>40.92</v>
      </c>
      <c r="AF8611" s="166">
        <v>32.520000000000003</v>
      </c>
      <c r="AH8611" s="169">
        <v>1</v>
      </c>
      <c r="AI8611" s="169">
        <v>1</v>
      </c>
      <c r="AJ8611" s="169">
        <f t="shared" si="408"/>
        <v>0.57663333333333333</v>
      </c>
      <c r="AK8611" s="169">
        <f t="shared" si="408"/>
        <v>0.41920666666666662</v>
      </c>
      <c r="AL8611" s="166">
        <f t="shared" si="409"/>
        <v>1</v>
      </c>
      <c r="AM8611" s="170">
        <f t="shared" si="410"/>
        <v>12</v>
      </c>
    </row>
    <row r="8612" spans="1:39" x14ac:dyDescent="0.25">
      <c r="A8612" s="168">
        <v>42728</v>
      </c>
      <c r="B8612" s="166">
        <v>17</v>
      </c>
      <c r="C8612" s="166">
        <v>15.77</v>
      </c>
      <c r="D8612" s="166">
        <v>56.78</v>
      </c>
      <c r="E8612" s="166">
        <v>22.35</v>
      </c>
      <c r="F8612" s="166">
        <v>10</v>
      </c>
      <c r="G8612" s="166">
        <v>22.38</v>
      </c>
      <c r="H8612" s="166">
        <v>78.95</v>
      </c>
      <c r="I8612" s="166">
        <v>10</v>
      </c>
      <c r="J8612" s="166">
        <v>66.08</v>
      </c>
      <c r="K8612" s="166">
        <v>62.26</v>
      </c>
      <c r="L8612" s="166">
        <v>84.58</v>
      </c>
      <c r="M8612" s="166">
        <v>10</v>
      </c>
      <c r="N8612" s="166">
        <v>27.69</v>
      </c>
      <c r="O8612" s="166">
        <v>10</v>
      </c>
      <c r="P8612" s="166">
        <v>80.400000000000006</v>
      </c>
      <c r="Q8612" s="166">
        <v>22.49</v>
      </c>
      <c r="R8612" s="166">
        <v>16.149999999999999</v>
      </c>
      <c r="S8612" s="166">
        <v>51.56</v>
      </c>
      <c r="T8612" s="166">
        <v>29.24</v>
      </c>
      <c r="U8612" s="166">
        <v>26.07</v>
      </c>
      <c r="V8612" s="166">
        <v>100</v>
      </c>
      <c r="W8612" s="166">
        <v>60.06</v>
      </c>
      <c r="X8612" s="166">
        <v>100</v>
      </c>
      <c r="Y8612" s="166">
        <v>100</v>
      </c>
      <c r="Z8612" s="166">
        <v>10</v>
      </c>
      <c r="AA8612" s="166">
        <v>64.06</v>
      </c>
      <c r="AB8612" s="166">
        <v>75.010000000000005</v>
      </c>
      <c r="AC8612" s="166">
        <v>41.91</v>
      </c>
      <c r="AD8612" s="166">
        <v>60.83</v>
      </c>
      <c r="AE8612" s="166">
        <v>34.950000000000003</v>
      </c>
      <c r="AF8612" s="166">
        <v>38.14</v>
      </c>
      <c r="AH8612" s="169">
        <v>1</v>
      </c>
      <c r="AI8612" s="169">
        <v>1</v>
      </c>
      <c r="AJ8612" s="169">
        <f t="shared" si="408"/>
        <v>0.55590000000000006</v>
      </c>
      <c r="AK8612" s="169">
        <f t="shared" si="408"/>
        <v>0.36924000000000001</v>
      </c>
      <c r="AL8612" s="166">
        <f t="shared" si="409"/>
        <v>1</v>
      </c>
      <c r="AM8612" s="170">
        <f t="shared" si="410"/>
        <v>12</v>
      </c>
    </row>
    <row r="8613" spans="1:39" x14ac:dyDescent="0.25">
      <c r="A8613" s="168">
        <v>42728</v>
      </c>
      <c r="B8613" s="166">
        <v>18</v>
      </c>
      <c r="C8613" s="166">
        <v>13.27</v>
      </c>
      <c r="D8613" s="166">
        <v>46.66</v>
      </c>
      <c r="E8613" s="166">
        <v>50.52</v>
      </c>
      <c r="F8613" s="166">
        <v>10</v>
      </c>
      <c r="G8613" s="166">
        <v>11.99</v>
      </c>
      <c r="H8613" s="166">
        <v>65.739999999999995</v>
      </c>
      <c r="I8613" s="166">
        <v>10</v>
      </c>
      <c r="J8613" s="166">
        <v>100</v>
      </c>
      <c r="K8613" s="166">
        <v>47.55</v>
      </c>
      <c r="L8613" s="166">
        <v>76.52</v>
      </c>
      <c r="M8613" s="166">
        <v>10</v>
      </c>
      <c r="N8613" s="166">
        <v>37.340000000000003</v>
      </c>
      <c r="O8613" s="166">
        <v>25.74</v>
      </c>
      <c r="P8613" s="166">
        <v>58.26</v>
      </c>
      <c r="Q8613" s="166">
        <v>42.19</v>
      </c>
      <c r="R8613" s="166">
        <v>21</v>
      </c>
      <c r="S8613" s="166">
        <v>30.22</v>
      </c>
      <c r="T8613" s="166">
        <v>15.01</v>
      </c>
      <c r="U8613" s="166">
        <v>10.119999999999999</v>
      </c>
      <c r="V8613" s="166">
        <v>88.17</v>
      </c>
      <c r="W8613" s="166">
        <v>68.81</v>
      </c>
      <c r="X8613" s="166">
        <v>100</v>
      </c>
      <c r="Y8613" s="166">
        <v>100</v>
      </c>
      <c r="Z8613" s="166">
        <v>10</v>
      </c>
      <c r="AA8613" s="166">
        <v>62.33</v>
      </c>
      <c r="AB8613" s="166">
        <v>73.05</v>
      </c>
      <c r="AC8613" s="166">
        <v>39.020000000000003</v>
      </c>
      <c r="AD8613" s="166">
        <v>44.38</v>
      </c>
      <c r="AE8613" s="166">
        <v>29.81</v>
      </c>
      <c r="AF8613" s="166">
        <v>31.64</v>
      </c>
      <c r="AH8613" s="169">
        <v>1</v>
      </c>
      <c r="AI8613" s="169">
        <v>1</v>
      </c>
      <c r="AJ8613" s="169">
        <f t="shared" si="408"/>
        <v>0.51851333333333327</v>
      </c>
      <c r="AK8613" s="169">
        <f t="shared" si="408"/>
        <v>0.36771333333333334</v>
      </c>
      <c r="AL8613" s="166">
        <f t="shared" si="409"/>
        <v>1</v>
      </c>
      <c r="AM8613" s="170">
        <f t="shared" si="410"/>
        <v>12</v>
      </c>
    </row>
    <row r="8614" spans="1:39" x14ac:dyDescent="0.25">
      <c r="A8614" s="168">
        <v>42728</v>
      </c>
      <c r="B8614" s="166">
        <v>19</v>
      </c>
      <c r="C8614" s="166">
        <v>30.88</v>
      </c>
      <c r="D8614" s="166">
        <v>45.93</v>
      </c>
      <c r="E8614" s="166">
        <v>46.37</v>
      </c>
      <c r="F8614" s="166">
        <v>10</v>
      </c>
      <c r="G8614" s="166">
        <v>10</v>
      </c>
      <c r="H8614" s="166">
        <v>64.430000000000007</v>
      </c>
      <c r="I8614" s="166">
        <v>10</v>
      </c>
      <c r="J8614" s="166">
        <v>100</v>
      </c>
      <c r="K8614" s="166">
        <v>39.86</v>
      </c>
      <c r="L8614" s="166">
        <v>83.53</v>
      </c>
      <c r="M8614" s="166">
        <v>10</v>
      </c>
      <c r="N8614" s="166">
        <v>25.92</v>
      </c>
      <c r="O8614" s="166">
        <v>36.71</v>
      </c>
      <c r="P8614" s="166">
        <v>58.21</v>
      </c>
      <c r="Q8614" s="166">
        <v>49.99</v>
      </c>
      <c r="R8614" s="166">
        <v>42.74</v>
      </c>
      <c r="S8614" s="166">
        <v>49.1</v>
      </c>
      <c r="T8614" s="166">
        <v>10</v>
      </c>
      <c r="U8614" s="166">
        <v>15.14</v>
      </c>
      <c r="V8614" s="166">
        <v>80.09</v>
      </c>
      <c r="W8614" s="166">
        <v>54.58</v>
      </c>
      <c r="X8614" s="166">
        <v>100</v>
      </c>
      <c r="Y8614" s="166">
        <v>87.81</v>
      </c>
      <c r="Z8614" s="166">
        <v>10</v>
      </c>
      <c r="AA8614" s="166">
        <v>59.09</v>
      </c>
      <c r="AB8614" s="166">
        <v>46.83</v>
      </c>
      <c r="AC8614" s="166">
        <v>44.12</v>
      </c>
      <c r="AD8614" s="166">
        <v>49.53</v>
      </c>
      <c r="AE8614" s="166">
        <v>33.1</v>
      </c>
      <c r="AF8614" s="166">
        <v>36.369999999999997</v>
      </c>
      <c r="AH8614" s="169">
        <v>1</v>
      </c>
      <c r="AI8614" s="169">
        <v>1</v>
      </c>
      <c r="AJ8614" s="169">
        <f t="shared" si="408"/>
        <v>0.50905333333333336</v>
      </c>
      <c r="AK8614" s="169">
        <f t="shared" si="408"/>
        <v>0.38450000000000001</v>
      </c>
      <c r="AL8614" s="166">
        <f t="shared" si="409"/>
        <v>1</v>
      </c>
      <c r="AM8614" s="170">
        <f t="shared" si="410"/>
        <v>12</v>
      </c>
    </row>
    <row r="8615" spans="1:39" x14ac:dyDescent="0.25">
      <c r="A8615" s="168">
        <v>42728</v>
      </c>
      <c r="B8615" s="166">
        <v>20</v>
      </c>
      <c r="C8615" s="166">
        <v>14.12</v>
      </c>
      <c r="D8615" s="166">
        <v>23.75</v>
      </c>
      <c r="E8615" s="166">
        <v>42.83</v>
      </c>
      <c r="F8615" s="166">
        <v>10</v>
      </c>
      <c r="G8615" s="166">
        <v>14.67</v>
      </c>
      <c r="H8615" s="166">
        <v>79.06</v>
      </c>
      <c r="I8615" s="166">
        <v>10</v>
      </c>
      <c r="J8615" s="166">
        <v>100</v>
      </c>
      <c r="K8615" s="166">
        <v>35.229999999999997</v>
      </c>
      <c r="L8615" s="166">
        <v>100</v>
      </c>
      <c r="M8615" s="166">
        <v>10</v>
      </c>
      <c r="N8615" s="166">
        <v>26.25</v>
      </c>
      <c r="O8615" s="166">
        <v>39.619999999999997</v>
      </c>
      <c r="P8615" s="166">
        <v>51.48</v>
      </c>
      <c r="Q8615" s="166">
        <v>48.87</v>
      </c>
      <c r="R8615" s="166">
        <v>45.52</v>
      </c>
      <c r="S8615" s="166">
        <v>60.25</v>
      </c>
      <c r="T8615" s="166">
        <v>10</v>
      </c>
      <c r="U8615" s="166">
        <v>15.28</v>
      </c>
      <c r="V8615" s="166">
        <v>42.84</v>
      </c>
      <c r="W8615" s="166">
        <v>54.57</v>
      </c>
      <c r="X8615" s="166">
        <v>100</v>
      </c>
      <c r="Y8615" s="166">
        <v>70.12</v>
      </c>
      <c r="Z8615" s="166">
        <v>24.68</v>
      </c>
      <c r="AA8615" s="166">
        <v>46.59</v>
      </c>
      <c r="AB8615" s="166">
        <v>31.98</v>
      </c>
      <c r="AC8615" s="166">
        <v>21.25</v>
      </c>
      <c r="AD8615" s="166">
        <v>25.15</v>
      </c>
      <c r="AE8615" s="166">
        <v>39.28</v>
      </c>
      <c r="AF8615" s="166">
        <v>13.77</v>
      </c>
      <c r="AH8615" s="169">
        <v>1</v>
      </c>
      <c r="AI8615" s="169">
        <v>1</v>
      </c>
      <c r="AJ8615" s="169">
        <f t="shared" si="408"/>
        <v>0.45631999999999989</v>
      </c>
      <c r="AK8615" s="169">
        <f t="shared" si="408"/>
        <v>0.34845333333333328</v>
      </c>
      <c r="AL8615" s="166">
        <f t="shared" si="409"/>
        <v>1</v>
      </c>
      <c r="AM8615" s="170">
        <f t="shared" si="410"/>
        <v>12</v>
      </c>
    </row>
    <row r="8616" spans="1:39" x14ac:dyDescent="0.25">
      <c r="A8616" s="168">
        <v>42728</v>
      </c>
      <c r="B8616" s="166">
        <v>21</v>
      </c>
      <c r="C8616" s="166">
        <v>28.28</v>
      </c>
      <c r="D8616" s="166">
        <v>16.09</v>
      </c>
      <c r="E8616" s="166">
        <v>49.31</v>
      </c>
      <c r="F8616" s="166">
        <v>19.09</v>
      </c>
      <c r="G8616" s="166">
        <v>16.39</v>
      </c>
      <c r="H8616" s="166">
        <v>100</v>
      </c>
      <c r="I8616" s="166">
        <v>10</v>
      </c>
      <c r="J8616" s="166">
        <v>100</v>
      </c>
      <c r="K8616" s="166">
        <v>43.65</v>
      </c>
      <c r="L8616" s="166">
        <v>100</v>
      </c>
      <c r="M8616" s="166">
        <v>10</v>
      </c>
      <c r="N8616" s="166">
        <v>23.3</v>
      </c>
      <c r="O8616" s="166">
        <v>37.020000000000003</v>
      </c>
      <c r="P8616" s="166">
        <v>54.98</v>
      </c>
      <c r="Q8616" s="166">
        <v>50.68</v>
      </c>
      <c r="R8616" s="166">
        <v>43.07</v>
      </c>
      <c r="S8616" s="166">
        <v>41.22</v>
      </c>
      <c r="T8616" s="166">
        <v>10</v>
      </c>
      <c r="U8616" s="166">
        <v>11.93</v>
      </c>
      <c r="V8616" s="166">
        <v>47.77</v>
      </c>
      <c r="W8616" s="166">
        <v>58.45</v>
      </c>
      <c r="X8616" s="166">
        <v>100</v>
      </c>
      <c r="Y8616" s="166">
        <v>64</v>
      </c>
      <c r="Z8616" s="166">
        <v>35.82</v>
      </c>
      <c r="AA8616" s="166">
        <v>63.78</v>
      </c>
      <c r="AB8616" s="166">
        <v>77.790000000000006</v>
      </c>
      <c r="AC8616" s="166">
        <v>10</v>
      </c>
      <c r="AD8616" s="166">
        <v>37.81</v>
      </c>
      <c r="AE8616" s="166">
        <v>33.39</v>
      </c>
      <c r="AF8616" s="166">
        <v>10</v>
      </c>
      <c r="AH8616" s="169">
        <v>1</v>
      </c>
      <c r="AI8616" s="169">
        <v>1</v>
      </c>
      <c r="AJ8616" s="169">
        <f t="shared" si="408"/>
        <v>0.51714666666666664</v>
      </c>
      <c r="AK8616" s="169">
        <f t="shared" si="408"/>
        <v>0.35206666666666669</v>
      </c>
      <c r="AL8616" s="166">
        <f t="shared" si="409"/>
        <v>1</v>
      </c>
      <c r="AM8616" s="170">
        <f t="shared" si="410"/>
        <v>12</v>
      </c>
    </row>
    <row r="8617" spans="1:39" x14ac:dyDescent="0.25">
      <c r="A8617" s="168">
        <v>42728</v>
      </c>
      <c r="B8617" s="166">
        <v>22</v>
      </c>
      <c r="C8617" s="166">
        <v>37.020000000000003</v>
      </c>
      <c r="D8617" s="166">
        <v>10</v>
      </c>
      <c r="E8617" s="166">
        <v>44.89</v>
      </c>
      <c r="F8617" s="166">
        <v>20.23</v>
      </c>
      <c r="G8617" s="166">
        <v>16.989999999999998</v>
      </c>
      <c r="H8617" s="166">
        <v>100</v>
      </c>
      <c r="I8617" s="166">
        <v>10</v>
      </c>
      <c r="J8617" s="166">
        <v>100</v>
      </c>
      <c r="K8617" s="166">
        <v>46.25</v>
      </c>
      <c r="L8617" s="166">
        <v>100</v>
      </c>
      <c r="M8617" s="166">
        <v>10</v>
      </c>
      <c r="N8617" s="166">
        <v>16.78</v>
      </c>
      <c r="O8617" s="166">
        <v>10</v>
      </c>
      <c r="P8617" s="166">
        <v>48.73</v>
      </c>
      <c r="Q8617" s="166">
        <v>55.97</v>
      </c>
      <c r="R8617" s="166">
        <v>52.68</v>
      </c>
      <c r="S8617" s="166">
        <v>51.37</v>
      </c>
      <c r="T8617" s="166">
        <v>10</v>
      </c>
      <c r="U8617" s="166">
        <v>12.63</v>
      </c>
      <c r="V8617" s="166">
        <v>51.93</v>
      </c>
      <c r="W8617" s="166">
        <v>66.63</v>
      </c>
      <c r="X8617" s="166">
        <v>100</v>
      </c>
      <c r="Y8617" s="166">
        <v>62.76</v>
      </c>
      <c r="Z8617" s="166">
        <v>49.84</v>
      </c>
      <c r="AA8617" s="166">
        <v>70.09</v>
      </c>
      <c r="AB8617" s="166">
        <v>100</v>
      </c>
      <c r="AC8617" s="166">
        <v>17.22</v>
      </c>
      <c r="AD8617" s="166">
        <v>35.5</v>
      </c>
      <c r="AE8617" s="166">
        <v>10</v>
      </c>
      <c r="AF8617" s="166">
        <v>10</v>
      </c>
      <c r="AH8617" s="169">
        <v>1</v>
      </c>
      <c r="AI8617" s="169">
        <v>1</v>
      </c>
      <c r="AJ8617" s="169">
        <f t="shared" si="408"/>
        <v>0.53712666666666675</v>
      </c>
      <c r="AK8617" s="169">
        <f t="shared" si="408"/>
        <v>0.34787999999999997</v>
      </c>
      <c r="AL8617" s="166">
        <f t="shared" si="409"/>
        <v>1</v>
      </c>
      <c r="AM8617" s="170">
        <f t="shared" si="410"/>
        <v>12</v>
      </c>
    </row>
    <row r="8618" spans="1:39" x14ac:dyDescent="0.25">
      <c r="A8618" s="168">
        <v>42728</v>
      </c>
      <c r="B8618" s="166">
        <v>23</v>
      </c>
      <c r="C8618" s="166">
        <v>32.520000000000003</v>
      </c>
      <c r="D8618" s="166">
        <v>10</v>
      </c>
      <c r="E8618" s="166">
        <v>46.98</v>
      </c>
      <c r="F8618" s="166">
        <v>25.42</v>
      </c>
      <c r="G8618" s="166">
        <v>28.48</v>
      </c>
      <c r="H8618" s="166">
        <v>100</v>
      </c>
      <c r="I8618" s="166">
        <v>10</v>
      </c>
      <c r="J8618" s="166">
        <v>100</v>
      </c>
      <c r="K8618" s="166">
        <v>56.41</v>
      </c>
      <c r="L8618" s="166">
        <v>81.86</v>
      </c>
      <c r="M8618" s="166">
        <v>10</v>
      </c>
      <c r="N8618" s="166">
        <v>10.43</v>
      </c>
      <c r="O8618" s="166">
        <v>17.579999999999998</v>
      </c>
      <c r="P8618" s="166">
        <v>44.79</v>
      </c>
      <c r="Q8618" s="166">
        <v>58.83</v>
      </c>
      <c r="R8618" s="166">
        <v>73.78</v>
      </c>
      <c r="S8618" s="166">
        <v>48.1</v>
      </c>
      <c r="T8618" s="166">
        <v>10</v>
      </c>
      <c r="U8618" s="166">
        <v>11.33</v>
      </c>
      <c r="V8618" s="166">
        <v>71</v>
      </c>
      <c r="W8618" s="166">
        <v>77.69</v>
      </c>
      <c r="X8618" s="166">
        <v>100</v>
      </c>
      <c r="Y8618" s="166">
        <v>56.74</v>
      </c>
      <c r="Z8618" s="166">
        <v>68.459999999999994</v>
      </c>
      <c r="AA8618" s="166">
        <v>60.91</v>
      </c>
      <c r="AB8618" s="166">
        <v>100</v>
      </c>
      <c r="AC8618" s="166">
        <v>29.75</v>
      </c>
      <c r="AD8618" s="166">
        <v>44.76</v>
      </c>
      <c r="AE8618" s="166">
        <v>10</v>
      </c>
      <c r="AF8618" s="166">
        <v>10</v>
      </c>
      <c r="AH8618" s="169">
        <v>1</v>
      </c>
      <c r="AI8618" s="169">
        <v>1</v>
      </c>
      <c r="AJ8618" s="169">
        <f t="shared" si="408"/>
        <v>0.56700000000000006</v>
      </c>
      <c r="AK8618" s="169">
        <f t="shared" si="408"/>
        <v>0.37021333333333328</v>
      </c>
      <c r="AL8618" s="166">
        <f t="shared" si="409"/>
        <v>0</v>
      </c>
      <c r="AM8618" s="170">
        <f t="shared" si="410"/>
        <v>12</v>
      </c>
    </row>
    <row r="8619" spans="1:39" x14ac:dyDescent="0.25">
      <c r="A8619" s="168">
        <v>42729</v>
      </c>
      <c r="B8619" s="166">
        <v>0</v>
      </c>
      <c r="C8619" s="166">
        <v>20.55</v>
      </c>
      <c r="D8619" s="166">
        <v>10</v>
      </c>
      <c r="E8619" s="166">
        <v>44.68</v>
      </c>
      <c r="F8619" s="166">
        <v>21.12</v>
      </c>
      <c r="G8619" s="166">
        <v>46.62</v>
      </c>
      <c r="H8619" s="166">
        <v>100</v>
      </c>
      <c r="I8619" s="166">
        <v>10</v>
      </c>
      <c r="J8619" s="166">
        <v>100</v>
      </c>
      <c r="K8619" s="166">
        <v>66.48</v>
      </c>
      <c r="L8619" s="166">
        <v>100</v>
      </c>
      <c r="M8619" s="166">
        <v>44.67</v>
      </c>
      <c r="N8619" s="166">
        <v>11.79</v>
      </c>
      <c r="O8619" s="166">
        <v>25.06</v>
      </c>
      <c r="P8619" s="166">
        <v>33.42</v>
      </c>
      <c r="Q8619" s="166">
        <v>52.44</v>
      </c>
      <c r="R8619" s="166">
        <v>75.19</v>
      </c>
      <c r="S8619" s="166">
        <v>40.53</v>
      </c>
      <c r="T8619" s="166">
        <v>10</v>
      </c>
      <c r="U8619" s="166">
        <v>12.64</v>
      </c>
      <c r="V8619" s="166">
        <v>55.29</v>
      </c>
      <c r="W8619" s="166">
        <v>62.64</v>
      </c>
      <c r="X8619" s="166">
        <v>100</v>
      </c>
      <c r="Y8619" s="166">
        <v>68.08</v>
      </c>
      <c r="Z8619" s="166">
        <v>72.400000000000006</v>
      </c>
      <c r="AA8619" s="166">
        <v>39.07</v>
      </c>
      <c r="AB8619" s="166">
        <v>100</v>
      </c>
      <c r="AC8619" s="166">
        <v>41.57</v>
      </c>
      <c r="AD8619" s="166">
        <v>32.04</v>
      </c>
      <c r="AE8619" s="166">
        <v>10</v>
      </c>
      <c r="AF8619" s="166">
        <v>10</v>
      </c>
      <c r="AH8619" s="169">
        <v>1</v>
      </c>
      <c r="AI8619" s="169">
        <v>1</v>
      </c>
      <c r="AJ8619" s="169">
        <f t="shared" si="408"/>
        <v>0.5541666666666667</v>
      </c>
      <c r="AK8619" s="169">
        <f t="shared" si="408"/>
        <v>0.39001999999999998</v>
      </c>
      <c r="AL8619" s="166">
        <f t="shared" si="409"/>
        <v>0</v>
      </c>
      <c r="AM8619" s="170">
        <f t="shared" si="410"/>
        <v>12</v>
      </c>
    </row>
    <row r="8620" spans="1:39" x14ac:dyDescent="0.25">
      <c r="A8620" s="168">
        <v>42729</v>
      </c>
      <c r="B8620" s="166">
        <v>1</v>
      </c>
      <c r="C8620" s="166">
        <v>42.54</v>
      </c>
      <c r="D8620" s="166">
        <v>10</v>
      </c>
      <c r="E8620" s="166">
        <v>41.33</v>
      </c>
      <c r="F8620" s="166">
        <v>27.56</v>
      </c>
      <c r="G8620" s="166">
        <v>36.119999999999997</v>
      </c>
      <c r="H8620" s="166">
        <v>100</v>
      </c>
      <c r="I8620" s="166">
        <v>10</v>
      </c>
      <c r="J8620" s="166">
        <v>100</v>
      </c>
      <c r="K8620" s="166">
        <v>71.069999999999993</v>
      </c>
      <c r="L8620" s="166">
        <v>100</v>
      </c>
      <c r="M8620" s="166">
        <v>60.58</v>
      </c>
      <c r="N8620" s="166">
        <v>22.62</v>
      </c>
      <c r="O8620" s="166">
        <v>29.95</v>
      </c>
      <c r="P8620" s="166">
        <v>34.46</v>
      </c>
      <c r="Q8620" s="166">
        <v>42.73</v>
      </c>
      <c r="R8620" s="166">
        <v>45.32</v>
      </c>
      <c r="S8620" s="166">
        <v>43.9</v>
      </c>
      <c r="T8620" s="166">
        <v>10</v>
      </c>
      <c r="U8620" s="166">
        <v>10</v>
      </c>
      <c r="V8620" s="166">
        <v>58.1</v>
      </c>
      <c r="W8620" s="166">
        <v>61.43</v>
      </c>
      <c r="X8620" s="166">
        <v>100</v>
      </c>
      <c r="Y8620" s="166">
        <v>79.2</v>
      </c>
      <c r="Z8620" s="166">
        <v>55.87</v>
      </c>
      <c r="AA8620" s="166">
        <v>34.04</v>
      </c>
      <c r="AB8620" s="166">
        <v>100</v>
      </c>
      <c r="AC8620" s="166">
        <v>53.93</v>
      </c>
      <c r="AD8620" s="166">
        <v>41.72</v>
      </c>
      <c r="AE8620" s="166">
        <v>10</v>
      </c>
      <c r="AF8620" s="166">
        <v>10</v>
      </c>
      <c r="AH8620" s="169">
        <v>1</v>
      </c>
      <c r="AI8620" s="169">
        <v>1</v>
      </c>
      <c r="AJ8620" s="169">
        <f t="shared" si="408"/>
        <v>0.54376666666666662</v>
      </c>
      <c r="AK8620" s="169">
        <f t="shared" si="408"/>
        <v>0.41787999999999997</v>
      </c>
      <c r="AL8620" s="166">
        <f t="shared" si="409"/>
        <v>0</v>
      </c>
      <c r="AM8620" s="170">
        <f t="shared" si="410"/>
        <v>12</v>
      </c>
    </row>
    <row r="8621" spans="1:39" x14ac:dyDescent="0.25">
      <c r="A8621" s="168">
        <v>42729</v>
      </c>
      <c r="B8621" s="166">
        <v>2</v>
      </c>
      <c r="C8621" s="166">
        <v>32.81</v>
      </c>
      <c r="D8621" s="166">
        <v>10</v>
      </c>
      <c r="E8621" s="166">
        <v>33.409999999999997</v>
      </c>
      <c r="F8621" s="166">
        <v>21.54</v>
      </c>
      <c r="G8621" s="166">
        <v>33.299999999999997</v>
      </c>
      <c r="H8621" s="166">
        <v>100</v>
      </c>
      <c r="I8621" s="166">
        <v>10</v>
      </c>
      <c r="J8621" s="166">
        <v>100</v>
      </c>
      <c r="K8621" s="166">
        <v>82.55</v>
      </c>
      <c r="L8621" s="166">
        <v>100</v>
      </c>
      <c r="M8621" s="166">
        <v>58.27</v>
      </c>
      <c r="N8621" s="166">
        <v>35.08</v>
      </c>
      <c r="O8621" s="166">
        <v>29.49</v>
      </c>
      <c r="P8621" s="166">
        <v>32.57</v>
      </c>
      <c r="Q8621" s="166">
        <v>39.94</v>
      </c>
      <c r="R8621" s="166">
        <v>18.5</v>
      </c>
      <c r="S8621" s="166">
        <v>38.85</v>
      </c>
      <c r="T8621" s="166">
        <v>10</v>
      </c>
      <c r="U8621" s="166">
        <v>10</v>
      </c>
      <c r="V8621" s="166">
        <v>70.73</v>
      </c>
      <c r="W8621" s="166">
        <v>62.47</v>
      </c>
      <c r="X8621" s="166">
        <v>100</v>
      </c>
      <c r="Y8621" s="166">
        <v>79.33</v>
      </c>
      <c r="Z8621" s="166">
        <v>36.31</v>
      </c>
      <c r="AA8621" s="166">
        <v>32.270000000000003</v>
      </c>
      <c r="AB8621" s="166">
        <v>100</v>
      </c>
      <c r="AC8621" s="166">
        <v>54.27</v>
      </c>
      <c r="AD8621" s="166">
        <v>57.08</v>
      </c>
      <c r="AE8621" s="166">
        <v>10</v>
      </c>
      <c r="AF8621" s="166">
        <v>10</v>
      </c>
      <c r="AH8621" s="169">
        <v>1</v>
      </c>
      <c r="AI8621" s="169">
        <v>1</v>
      </c>
      <c r="AJ8621" s="169">
        <f t="shared" si="408"/>
        <v>0.53454000000000002</v>
      </c>
      <c r="AK8621" s="169">
        <f t="shared" si="408"/>
        <v>0.40464000000000006</v>
      </c>
      <c r="AL8621" s="166">
        <f t="shared" si="409"/>
        <v>0</v>
      </c>
      <c r="AM8621" s="170">
        <f t="shared" si="410"/>
        <v>12</v>
      </c>
    </row>
    <row r="8622" spans="1:39" x14ac:dyDescent="0.25">
      <c r="A8622" s="168">
        <v>42729</v>
      </c>
      <c r="B8622" s="166">
        <v>3</v>
      </c>
      <c r="C8622" s="166">
        <v>25.41</v>
      </c>
      <c r="D8622" s="166">
        <v>10.17</v>
      </c>
      <c r="E8622" s="166">
        <v>25.7</v>
      </c>
      <c r="F8622" s="166">
        <v>14.38</v>
      </c>
      <c r="G8622" s="166">
        <v>33.08</v>
      </c>
      <c r="H8622" s="166">
        <v>100</v>
      </c>
      <c r="I8622" s="166">
        <v>10</v>
      </c>
      <c r="J8622" s="166">
        <v>100</v>
      </c>
      <c r="K8622" s="166">
        <v>85.92</v>
      </c>
      <c r="L8622" s="166">
        <v>100</v>
      </c>
      <c r="M8622" s="166">
        <v>47.18</v>
      </c>
      <c r="N8622" s="166">
        <v>45.11</v>
      </c>
      <c r="O8622" s="166">
        <v>53.77</v>
      </c>
      <c r="P8622" s="166">
        <v>58.73</v>
      </c>
      <c r="Q8622" s="166">
        <v>47.29</v>
      </c>
      <c r="R8622" s="166">
        <v>11.45</v>
      </c>
      <c r="S8622" s="166">
        <v>53.21</v>
      </c>
      <c r="T8622" s="166">
        <v>10</v>
      </c>
      <c r="U8622" s="166">
        <v>10</v>
      </c>
      <c r="V8622" s="166">
        <v>51.34</v>
      </c>
      <c r="W8622" s="166">
        <v>50.8</v>
      </c>
      <c r="X8622" s="166">
        <v>100</v>
      </c>
      <c r="Y8622" s="166">
        <v>61.5</v>
      </c>
      <c r="Z8622" s="166">
        <v>10</v>
      </c>
      <c r="AA8622" s="166">
        <v>30.21</v>
      </c>
      <c r="AB8622" s="166">
        <v>100</v>
      </c>
      <c r="AC8622" s="166">
        <v>57.87</v>
      </c>
      <c r="AD8622" s="166">
        <v>63.58</v>
      </c>
      <c r="AE8622" s="166">
        <v>10</v>
      </c>
      <c r="AF8622" s="166">
        <v>10</v>
      </c>
      <c r="AH8622" s="169">
        <v>1</v>
      </c>
      <c r="AI8622" s="169">
        <v>1</v>
      </c>
      <c r="AJ8622" s="169">
        <f t="shared" si="408"/>
        <v>0.52317333333333338</v>
      </c>
      <c r="AK8622" s="169">
        <f t="shared" si="408"/>
        <v>0.40129333333333334</v>
      </c>
      <c r="AL8622" s="166">
        <f t="shared" si="409"/>
        <v>0</v>
      </c>
      <c r="AM8622" s="170">
        <f t="shared" si="410"/>
        <v>12</v>
      </c>
    </row>
    <row r="8623" spans="1:39" x14ac:dyDescent="0.25">
      <c r="A8623" s="168">
        <v>42729</v>
      </c>
      <c r="B8623" s="166">
        <v>4</v>
      </c>
      <c r="C8623" s="166">
        <v>29.32</v>
      </c>
      <c r="D8623" s="166">
        <v>10</v>
      </c>
      <c r="E8623" s="166">
        <v>21.49</v>
      </c>
      <c r="F8623" s="166">
        <v>19.45</v>
      </c>
      <c r="G8623" s="166">
        <v>36.840000000000003</v>
      </c>
      <c r="H8623" s="166">
        <v>100</v>
      </c>
      <c r="I8623" s="166">
        <v>10</v>
      </c>
      <c r="J8623" s="166">
        <v>72.489999999999995</v>
      </c>
      <c r="K8623" s="166">
        <v>69.38</v>
      </c>
      <c r="L8623" s="166">
        <v>100</v>
      </c>
      <c r="M8623" s="166">
        <v>44.53</v>
      </c>
      <c r="N8623" s="166">
        <v>40.19</v>
      </c>
      <c r="O8623" s="166">
        <v>52.66</v>
      </c>
      <c r="P8623" s="166">
        <v>33.409999999999997</v>
      </c>
      <c r="Q8623" s="166">
        <v>31.28</v>
      </c>
      <c r="R8623" s="166">
        <v>10</v>
      </c>
      <c r="S8623" s="166">
        <v>46.46</v>
      </c>
      <c r="T8623" s="166">
        <v>11.64</v>
      </c>
      <c r="U8623" s="166">
        <v>10</v>
      </c>
      <c r="V8623" s="166">
        <v>59.81</v>
      </c>
      <c r="W8623" s="166">
        <v>61.7</v>
      </c>
      <c r="X8623" s="166">
        <v>100</v>
      </c>
      <c r="Y8623" s="166">
        <v>49.62</v>
      </c>
      <c r="Z8623" s="166">
        <v>10</v>
      </c>
      <c r="AA8623" s="166">
        <v>26.46</v>
      </c>
      <c r="AB8623" s="166">
        <v>100</v>
      </c>
      <c r="AC8623" s="166">
        <v>49.31</v>
      </c>
      <c r="AD8623" s="166">
        <v>48.71</v>
      </c>
      <c r="AE8623" s="166">
        <v>13.69</v>
      </c>
      <c r="AF8623" s="166">
        <v>10</v>
      </c>
      <c r="AH8623" s="169">
        <v>1</v>
      </c>
      <c r="AI8623" s="169">
        <v>1</v>
      </c>
      <c r="AJ8623" s="169">
        <f t="shared" si="408"/>
        <v>0.48380000000000001</v>
      </c>
      <c r="AK8623" s="169">
        <f t="shared" si="408"/>
        <v>0.36849333333333334</v>
      </c>
      <c r="AL8623" s="166">
        <f t="shared" si="409"/>
        <v>0</v>
      </c>
      <c r="AM8623" s="170">
        <f t="shared" si="410"/>
        <v>12</v>
      </c>
    </row>
    <row r="8624" spans="1:39" x14ac:dyDescent="0.25">
      <c r="A8624" s="168">
        <v>42729</v>
      </c>
      <c r="B8624" s="166">
        <v>5</v>
      </c>
      <c r="C8624" s="166">
        <v>42.36</v>
      </c>
      <c r="D8624" s="166">
        <v>10</v>
      </c>
      <c r="E8624" s="166">
        <v>10.59</v>
      </c>
      <c r="F8624" s="166">
        <v>10</v>
      </c>
      <c r="G8624" s="166">
        <v>15.56</v>
      </c>
      <c r="H8624" s="166">
        <v>100</v>
      </c>
      <c r="I8624" s="166">
        <v>10</v>
      </c>
      <c r="J8624" s="166">
        <v>47.6</v>
      </c>
      <c r="K8624" s="166">
        <v>46.66</v>
      </c>
      <c r="L8624" s="166">
        <v>100</v>
      </c>
      <c r="M8624" s="166">
        <v>49.4</v>
      </c>
      <c r="N8624" s="166">
        <v>37.409999999999997</v>
      </c>
      <c r="O8624" s="166">
        <v>66.73</v>
      </c>
      <c r="P8624" s="166">
        <v>29.97</v>
      </c>
      <c r="Q8624" s="166">
        <v>33.68</v>
      </c>
      <c r="R8624" s="166">
        <v>10</v>
      </c>
      <c r="S8624" s="166">
        <v>37.700000000000003</v>
      </c>
      <c r="T8624" s="166">
        <v>19.37</v>
      </c>
      <c r="U8624" s="166">
        <v>10</v>
      </c>
      <c r="V8624" s="166">
        <v>54.36</v>
      </c>
      <c r="W8624" s="166">
        <v>57.78</v>
      </c>
      <c r="X8624" s="166">
        <v>100</v>
      </c>
      <c r="Y8624" s="166">
        <v>26.9</v>
      </c>
      <c r="Z8624" s="166">
        <v>10</v>
      </c>
      <c r="AA8624" s="166">
        <v>37.46</v>
      </c>
      <c r="AB8624" s="166">
        <v>85.89</v>
      </c>
      <c r="AC8624" s="166">
        <v>51.56</v>
      </c>
      <c r="AD8624" s="166">
        <v>73.62</v>
      </c>
      <c r="AE8624" s="166">
        <v>21.5</v>
      </c>
      <c r="AF8624" s="166">
        <v>10</v>
      </c>
      <c r="AH8624" s="169">
        <v>1</v>
      </c>
      <c r="AI8624" s="169">
        <v>1</v>
      </c>
      <c r="AJ8624" s="169">
        <f t="shared" si="408"/>
        <v>0.46548</v>
      </c>
      <c r="AK8624" s="169">
        <f t="shared" si="408"/>
        <v>0.34525333333333336</v>
      </c>
      <c r="AL8624" s="166">
        <f t="shared" si="409"/>
        <v>0</v>
      </c>
      <c r="AM8624" s="170">
        <f t="shared" si="410"/>
        <v>12</v>
      </c>
    </row>
    <row r="8625" spans="1:39" x14ac:dyDescent="0.25">
      <c r="A8625" s="168">
        <v>42729</v>
      </c>
      <c r="B8625" s="166">
        <v>6</v>
      </c>
      <c r="C8625" s="166">
        <v>42.02</v>
      </c>
      <c r="D8625" s="166">
        <v>10</v>
      </c>
      <c r="E8625" s="166">
        <v>10</v>
      </c>
      <c r="F8625" s="166">
        <v>17.7</v>
      </c>
      <c r="G8625" s="166">
        <v>10</v>
      </c>
      <c r="H8625" s="166">
        <v>100</v>
      </c>
      <c r="I8625" s="166">
        <v>10</v>
      </c>
      <c r="J8625" s="166">
        <v>56.72</v>
      </c>
      <c r="K8625" s="166">
        <v>54.54</v>
      </c>
      <c r="L8625" s="166">
        <v>100</v>
      </c>
      <c r="M8625" s="166">
        <v>50.13</v>
      </c>
      <c r="N8625" s="166">
        <v>10</v>
      </c>
      <c r="O8625" s="166">
        <v>85.9</v>
      </c>
      <c r="P8625" s="166">
        <v>19.13</v>
      </c>
      <c r="Q8625" s="166">
        <v>18.13</v>
      </c>
      <c r="R8625" s="166">
        <v>10</v>
      </c>
      <c r="S8625" s="166">
        <v>23.58</v>
      </c>
      <c r="T8625" s="166">
        <v>10</v>
      </c>
      <c r="U8625" s="166">
        <v>10</v>
      </c>
      <c r="V8625" s="166">
        <v>64.89</v>
      </c>
      <c r="W8625" s="166">
        <v>60.89</v>
      </c>
      <c r="X8625" s="166">
        <v>100</v>
      </c>
      <c r="Y8625" s="166">
        <v>31.48</v>
      </c>
      <c r="Z8625" s="166">
        <v>28.18</v>
      </c>
      <c r="AA8625" s="166">
        <v>40.15</v>
      </c>
      <c r="AB8625" s="166">
        <v>74.819999999999993</v>
      </c>
      <c r="AC8625" s="166">
        <v>30.73</v>
      </c>
      <c r="AD8625" s="166">
        <v>82.25</v>
      </c>
      <c r="AE8625" s="166">
        <v>27.04</v>
      </c>
      <c r="AF8625" s="166">
        <v>16.510000000000002</v>
      </c>
      <c r="AH8625" s="169">
        <v>1</v>
      </c>
      <c r="AI8625" s="169">
        <v>1</v>
      </c>
      <c r="AJ8625" s="169">
        <f t="shared" si="408"/>
        <v>0.46679999999999999</v>
      </c>
      <c r="AK8625" s="169">
        <f t="shared" si="408"/>
        <v>0.33639333333333332</v>
      </c>
      <c r="AL8625" s="166">
        <f t="shared" si="409"/>
        <v>1</v>
      </c>
      <c r="AM8625" s="170">
        <f t="shared" si="410"/>
        <v>12</v>
      </c>
    </row>
    <row r="8626" spans="1:39" x14ac:dyDescent="0.25">
      <c r="A8626" s="168">
        <v>42729</v>
      </c>
      <c r="B8626" s="166">
        <v>7</v>
      </c>
      <c r="C8626" s="166">
        <v>42.67</v>
      </c>
      <c r="D8626" s="166">
        <v>10</v>
      </c>
      <c r="E8626" s="166">
        <v>10</v>
      </c>
      <c r="F8626" s="166">
        <v>17.350000000000001</v>
      </c>
      <c r="G8626" s="166">
        <v>10</v>
      </c>
      <c r="H8626" s="166">
        <v>100</v>
      </c>
      <c r="I8626" s="166">
        <v>10</v>
      </c>
      <c r="J8626" s="166">
        <v>58.01</v>
      </c>
      <c r="K8626" s="166">
        <v>56.95</v>
      </c>
      <c r="L8626" s="166">
        <v>100</v>
      </c>
      <c r="M8626" s="166">
        <v>45.66</v>
      </c>
      <c r="N8626" s="166">
        <v>10</v>
      </c>
      <c r="O8626" s="166">
        <v>73.77</v>
      </c>
      <c r="P8626" s="166">
        <v>48.12</v>
      </c>
      <c r="Q8626" s="166">
        <v>19.010000000000002</v>
      </c>
      <c r="R8626" s="166">
        <v>10</v>
      </c>
      <c r="S8626" s="166">
        <v>11.45</v>
      </c>
      <c r="T8626" s="166">
        <v>10</v>
      </c>
      <c r="U8626" s="166">
        <v>10</v>
      </c>
      <c r="V8626" s="166">
        <v>67.55</v>
      </c>
      <c r="W8626" s="166">
        <v>69.989999999999995</v>
      </c>
      <c r="X8626" s="166">
        <v>85.76</v>
      </c>
      <c r="Y8626" s="166">
        <v>22.98</v>
      </c>
      <c r="Z8626" s="166">
        <v>19.489999999999998</v>
      </c>
      <c r="AA8626" s="166">
        <v>45.27</v>
      </c>
      <c r="AB8626" s="166">
        <v>73.92</v>
      </c>
      <c r="AC8626" s="166">
        <v>65.39</v>
      </c>
      <c r="AD8626" s="166">
        <v>88.59</v>
      </c>
      <c r="AE8626" s="166">
        <v>41.26</v>
      </c>
      <c r="AF8626" s="166">
        <v>35.11</v>
      </c>
      <c r="AH8626" s="169">
        <v>0.99900000000000011</v>
      </c>
      <c r="AI8626" s="169">
        <v>1</v>
      </c>
      <c r="AJ8626" s="169">
        <f t="shared" si="408"/>
        <v>0.48926666666666668</v>
      </c>
      <c r="AK8626" s="169">
        <f t="shared" si="408"/>
        <v>0.35626666666666668</v>
      </c>
      <c r="AL8626" s="166">
        <f t="shared" si="409"/>
        <v>1</v>
      </c>
      <c r="AM8626" s="170">
        <f t="shared" si="410"/>
        <v>12</v>
      </c>
    </row>
    <row r="8627" spans="1:39" x14ac:dyDescent="0.25">
      <c r="A8627" s="168">
        <v>42729</v>
      </c>
      <c r="B8627" s="166">
        <v>8</v>
      </c>
      <c r="C8627" s="166">
        <v>51.69</v>
      </c>
      <c r="D8627" s="166">
        <v>10.5</v>
      </c>
      <c r="E8627" s="166">
        <v>10</v>
      </c>
      <c r="F8627" s="166">
        <v>33.29</v>
      </c>
      <c r="G8627" s="166">
        <v>10</v>
      </c>
      <c r="H8627" s="166">
        <v>61.52</v>
      </c>
      <c r="I8627" s="166">
        <v>10</v>
      </c>
      <c r="J8627" s="166">
        <v>47.5</v>
      </c>
      <c r="K8627" s="166">
        <v>69.77</v>
      </c>
      <c r="L8627" s="166">
        <v>100</v>
      </c>
      <c r="M8627" s="166">
        <v>43.33</v>
      </c>
      <c r="N8627" s="166">
        <v>10</v>
      </c>
      <c r="O8627" s="166">
        <v>54.98</v>
      </c>
      <c r="P8627" s="166">
        <v>38.56</v>
      </c>
      <c r="Q8627" s="166">
        <v>22.22</v>
      </c>
      <c r="R8627" s="166">
        <v>10</v>
      </c>
      <c r="S8627" s="166">
        <v>10</v>
      </c>
      <c r="T8627" s="166">
        <v>10</v>
      </c>
      <c r="U8627" s="166">
        <v>10</v>
      </c>
      <c r="V8627" s="166">
        <v>49.89</v>
      </c>
      <c r="W8627" s="166">
        <v>66.77</v>
      </c>
      <c r="X8627" s="166">
        <v>100</v>
      </c>
      <c r="Y8627" s="166">
        <v>13.15</v>
      </c>
      <c r="Z8627" s="166">
        <v>21.25</v>
      </c>
      <c r="AA8627" s="166">
        <v>62.92</v>
      </c>
      <c r="AB8627" s="166">
        <v>100</v>
      </c>
      <c r="AC8627" s="166">
        <v>81.400000000000006</v>
      </c>
      <c r="AD8627" s="166">
        <v>100</v>
      </c>
      <c r="AE8627" s="166">
        <v>25.9</v>
      </c>
      <c r="AF8627" s="166">
        <v>50.47</v>
      </c>
      <c r="AH8627" s="169">
        <v>0.86499999999999999</v>
      </c>
      <c r="AI8627" s="169">
        <v>0.90500000000000003</v>
      </c>
      <c r="AJ8627" s="169">
        <f t="shared" si="408"/>
        <v>0.49532000000000004</v>
      </c>
      <c r="AK8627" s="169">
        <f t="shared" si="408"/>
        <v>0.36141999999999991</v>
      </c>
      <c r="AL8627" s="166">
        <f t="shared" si="409"/>
        <v>1</v>
      </c>
      <c r="AM8627" s="170">
        <f t="shared" si="410"/>
        <v>12</v>
      </c>
    </row>
    <row r="8628" spans="1:39" x14ac:dyDescent="0.25">
      <c r="A8628" s="168">
        <v>42729</v>
      </c>
      <c r="B8628" s="166">
        <v>9</v>
      </c>
      <c r="C8628" s="166">
        <v>38.21</v>
      </c>
      <c r="D8628" s="166">
        <v>25.94</v>
      </c>
      <c r="E8628" s="166">
        <v>10.64</v>
      </c>
      <c r="F8628" s="166">
        <v>49.07</v>
      </c>
      <c r="G8628" s="166">
        <v>10</v>
      </c>
      <c r="H8628" s="166">
        <v>74.5</v>
      </c>
      <c r="I8628" s="166">
        <v>10</v>
      </c>
      <c r="J8628" s="166">
        <v>43.41</v>
      </c>
      <c r="K8628" s="166">
        <v>52.08</v>
      </c>
      <c r="L8628" s="166">
        <v>87.52</v>
      </c>
      <c r="M8628" s="166">
        <v>31.97</v>
      </c>
      <c r="N8628" s="166">
        <v>10</v>
      </c>
      <c r="O8628" s="166">
        <v>52.03</v>
      </c>
      <c r="P8628" s="166">
        <v>44.89</v>
      </c>
      <c r="Q8628" s="166">
        <v>10</v>
      </c>
      <c r="R8628" s="166">
        <v>10</v>
      </c>
      <c r="S8628" s="166">
        <v>10</v>
      </c>
      <c r="T8628" s="166">
        <v>10</v>
      </c>
      <c r="U8628" s="166">
        <v>10</v>
      </c>
      <c r="V8628" s="166">
        <v>48.18</v>
      </c>
      <c r="W8628" s="166">
        <v>61.16</v>
      </c>
      <c r="X8628" s="166">
        <v>100</v>
      </c>
      <c r="Y8628" s="166">
        <v>10.23</v>
      </c>
      <c r="Z8628" s="166">
        <v>28.48</v>
      </c>
      <c r="AA8628" s="166">
        <v>31.94</v>
      </c>
      <c r="AB8628" s="166">
        <v>100</v>
      </c>
      <c r="AC8628" s="166">
        <v>78.81</v>
      </c>
      <c r="AD8628" s="166">
        <v>100</v>
      </c>
      <c r="AE8628" s="166">
        <v>28.15</v>
      </c>
      <c r="AF8628" s="166">
        <v>34.49</v>
      </c>
      <c r="AH8628" s="169">
        <v>0.747</v>
      </c>
      <c r="AI8628" s="169">
        <v>0.78200000000000003</v>
      </c>
      <c r="AJ8628" s="169">
        <f t="shared" si="408"/>
        <v>0.5109866666666667</v>
      </c>
      <c r="AK8628" s="169">
        <f t="shared" si="408"/>
        <v>0.29681333333333332</v>
      </c>
      <c r="AL8628" s="166">
        <f t="shared" si="409"/>
        <v>1</v>
      </c>
      <c r="AM8628" s="170">
        <f t="shared" si="410"/>
        <v>12</v>
      </c>
    </row>
    <row r="8629" spans="1:39" x14ac:dyDescent="0.25">
      <c r="A8629" s="168">
        <v>42729</v>
      </c>
      <c r="B8629" s="166">
        <v>10</v>
      </c>
      <c r="C8629" s="166">
        <v>56.81</v>
      </c>
      <c r="D8629" s="166">
        <v>44.6</v>
      </c>
      <c r="E8629" s="166">
        <v>21.9</v>
      </c>
      <c r="F8629" s="166">
        <v>59.17</v>
      </c>
      <c r="G8629" s="166">
        <v>10</v>
      </c>
      <c r="H8629" s="166">
        <v>87.27</v>
      </c>
      <c r="I8629" s="166">
        <v>10</v>
      </c>
      <c r="J8629" s="166">
        <v>34.56</v>
      </c>
      <c r="K8629" s="166">
        <v>62.91</v>
      </c>
      <c r="L8629" s="166">
        <v>100</v>
      </c>
      <c r="M8629" s="166">
        <v>25.08</v>
      </c>
      <c r="N8629" s="166">
        <v>10</v>
      </c>
      <c r="O8629" s="166">
        <v>40.07</v>
      </c>
      <c r="P8629" s="166">
        <v>52.43</v>
      </c>
      <c r="Q8629" s="166">
        <v>10</v>
      </c>
      <c r="R8629" s="166">
        <v>10.84</v>
      </c>
      <c r="S8629" s="166">
        <v>10</v>
      </c>
      <c r="T8629" s="166">
        <v>10</v>
      </c>
      <c r="U8629" s="166">
        <v>10</v>
      </c>
      <c r="V8629" s="166">
        <v>72.86</v>
      </c>
      <c r="W8629" s="166">
        <v>64.7</v>
      </c>
      <c r="X8629" s="166">
        <v>100</v>
      </c>
      <c r="Y8629" s="166">
        <v>19.059999999999999</v>
      </c>
      <c r="Z8629" s="166">
        <v>39.64</v>
      </c>
      <c r="AA8629" s="166">
        <v>34.18</v>
      </c>
      <c r="AB8629" s="166">
        <v>80.19</v>
      </c>
      <c r="AC8629" s="166">
        <v>67.34</v>
      </c>
      <c r="AD8629" s="166">
        <v>100</v>
      </c>
      <c r="AE8629" s="166">
        <v>40.869999999999997</v>
      </c>
      <c r="AF8629" s="166">
        <v>37.049999999999997</v>
      </c>
      <c r="AH8629" s="169">
        <v>0.42200000000000004</v>
      </c>
      <c r="AI8629" s="169">
        <v>0.45500000000000002</v>
      </c>
      <c r="AJ8629" s="169">
        <f t="shared" si="408"/>
        <v>0.55907333333333331</v>
      </c>
      <c r="AK8629" s="169">
        <f t="shared" si="408"/>
        <v>0.3219466666666666</v>
      </c>
      <c r="AL8629" s="166">
        <f t="shared" si="409"/>
        <v>1</v>
      </c>
      <c r="AM8629" s="170">
        <f t="shared" si="410"/>
        <v>12</v>
      </c>
    </row>
    <row r="8630" spans="1:39" x14ac:dyDescent="0.25">
      <c r="A8630" s="168">
        <v>42729</v>
      </c>
      <c r="B8630" s="166">
        <v>11</v>
      </c>
      <c r="C8630" s="166">
        <v>74.34</v>
      </c>
      <c r="D8630" s="166">
        <v>68.72</v>
      </c>
      <c r="E8630" s="166">
        <v>13.12</v>
      </c>
      <c r="F8630" s="166">
        <v>64.2</v>
      </c>
      <c r="G8630" s="166">
        <v>10</v>
      </c>
      <c r="H8630" s="166">
        <v>78.099999999999994</v>
      </c>
      <c r="I8630" s="166">
        <v>23.29</v>
      </c>
      <c r="J8630" s="166">
        <v>25.51</v>
      </c>
      <c r="K8630" s="166">
        <v>74.12</v>
      </c>
      <c r="L8630" s="166">
        <v>100</v>
      </c>
      <c r="M8630" s="166">
        <v>24.94</v>
      </c>
      <c r="N8630" s="166">
        <v>10</v>
      </c>
      <c r="O8630" s="166">
        <v>47.2</v>
      </c>
      <c r="P8630" s="166">
        <v>64.67</v>
      </c>
      <c r="Q8630" s="166">
        <v>10</v>
      </c>
      <c r="R8630" s="166">
        <v>32.1</v>
      </c>
      <c r="S8630" s="166">
        <v>10</v>
      </c>
      <c r="T8630" s="166">
        <v>10</v>
      </c>
      <c r="U8630" s="166">
        <v>10</v>
      </c>
      <c r="V8630" s="166">
        <v>77.510000000000005</v>
      </c>
      <c r="W8630" s="166">
        <v>48.73</v>
      </c>
      <c r="X8630" s="166">
        <v>100</v>
      </c>
      <c r="Y8630" s="166">
        <v>31.68</v>
      </c>
      <c r="Z8630" s="166">
        <v>35.29</v>
      </c>
      <c r="AA8630" s="166">
        <v>34.22</v>
      </c>
      <c r="AB8630" s="166">
        <v>62</v>
      </c>
      <c r="AC8630" s="166">
        <v>58.82</v>
      </c>
      <c r="AD8630" s="166">
        <v>100</v>
      </c>
      <c r="AE8630" s="166">
        <v>44.98</v>
      </c>
      <c r="AF8630" s="166">
        <v>59.26</v>
      </c>
      <c r="AH8630" s="169">
        <v>0.70099999999999996</v>
      </c>
      <c r="AI8630" s="169">
        <v>0.70200000000000007</v>
      </c>
      <c r="AJ8630" s="169">
        <f t="shared" si="408"/>
        <v>0.59157333333333328</v>
      </c>
      <c r="AK8630" s="169">
        <f t="shared" si="408"/>
        <v>0.34362666666666664</v>
      </c>
      <c r="AL8630" s="166">
        <f t="shared" si="409"/>
        <v>1</v>
      </c>
      <c r="AM8630" s="170">
        <f t="shared" si="410"/>
        <v>12</v>
      </c>
    </row>
    <row r="8631" spans="1:39" x14ac:dyDescent="0.25">
      <c r="A8631" s="168">
        <v>42729</v>
      </c>
      <c r="B8631" s="166">
        <v>12</v>
      </c>
      <c r="C8631" s="166">
        <v>71.86</v>
      </c>
      <c r="D8631" s="166">
        <v>86.97</v>
      </c>
      <c r="E8631" s="166">
        <v>10</v>
      </c>
      <c r="F8631" s="166">
        <v>47.4</v>
      </c>
      <c r="G8631" s="166">
        <v>10</v>
      </c>
      <c r="H8631" s="166">
        <v>84.44</v>
      </c>
      <c r="I8631" s="166">
        <v>43.33</v>
      </c>
      <c r="J8631" s="166">
        <v>36.9</v>
      </c>
      <c r="K8631" s="166">
        <v>64.56</v>
      </c>
      <c r="L8631" s="166">
        <v>100</v>
      </c>
      <c r="M8631" s="166">
        <v>49.18</v>
      </c>
      <c r="N8631" s="166">
        <v>14.55</v>
      </c>
      <c r="O8631" s="166">
        <v>54.27</v>
      </c>
      <c r="P8631" s="166">
        <v>57.87</v>
      </c>
      <c r="Q8631" s="166">
        <v>10</v>
      </c>
      <c r="R8631" s="166">
        <v>28.88</v>
      </c>
      <c r="S8631" s="166">
        <v>20.39</v>
      </c>
      <c r="T8631" s="166">
        <v>10</v>
      </c>
      <c r="U8631" s="166">
        <v>10</v>
      </c>
      <c r="V8631" s="166">
        <v>64.099999999999994</v>
      </c>
      <c r="W8631" s="166">
        <v>48.16</v>
      </c>
      <c r="X8631" s="166">
        <v>82.24</v>
      </c>
      <c r="Y8631" s="166">
        <v>12.3</v>
      </c>
      <c r="Z8631" s="166">
        <v>30.1</v>
      </c>
      <c r="AA8631" s="166">
        <v>35.06</v>
      </c>
      <c r="AB8631" s="166">
        <v>55.61</v>
      </c>
      <c r="AC8631" s="166">
        <v>42.78</v>
      </c>
      <c r="AD8631" s="166">
        <v>100</v>
      </c>
      <c r="AE8631" s="166">
        <v>38.479999999999997</v>
      </c>
      <c r="AF8631" s="166">
        <v>52.09</v>
      </c>
      <c r="AH8631" s="169">
        <v>0.48899999999999999</v>
      </c>
      <c r="AI8631" s="169">
        <v>0.49399999999999999</v>
      </c>
      <c r="AJ8631" s="169">
        <f t="shared" si="408"/>
        <v>0.56743333333333335</v>
      </c>
      <c r="AK8631" s="169">
        <f t="shared" si="408"/>
        <v>0.34691333333333335</v>
      </c>
      <c r="AL8631" s="166">
        <f t="shared" si="409"/>
        <v>1</v>
      </c>
      <c r="AM8631" s="170">
        <f t="shared" si="410"/>
        <v>12</v>
      </c>
    </row>
    <row r="8632" spans="1:39" x14ac:dyDescent="0.25">
      <c r="A8632" s="168">
        <v>42729</v>
      </c>
      <c r="B8632" s="166">
        <v>13</v>
      </c>
      <c r="C8632" s="166">
        <v>75.7</v>
      </c>
      <c r="D8632" s="166">
        <v>68.08</v>
      </c>
      <c r="E8632" s="166">
        <v>10</v>
      </c>
      <c r="F8632" s="166">
        <v>46.17</v>
      </c>
      <c r="G8632" s="166">
        <v>15.7</v>
      </c>
      <c r="H8632" s="166">
        <v>79.09</v>
      </c>
      <c r="I8632" s="166">
        <v>44.52</v>
      </c>
      <c r="J8632" s="166">
        <v>44.88</v>
      </c>
      <c r="K8632" s="166">
        <v>59.97</v>
      </c>
      <c r="L8632" s="166">
        <v>80.55</v>
      </c>
      <c r="M8632" s="166">
        <v>67.41</v>
      </c>
      <c r="N8632" s="166">
        <v>33.03</v>
      </c>
      <c r="O8632" s="166">
        <v>47.52</v>
      </c>
      <c r="P8632" s="166">
        <v>69.3</v>
      </c>
      <c r="Q8632" s="166">
        <v>12.36</v>
      </c>
      <c r="R8632" s="166">
        <v>45.11</v>
      </c>
      <c r="S8632" s="166">
        <v>19.09</v>
      </c>
      <c r="T8632" s="166">
        <v>10</v>
      </c>
      <c r="U8632" s="166">
        <v>10</v>
      </c>
      <c r="V8632" s="166">
        <v>77.63</v>
      </c>
      <c r="W8632" s="166">
        <v>44.15</v>
      </c>
      <c r="X8632" s="166">
        <v>100</v>
      </c>
      <c r="Y8632" s="166">
        <v>10</v>
      </c>
      <c r="Z8632" s="166">
        <v>34.4</v>
      </c>
      <c r="AA8632" s="166">
        <v>26.44</v>
      </c>
      <c r="AB8632" s="166">
        <v>36.090000000000003</v>
      </c>
      <c r="AC8632" s="166">
        <v>29.86</v>
      </c>
      <c r="AD8632" s="166">
        <v>100</v>
      </c>
      <c r="AE8632" s="166">
        <v>39.200000000000003</v>
      </c>
      <c r="AF8632" s="166">
        <v>37.369999999999997</v>
      </c>
      <c r="AH8632" s="169">
        <v>0.433</v>
      </c>
      <c r="AI8632" s="169">
        <v>0.47299999999999998</v>
      </c>
      <c r="AJ8632" s="169">
        <f t="shared" si="408"/>
        <v>0.57446666666666668</v>
      </c>
      <c r="AK8632" s="169">
        <f t="shared" si="408"/>
        <v>0.34128000000000003</v>
      </c>
      <c r="AL8632" s="166">
        <f t="shared" si="409"/>
        <v>1</v>
      </c>
      <c r="AM8632" s="170">
        <f t="shared" si="410"/>
        <v>12</v>
      </c>
    </row>
    <row r="8633" spans="1:39" x14ac:dyDescent="0.25">
      <c r="A8633" s="168">
        <v>42729</v>
      </c>
      <c r="B8633" s="166">
        <v>14</v>
      </c>
      <c r="C8633" s="166">
        <v>74.64</v>
      </c>
      <c r="D8633" s="166">
        <v>82.76</v>
      </c>
      <c r="E8633" s="166">
        <v>10</v>
      </c>
      <c r="F8633" s="166">
        <v>74.39</v>
      </c>
      <c r="G8633" s="166">
        <v>10</v>
      </c>
      <c r="H8633" s="166">
        <v>45.87</v>
      </c>
      <c r="I8633" s="166">
        <v>36.07</v>
      </c>
      <c r="J8633" s="166">
        <v>41.18</v>
      </c>
      <c r="K8633" s="166">
        <v>67.75</v>
      </c>
      <c r="L8633" s="166">
        <v>84.92</v>
      </c>
      <c r="M8633" s="166">
        <v>81.87</v>
      </c>
      <c r="N8633" s="166">
        <v>52.44</v>
      </c>
      <c r="O8633" s="166">
        <v>38.49</v>
      </c>
      <c r="P8633" s="166">
        <v>62.72</v>
      </c>
      <c r="Q8633" s="166">
        <v>31.65</v>
      </c>
      <c r="R8633" s="166">
        <v>58.79</v>
      </c>
      <c r="S8633" s="166">
        <v>21.6</v>
      </c>
      <c r="T8633" s="166">
        <v>10</v>
      </c>
      <c r="U8633" s="166">
        <v>10</v>
      </c>
      <c r="V8633" s="166">
        <v>75.31</v>
      </c>
      <c r="W8633" s="166">
        <v>37.880000000000003</v>
      </c>
      <c r="X8633" s="166">
        <v>100</v>
      </c>
      <c r="Y8633" s="166">
        <v>10</v>
      </c>
      <c r="Z8633" s="166">
        <v>38.71</v>
      </c>
      <c r="AA8633" s="166">
        <v>34.729999999999997</v>
      </c>
      <c r="AB8633" s="166">
        <v>26.98</v>
      </c>
      <c r="AC8633" s="166">
        <v>39.9</v>
      </c>
      <c r="AD8633" s="166">
        <v>89.74</v>
      </c>
      <c r="AE8633" s="166">
        <v>47.6</v>
      </c>
      <c r="AF8633" s="166">
        <v>36.729999999999997</v>
      </c>
      <c r="AH8633" s="169">
        <v>0.47600000000000003</v>
      </c>
      <c r="AI8633" s="169">
        <v>0.57999999999999996</v>
      </c>
      <c r="AJ8633" s="169">
        <f t="shared" si="408"/>
        <v>0.5870266666666667</v>
      </c>
      <c r="AK8633" s="169">
        <f t="shared" si="408"/>
        <v>0.36812000000000006</v>
      </c>
      <c r="AL8633" s="166">
        <f t="shared" si="409"/>
        <v>1</v>
      </c>
      <c r="AM8633" s="170">
        <f t="shared" si="410"/>
        <v>12</v>
      </c>
    </row>
    <row r="8634" spans="1:39" x14ac:dyDescent="0.25">
      <c r="A8634" s="168">
        <v>42729</v>
      </c>
      <c r="B8634" s="166">
        <v>15</v>
      </c>
      <c r="C8634" s="166">
        <v>77.010000000000005</v>
      </c>
      <c r="D8634" s="166">
        <v>89.56</v>
      </c>
      <c r="E8634" s="166">
        <v>28.93</v>
      </c>
      <c r="F8634" s="166">
        <v>77.680000000000007</v>
      </c>
      <c r="G8634" s="166">
        <v>10</v>
      </c>
      <c r="H8634" s="166">
        <v>47.6</v>
      </c>
      <c r="I8634" s="166">
        <v>32.520000000000003</v>
      </c>
      <c r="J8634" s="166">
        <v>39.42</v>
      </c>
      <c r="K8634" s="166">
        <v>83.47</v>
      </c>
      <c r="L8634" s="166">
        <v>74.17</v>
      </c>
      <c r="M8634" s="166">
        <v>85.28</v>
      </c>
      <c r="N8634" s="166">
        <v>61.37</v>
      </c>
      <c r="O8634" s="166">
        <v>35.61</v>
      </c>
      <c r="P8634" s="166">
        <v>68.14</v>
      </c>
      <c r="Q8634" s="166">
        <v>14.44</v>
      </c>
      <c r="R8634" s="166">
        <v>71.489999999999995</v>
      </c>
      <c r="S8634" s="166">
        <v>45.36</v>
      </c>
      <c r="T8634" s="166">
        <v>10</v>
      </c>
      <c r="U8634" s="166">
        <v>10</v>
      </c>
      <c r="V8634" s="166">
        <v>72.3</v>
      </c>
      <c r="W8634" s="166">
        <v>43.83</v>
      </c>
      <c r="X8634" s="166">
        <v>100</v>
      </c>
      <c r="Y8634" s="166">
        <v>16.260000000000002</v>
      </c>
      <c r="Z8634" s="166">
        <v>30.79</v>
      </c>
      <c r="AA8634" s="166">
        <v>28.37</v>
      </c>
      <c r="AB8634" s="166">
        <v>27.86</v>
      </c>
      <c r="AC8634" s="166">
        <v>32.33</v>
      </c>
      <c r="AD8634" s="166">
        <v>86.92</v>
      </c>
      <c r="AE8634" s="166">
        <v>50.96</v>
      </c>
      <c r="AF8634" s="166">
        <v>46.19</v>
      </c>
      <c r="AH8634" s="169">
        <v>0.62</v>
      </c>
      <c r="AI8634" s="169">
        <v>0.77099999999999991</v>
      </c>
      <c r="AJ8634" s="169">
        <f t="shared" si="408"/>
        <v>0.60232666666666657</v>
      </c>
      <c r="AK8634" s="169">
        <f t="shared" si="408"/>
        <v>0.39624666666666675</v>
      </c>
      <c r="AL8634" s="166">
        <f t="shared" si="409"/>
        <v>1</v>
      </c>
      <c r="AM8634" s="170">
        <f t="shared" si="410"/>
        <v>12</v>
      </c>
    </row>
    <row r="8635" spans="1:39" x14ac:dyDescent="0.25">
      <c r="A8635" s="168">
        <v>42729</v>
      </c>
      <c r="B8635" s="166">
        <v>16</v>
      </c>
      <c r="C8635" s="166">
        <v>69.17</v>
      </c>
      <c r="D8635" s="166">
        <v>84.69</v>
      </c>
      <c r="E8635" s="166">
        <v>29.45</v>
      </c>
      <c r="F8635" s="166">
        <v>100</v>
      </c>
      <c r="G8635" s="166">
        <v>10</v>
      </c>
      <c r="H8635" s="166">
        <v>61.69</v>
      </c>
      <c r="I8635" s="166">
        <v>10</v>
      </c>
      <c r="J8635" s="166">
        <v>10</v>
      </c>
      <c r="K8635" s="166">
        <v>89.81</v>
      </c>
      <c r="L8635" s="166">
        <v>78.010000000000005</v>
      </c>
      <c r="M8635" s="166">
        <v>100</v>
      </c>
      <c r="N8635" s="166">
        <v>51.03</v>
      </c>
      <c r="O8635" s="166">
        <v>32.21</v>
      </c>
      <c r="P8635" s="166">
        <v>67.17</v>
      </c>
      <c r="Q8635" s="166">
        <v>11.26</v>
      </c>
      <c r="R8635" s="166">
        <v>87.39</v>
      </c>
      <c r="S8635" s="166">
        <v>51.14</v>
      </c>
      <c r="T8635" s="166">
        <v>10</v>
      </c>
      <c r="U8635" s="166">
        <v>16.47</v>
      </c>
      <c r="V8635" s="166">
        <v>87.12</v>
      </c>
      <c r="W8635" s="166">
        <v>45.52</v>
      </c>
      <c r="X8635" s="166">
        <v>100</v>
      </c>
      <c r="Y8635" s="166">
        <v>23.79</v>
      </c>
      <c r="Z8635" s="166">
        <v>34.880000000000003</v>
      </c>
      <c r="AA8635" s="166">
        <v>29.36</v>
      </c>
      <c r="AB8635" s="166">
        <v>25.83</v>
      </c>
      <c r="AC8635" s="166">
        <v>36.94</v>
      </c>
      <c r="AD8635" s="166">
        <v>89.69</v>
      </c>
      <c r="AE8635" s="166">
        <v>44.23</v>
      </c>
      <c r="AF8635" s="166">
        <v>41.54</v>
      </c>
      <c r="AH8635" s="169">
        <v>1</v>
      </c>
      <c r="AI8635" s="169">
        <v>1</v>
      </c>
      <c r="AJ8635" s="169">
        <f t="shared" si="408"/>
        <v>0.61936000000000002</v>
      </c>
      <c r="AK8635" s="169">
        <f t="shared" si="408"/>
        <v>0.39956666666666663</v>
      </c>
      <c r="AL8635" s="166">
        <f t="shared" si="409"/>
        <v>1</v>
      </c>
      <c r="AM8635" s="170">
        <f t="shared" si="410"/>
        <v>12</v>
      </c>
    </row>
    <row r="8636" spans="1:39" x14ac:dyDescent="0.25">
      <c r="A8636" s="168">
        <v>42729</v>
      </c>
      <c r="B8636" s="166">
        <v>17</v>
      </c>
      <c r="C8636" s="166">
        <v>62.76</v>
      </c>
      <c r="D8636" s="166">
        <v>79.38</v>
      </c>
      <c r="E8636" s="166">
        <v>33.04</v>
      </c>
      <c r="F8636" s="166">
        <v>100</v>
      </c>
      <c r="G8636" s="166">
        <v>10</v>
      </c>
      <c r="H8636" s="166">
        <v>64.319999999999993</v>
      </c>
      <c r="I8636" s="166">
        <v>21.69</v>
      </c>
      <c r="J8636" s="166">
        <v>10</v>
      </c>
      <c r="K8636" s="166">
        <v>86.95</v>
      </c>
      <c r="L8636" s="166">
        <v>65.63</v>
      </c>
      <c r="M8636" s="166">
        <v>100</v>
      </c>
      <c r="N8636" s="166">
        <v>64.52</v>
      </c>
      <c r="O8636" s="166">
        <v>25.79</v>
      </c>
      <c r="P8636" s="166">
        <v>59.51</v>
      </c>
      <c r="Q8636" s="166">
        <v>10</v>
      </c>
      <c r="R8636" s="166">
        <v>80.73</v>
      </c>
      <c r="S8636" s="166">
        <v>29.92</v>
      </c>
      <c r="T8636" s="166">
        <v>10</v>
      </c>
      <c r="U8636" s="166">
        <v>34.83</v>
      </c>
      <c r="V8636" s="166">
        <v>100</v>
      </c>
      <c r="W8636" s="166">
        <v>53.38</v>
      </c>
      <c r="X8636" s="166">
        <v>100</v>
      </c>
      <c r="Y8636" s="166">
        <v>29.22</v>
      </c>
      <c r="Z8636" s="166">
        <v>18.5</v>
      </c>
      <c r="AA8636" s="166">
        <v>24.94</v>
      </c>
      <c r="AB8636" s="166">
        <v>14.12</v>
      </c>
      <c r="AC8636" s="166">
        <v>66.489999999999995</v>
      </c>
      <c r="AD8636" s="166">
        <v>100</v>
      </c>
      <c r="AE8636" s="166">
        <v>50.4</v>
      </c>
      <c r="AF8636" s="166">
        <v>50.38</v>
      </c>
      <c r="AH8636" s="169">
        <v>1</v>
      </c>
      <c r="AI8636" s="169">
        <v>1</v>
      </c>
      <c r="AJ8636" s="169">
        <f t="shared" si="408"/>
        <v>0.61139333333333323</v>
      </c>
      <c r="AK8636" s="169">
        <f t="shared" si="408"/>
        <v>0.42627333333333339</v>
      </c>
      <c r="AL8636" s="166">
        <f t="shared" si="409"/>
        <v>1</v>
      </c>
      <c r="AM8636" s="170">
        <f t="shared" si="410"/>
        <v>12</v>
      </c>
    </row>
    <row r="8637" spans="1:39" x14ac:dyDescent="0.25">
      <c r="A8637" s="168">
        <v>42729</v>
      </c>
      <c r="B8637" s="166">
        <v>18</v>
      </c>
      <c r="C8637" s="166">
        <v>43.87</v>
      </c>
      <c r="D8637" s="166">
        <v>59.71</v>
      </c>
      <c r="E8637" s="166">
        <v>42.96</v>
      </c>
      <c r="F8637" s="166">
        <v>100</v>
      </c>
      <c r="G8637" s="166">
        <v>10</v>
      </c>
      <c r="H8637" s="166">
        <v>55.5</v>
      </c>
      <c r="I8637" s="166">
        <v>36.43</v>
      </c>
      <c r="J8637" s="166">
        <v>10.96</v>
      </c>
      <c r="K8637" s="166">
        <v>100</v>
      </c>
      <c r="L8637" s="166">
        <v>66.819999999999993</v>
      </c>
      <c r="M8637" s="166">
        <v>89.01</v>
      </c>
      <c r="N8637" s="166">
        <v>67.489999999999995</v>
      </c>
      <c r="O8637" s="166">
        <v>10</v>
      </c>
      <c r="P8637" s="166">
        <v>63.69</v>
      </c>
      <c r="Q8637" s="166">
        <v>10</v>
      </c>
      <c r="R8637" s="166">
        <v>76.52</v>
      </c>
      <c r="S8637" s="166">
        <v>18.5</v>
      </c>
      <c r="T8637" s="166">
        <v>10</v>
      </c>
      <c r="U8637" s="166">
        <v>41.26</v>
      </c>
      <c r="V8637" s="166">
        <v>100</v>
      </c>
      <c r="W8637" s="166">
        <v>45.52</v>
      </c>
      <c r="X8637" s="166">
        <v>100</v>
      </c>
      <c r="Y8637" s="166">
        <v>20.440000000000001</v>
      </c>
      <c r="Z8637" s="166">
        <v>17.2</v>
      </c>
      <c r="AA8637" s="166">
        <v>33.04</v>
      </c>
      <c r="AB8637" s="166">
        <v>10</v>
      </c>
      <c r="AC8637" s="166">
        <v>100</v>
      </c>
      <c r="AD8637" s="166">
        <v>100</v>
      </c>
      <c r="AE8637" s="166">
        <v>40.53</v>
      </c>
      <c r="AF8637" s="166">
        <v>56.08</v>
      </c>
      <c r="AH8637" s="169">
        <v>1</v>
      </c>
      <c r="AI8637" s="169">
        <v>1</v>
      </c>
      <c r="AJ8637" s="169">
        <f t="shared" si="408"/>
        <v>0.59598000000000007</v>
      </c>
      <c r="AK8637" s="169">
        <f t="shared" si="408"/>
        <v>0.42770666666666662</v>
      </c>
      <c r="AL8637" s="166">
        <f t="shared" si="409"/>
        <v>1</v>
      </c>
      <c r="AM8637" s="170">
        <f t="shared" si="410"/>
        <v>12</v>
      </c>
    </row>
    <row r="8638" spans="1:39" x14ac:dyDescent="0.25">
      <c r="A8638" s="168">
        <v>42729</v>
      </c>
      <c r="B8638" s="166">
        <v>19</v>
      </c>
      <c r="C8638" s="166">
        <v>32.78</v>
      </c>
      <c r="D8638" s="166">
        <v>57.29</v>
      </c>
      <c r="E8638" s="166">
        <v>21.9</v>
      </c>
      <c r="F8638" s="166">
        <v>100</v>
      </c>
      <c r="G8638" s="166">
        <v>10</v>
      </c>
      <c r="H8638" s="166">
        <v>81.430000000000007</v>
      </c>
      <c r="I8638" s="166">
        <v>40.130000000000003</v>
      </c>
      <c r="J8638" s="166">
        <v>23.59</v>
      </c>
      <c r="K8638" s="166">
        <v>100</v>
      </c>
      <c r="L8638" s="166">
        <v>64.75</v>
      </c>
      <c r="M8638" s="166">
        <v>81.010000000000005</v>
      </c>
      <c r="N8638" s="166">
        <v>65.66</v>
      </c>
      <c r="O8638" s="166">
        <v>10</v>
      </c>
      <c r="P8638" s="166">
        <v>49.41</v>
      </c>
      <c r="Q8638" s="166">
        <v>10</v>
      </c>
      <c r="R8638" s="166">
        <v>76.7</v>
      </c>
      <c r="S8638" s="166">
        <v>12.04</v>
      </c>
      <c r="T8638" s="166">
        <v>33.33</v>
      </c>
      <c r="U8638" s="166">
        <v>46.44</v>
      </c>
      <c r="V8638" s="166">
        <v>100</v>
      </c>
      <c r="W8638" s="166">
        <v>36.92</v>
      </c>
      <c r="X8638" s="166">
        <v>100</v>
      </c>
      <c r="Y8638" s="166">
        <v>17.190000000000001</v>
      </c>
      <c r="Z8638" s="166">
        <v>20.21</v>
      </c>
      <c r="AA8638" s="166">
        <v>42.76</v>
      </c>
      <c r="AB8638" s="166">
        <v>20.079999999999998</v>
      </c>
      <c r="AC8638" s="166">
        <v>84.52</v>
      </c>
      <c r="AD8638" s="166">
        <v>100</v>
      </c>
      <c r="AE8638" s="166">
        <v>58.64</v>
      </c>
      <c r="AF8638" s="166">
        <v>79.47</v>
      </c>
      <c r="AH8638" s="169">
        <v>1</v>
      </c>
      <c r="AI8638" s="169">
        <v>1</v>
      </c>
      <c r="AJ8638" s="169">
        <f t="shared" si="408"/>
        <v>0.64794666666666689</v>
      </c>
      <c r="AK8638" s="169">
        <f t="shared" si="408"/>
        <v>0.40288666666666673</v>
      </c>
      <c r="AL8638" s="166">
        <f t="shared" si="409"/>
        <v>1</v>
      </c>
      <c r="AM8638" s="170">
        <f t="shared" si="410"/>
        <v>12</v>
      </c>
    </row>
    <row r="8639" spans="1:39" x14ac:dyDescent="0.25">
      <c r="A8639" s="168">
        <v>42729</v>
      </c>
      <c r="B8639" s="166">
        <v>20</v>
      </c>
      <c r="C8639" s="166">
        <v>29.01</v>
      </c>
      <c r="D8639" s="166">
        <v>54.69</v>
      </c>
      <c r="E8639" s="166">
        <v>36.03</v>
      </c>
      <c r="F8639" s="166">
        <v>100</v>
      </c>
      <c r="G8639" s="166">
        <v>10</v>
      </c>
      <c r="H8639" s="166">
        <v>73.13</v>
      </c>
      <c r="I8639" s="166">
        <v>27.58</v>
      </c>
      <c r="J8639" s="166">
        <v>22.11</v>
      </c>
      <c r="K8639" s="166">
        <v>100</v>
      </c>
      <c r="L8639" s="166">
        <v>64.41</v>
      </c>
      <c r="M8639" s="166">
        <v>66.92</v>
      </c>
      <c r="N8639" s="166">
        <v>69.91</v>
      </c>
      <c r="O8639" s="166">
        <v>10</v>
      </c>
      <c r="P8639" s="166">
        <v>57.06</v>
      </c>
      <c r="Q8639" s="166">
        <v>10</v>
      </c>
      <c r="R8639" s="166">
        <v>79.3</v>
      </c>
      <c r="S8639" s="166">
        <v>22.07</v>
      </c>
      <c r="T8639" s="166">
        <v>50.54</v>
      </c>
      <c r="U8639" s="166">
        <v>52.91</v>
      </c>
      <c r="V8639" s="166">
        <v>100</v>
      </c>
      <c r="W8639" s="166">
        <v>61.46</v>
      </c>
      <c r="X8639" s="166">
        <v>100</v>
      </c>
      <c r="Y8639" s="166">
        <v>10</v>
      </c>
      <c r="Z8639" s="166">
        <v>18.59</v>
      </c>
      <c r="AA8639" s="166">
        <v>51.27</v>
      </c>
      <c r="AB8639" s="166">
        <v>32.76</v>
      </c>
      <c r="AC8639" s="166">
        <v>81.61</v>
      </c>
      <c r="AD8639" s="166">
        <v>100</v>
      </c>
      <c r="AE8639" s="166">
        <v>61.75</v>
      </c>
      <c r="AF8639" s="166">
        <v>80.989999999999995</v>
      </c>
      <c r="AH8639" s="169">
        <v>1</v>
      </c>
      <c r="AI8639" s="169">
        <v>1</v>
      </c>
      <c r="AJ8639" s="169">
        <f t="shared" si="408"/>
        <v>0.66899333333333333</v>
      </c>
      <c r="AK8639" s="169">
        <f t="shared" si="408"/>
        <v>0.4204066666666666</v>
      </c>
      <c r="AL8639" s="166">
        <f t="shared" si="409"/>
        <v>1</v>
      </c>
      <c r="AM8639" s="170">
        <f t="shared" si="410"/>
        <v>12</v>
      </c>
    </row>
    <row r="8640" spans="1:39" x14ac:dyDescent="0.25">
      <c r="A8640" s="168">
        <v>42729</v>
      </c>
      <c r="B8640" s="166">
        <v>21</v>
      </c>
      <c r="C8640" s="166">
        <v>62.62</v>
      </c>
      <c r="D8640" s="166">
        <v>41.38</v>
      </c>
      <c r="E8640" s="166">
        <v>29.03</v>
      </c>
      <c r="F8640" s="166">
        <v>100</v>
      </c>
      <c r="G8640" s="166">
        <v>10</v>
      </c>
      <c r="H8640" s="166">
        <v>63.14</v>
      </c>
      <c r="I8640" s="166">
        <v>29.6</v>
      </c>
      <c r="J8640" s="166">
        <v>35.15</v>
      </c>
      <c r="K8640" s="166">
        <v>100</v>
      </c>
      <c r="L8640" s="166">
        <v>100</v>
      </c>
      <c r="M8640" s="166">
        <v>65.48</v>
      </c>
      <c r="N8640" s="166">
        <v>51.08</v>
      </c>
      <c r="O8640" s="166">
        <v>13.99</v>
      </c>
      <c r="P8640" s="166">
        <v>63.92</v>
      </c>
      <c r="Q8640" s="166">
        <v>10</v>
      </c>
      <c r="R8640" s="166">
        <v>86.94</v>
      </c>
      <c r="S8640" s="166">
        <v>10</v>
      </c>
      <c r="T8640" s="166">
        <v>68.75</v>
      </c>
      <c r="U8640" s="166">
        <v>57.98</v>
      </c>
      <c r="V8640" s="166">
        <v>100</v>
      </c>
      <c r="W8640" s="166">
        <v>53.29</v>
      </c>
      <c r="X8640" s="166">
        <v>76.27</v>
      </c>
      <c r="Y8640" s="166">
        <v>10</v>
      </c>
      <c r="Z8640" s="166">
        <v>14.23</v>
      </c>
      <c r="AA8640" s="166">
        <v>55.9</v>
      </c>
      <c r="AB8640" s="166">
        <v>22.54</v>
      </c>
      <c r="AC8640" s="166">
        <v>59.53</v>
      </c>
      <c r="AD8640" s="166">
        <v>82.11</v>
      </c>
      <c r="AE8640" s="166">
        <v>56.28</v>
      </c>
      <c r="AF8640" s="166">
        <v>84.21</v>
      </c>
      <c r="AH8640" s="169">
        <v>1</v>
      </c>
      <c r="AI8640" s="169">
        <v>1</v>
      </c>
      <c r="AJ8640" s="169">
        <f t="shared" si="408"/>
        <v>0.65981333333333325</v>
      </c>
      <c r="AK8640" s="169">
        <f t="shared" si="408"/>
        <v>0.41580000000000006</v>
      </c>
      <c r="AL8640" s="166">
        <f t="shared" si="409"/>
        <v>1</v>
      </c>
      <c r="AM8640" s="170">
        <f t="shared" si="410"/>
        <v>12</v>
      </c>
    </row>
    <row r="8641" spans="1:39" x14ac:dyDescent="0.25">
      <c r="A8641" s="168">
        <v>42729</v>
      </c>
      <c r="B8641" s="166">
        <v>22</v>
      </c>
      <c r="C8641" s="166">
        <v>56.95</v>
      </c>
      <c r="D8641" s="166">
        <v>42.55</v>
      </c>
      <c r="E8641" s="166">
        <v>34.43</v>
      </c>
      <c r="F8641" s="166">
        <v>88.34</v>
      </c>
      <c r="G8641" s="166">
        <v>10</v>
      </c>
      <c r="H8641" s="166">
        <v>30.3</v>
      </c>
      <c r="I8641" s="166">
        <v>31.04</v>
      </c>
      <c r="J8641" s="166">
        <v>54.84</v>
      </c>
      <c r="K8641" s="166">
        <v>100</v>
      </c>
      <c r="L8641" s="166">
        <v>100</v>
      </c>
      <c r="M8641" s="166">
        <v>47.82</v>
      </c>
      <c r="N8641" s="166">
        <v>30.22</v>
      </c>
      <c r="O8641" s="166">
        <v>21.09</v>
      </c>
      <c r="P8641" s="166">
        <v>74.709999999999994</v>
      </c>
      <c r="Q8641" s="166">
        <v>10</v>
      </c>
      <c r="R8641" s="166">
        <v>100</v>
      </c>
      <c r="S8641" s="166">
        <v>10</v>
      </c>
      <c r="T8641" s="166">
        <v>76.680000000000007</v>
      </c>
      <c r="U8641" s="166">
        <v>73.5</v>
      </c>
      <c r="V8641" s="166">
        <v>100</v>
      </c>
      <c r="W8641" s="166">
        <v>65.63</v>
      </c>
      <c r="X8641" s="166">
        <v>100</v>
      </c>
      <c r="Y8641" s="166">
        <v>10</v>
      </c>
      <c r="Z8641" s="166">
        <v>17.46</v>
      </c>
      <c r="AA8641" s="166">
        <v>55.76</v>
      </c>
      <c r="AB8641" s="166">
        <v>20.83</v>
      </c>
      <c r="AC8641" s="166">
        <v>51.14</v>
      </c>
      <c r="AD8641" s="166">
        <v>67.84</v>
      </c>
      <c r="AE8641" s="166">
        <v>46.69</v>
      </c>
      <c r="AF8641" s="166">
        <v>88.08</v>
      </c>
      <c r="AH8641" s="169">
        <v>1</v>
      </c>
      <c r="AI8641" s="169">
        <v>1</v>
      </c>
      <c r="AJ8641" s="169">
        <f t="shared" si="408"/>
        <v>0.66123333333333345</v>
      </c>
      <c r="AK8641" s="169">
        <f t="shared" si="408"/>
        <v>0.41603333333333331</v>
      </c>
      <c r="AL8641" s="166">
        <f t="shared" si="409"/>
        <v>1</v>
      </c>
      <c r="AM8641" s="170">
        <f t="shared" si="410"/>
        <v>12</v>
      </c>
    </row>
    <row r="8642" spans="1:39" x14ac:dyDescent="0.25">
      <c r="A8642" s="168">
        <v>42729</v>
      </c>
      <c r="B8642" s="166">
        <v>23</v>
      </c>
      <c r="C8642" s="166">
        <v>42.83</v>
      </c>
      <c r="D8642" s="166">
        <v>30.87</v>
      </c>
      <c r="E8642" s="166">
        <v>44.71</v>
      </c>
      <c r="F8642" s="166">
        <v>100</v>
      </c>
      <c r="G8642" s="166">
        <v>10</v>
      </c>
      <c r="H8642" s="166">
        <v>33.92</v>
      </c>
      <c r="I8642" s="166">
        <v>27.16</v>
      </c>
      <c r="J8642" s="166">
        <v>57.06</v>
      </c>
      <c r="K8642" s="166">
        <v>100</v>
      </c>
      <c r="L8642" s="166">
        <v>100</v>
      </c>
      <c r="M8642" s="166">
        <v>63.83</v>
      </c>
      <c r="N8642" s="166">
        <v>30.38</v>
      </c>
      <c r="O8642" s="166">
        <v>10</v>
      </c>
      <c r="P8642" s="166">
        <v>58.79</v>
      </c>
      <c r="Q8642" s="166">
        <v>10</v>
      </c>
      <c r="R8642" s="166">
        <v>100</v>
      </c>
      <c r="S8642" s="166">
        <v>10</v>
      </c>
      <c r="T8642" s="166">
        <v>66.97</v>
      </c>
      <c r="U8642" s="166">
        <v>66.930000000000007</v>
      </c>
      <c r="V8642" s="166">
        <v>100</v>
      </c>
      <c r="W8642" s="166">
        <v>58.36</v>
      </c>
      <c r="X8642" s="166">
        <v>83.77</v>
      </c>
      <c r="Y8642" s="166">
        <v>10</v>
      </c>
      <c r="Z8642" s="166">
        <v>25.75</v>
      </c>
      <c r="AA8642" s="166">
        <v>59.82</v>
      </c>
      <c r="AB8642" s="166">
        <v>27.71</v>
      </c>
      <c r="AC8642" s="166">
        <v>50.93</v>
      </c>
      <c r="AD8642" s="166">
        <v>62.31</v>
      </c>
      <c r="AE8642" s="166">
        <v>38.880000000000003</v>
      </c>
      <c r="AF8642" s="166">
        <v>87.45</v>
      </c>
      <c r="AH8642" s="169">
        <v>1</v>
      </c>
      <c r="AI8642" s="169">
        <v>1</v>
      </c>
      <c r="AJ8642" s="169">
        <f t="shared" si="408"/>
        <v>0.64332000000000011</v>
      </c>
      <c r="AK8642" s="169">
        <f t="shared" si="408"/>
        <v>0.40229999999999999</v>
      </c>
      <c r="AL8642" s="166">
        <f t="shared" si="409"/>
        <v>0</v>
      </c>
      <c r="AM8642" s="170">
        <f t="shared" si="410"/>
        <v>12</v>
      </c>
    </row>
    <row r="8643" spans="1:39" x14ac:dyDescent="0.25">
      <c r="A8643" s="168">
        <v>42730</v>
      </c>
      <c r="B8643" s="166">
        <v>0</v>
      </c>
      <c r="C8643" s="166">
        <v>44.06</v>
      </c>
      <c r="D8643" s="166">
        <v>10</v>
      </c>
      <c r="E8643" s="166">
        <v>38.520000000000003</v>
      </c>
      <c r="F8643" s="166">
        <v>100</v>
      </c>
      <c r="G8643" s="166">
        <v>10</v>
      </c>
      <c r="H8643" s="166">
        <v>10</v>
      </c>
      <c r="I8643" s="166">
        <v>37.26</v>
      </c>
      <c r="J8643" s="166">
        <v>32.75</v>
      </c>
      <c r="K8643" s="166">
        <v>100</v>
      </c>
      <c r="L8643" s="166">
        <v>100</v>
      </c>
      <c r="M8643" s="166">
        <v>70.45</v>
      </c>
      <c r="N8643" s="166">
        <v>10.14</v>
      </c>
      <c r="O8643" s="166">
        <v>13.3</v>
      </c>
      <c r="P8643" s="166">
        <v>51.41</v>
      </c>
      <c r="Q8643" s="166">
        <v>10</v>
      </c>
      <c r="R8643" s="166">
        <v>100</v>
      </c>
      <c r="S8643" s="166">
        <v>13.97</v>
      </c>
      <c r="T8643" s="166">
        <v>77.069999999999993</v>
      </c>
      <c r="U8643" s="166">
        <v>56.42</v>
      </c>
      <c r="V8643" s="166">
        <v>100</v>
      </c>
      <c r="W8643" s="166">
        <v>81.19</v>
      </c>
      <c r="X8643" s="166">
        <v>100</v>
      </c>
      <c r="Y8643" s="166">
        <v>10</v>
      </c>
      <c r="Z8643" s="166">
        <v>43.65</v>
      </c>
      <c r="AA8643" s="166">
        <v>58.08</v>
      </c>
      <c r="AB8643" s="166">
        <v>10</v>
      </c>
      <c r="AC8643" s="166">
        <v>50.13</v>
      </c>
      <c r="AD8643" s="166">
        <v>61.5</v>
      </c>
      <c r="AE8643" s="166">
        <v>39.35</v>
      </c>
      <c r="AF8643" s="166">
        <v>86.03</v>
      </c>
      <c r="AH8643" s="169">
        <v>1</v>
      </c>
      <c r="AI8643" s="169">
        <v>1</v>
      </c>
      <c r="AJ8643" s="169">
        <f t="shared" si="408"/>
        <v>0.59503333333333319</v>
      </c>
      <c r="AK8643" s="169">
        <f t="shared" si="408"/>
        <v>0.42182000000000008</v>
      </c>
      <c r="AL8643" s="166">
        <f t="shared" si="409"/>
        <v>0</v>
      </c>
      <c r="AM8643" s="170">
        <f t="shared" si="410"/>
        <v>12</v>
      </c>
    </row>
    <row r="8644" spans="1:39" x14ac:dyDescent="0.25">
      <c r="A8644" s="168">
        <v>42730</v>
      </c>
      <c r="B8644" s="166">
        <v>1</v>
      </c>
      <c r="C8644" s="166">
        <v>37.26</v>
      </c>
      <c r="D8644" s="166">
        <v>16.87</v>
      </c>
      <c r="E8644" s="166">
        <v>44.39</v>
      </c>
      <c r="F8644" s="166">
        <v>89.98</v>
      </c>
      <c r="G8644" s="166">
        <v>10</v>
      </c>
      <c r="H8644" s="166">
        <v>10</v>
      </c>
      <c r="I8644" s="166">
        <v>36.39</v>
      </c>
      <c r="J8644" s="166">
        <v>20.7</v>
      </c>
      <c r="K8644" s="166">
        <v>100</v>
      </c>
      <c r="L8644" s="166">
        <v>100</v>
      </c>
      <c r="M8644" s="166">
        <v>73.709999999999994</v>
      </c>
      <c r="N8644" s="166">
        <v>17.91</v>
      </c>
      <c r="O8644" s="166">
        <v>22.63</v>
      </c>
      <c r="P8644" s="166">
        <v>54.26</v>
      </c>
      <c r="Q8644" s="166">
        <v>10</v>
      </c>
      <c r="R8644" s="166">
        <v>100</v>
      </c>
      <c r="S8644" s="166">
        <v>10.61</v>
      </c>
      <c r="T8644" s="166">
        <v>79.17</v>
      </c>
      <c r="U8644" s="166">
        <v>58.04</v>
      </c>
      <c r="V8644" s="166">
        <v>100</v>
      </c>
      <c r="W8644" s="166">
        <v>87.96</v>
      </c>
      <c r="X8644" s="166">
        <v>100</v>
      </c>
      <c r="Y8644" s="166">
        <v>16.059999999999999</v>
      </c>
      <c r="Z8644" s="166">
        <v>56.34</v>
      </c>
      <c r="AA8644" s="166">
        <v>44.25</v>
      </c>
      <c r="AB8644" s="166">
        <v>10</v>
      </c>
      <c r="AC8644" s="166">
        <v>40.409999999999997</v>
      </c>
      <c r="AD8644" s="166">
        <v>60.67</v>
      </c>
      <c r="AE8644" s="166">
        <v>35.729999999999997</v>
      </c>
      <c r="AF8644" s="166">
        <v>68.349999999999994</v>
      </c>
      <c r="AH8644" s="169">
        <v>1</v>
      </c>
      <c r="AI8644" s="169">
        <v>1</v>
      </c>
      <c r="AJ8644" s="169">
        <f t="shared" ref="AJ8644:AK8675" si="411">AVERAGEIF($C$1:$AF$1,AJ$2,$C8644:$AF8644)/100</f>
        <v>0.58950000000000014</v>
      </c>
      <c r="AK8644" s="169">
        <f t="shared" si="411"/>
        <v>0.41829333333333329</v>
      </c>
      <c r="AL8644" s="166">
        <f t="shared" ref="AL8644:AL8707" si="412">IF(AND(B8644&gt;=6,B8644&lt;23),1,0)</f>
        <v>0</v>
      </c>
      <c r="AM8644" s="170">
        <f t="shared" ref="AM8644:AM8707" si="413">MONTH(A8644)</f>
        <v>12</v>
      </c>
    </row>
    <row r="8645" spans="1:39" x14ac:dyDescent="0.25">
      <c r="A8645" s="168">
        <v>42730</v>
      </c>
      <c r="B8645" s="166">
        <v>2</v>
      </c>
      <c r="C8645" s="166">
        <v>28.25</v>
      </c>
      <c r="D8645" s="166">
        <v>12.6</v>
      </c>
      <c r="E8645" s="166">
        <v>50.75</v>
      </c>
      <c r="F8645" s="166">
        <v>75.3</v>
      </c>
      <c r="G8645" s="166">
        <v>10</v>
      </c>
      <c r="H8645" s="166">
        <v>13.22</v>
      </c>
      <c r="I8645" s="166">
        <v>49.73</v>
      </c>
      <c r="J8645" s="166">
        <v>13.29</v>
      </c>
      <c r="K8645" s="166">
        <v>100</v>
      </c>
      <c r="L8645" s="166">
        <v>100</v>
      </c>
      <c r="M8645" s="166">
        <v>59.15</v>
      </c>
      <c r="N8645" s="166">
        <v>26.56</v>
      </c>
      <c r="O8645" s="166">
        <v>28.5</v>
      </c>
      <c r="P8645" s="166">
        <v>58.47</v>
      </c>
      <c r="Q8645" s="166">
        <v>10</v>
      </c>
      <c r="R8645" s="166">
        <v>100</v>
      </c>
      <c r="S8645" s="166">
        <v>23.51</v>
      </c>
      <c r="T8645" s="166">
        <v>81.52</v>
      </c>
      <c r="U8645" s="166">
        <v>61.86</v>
      </c>
      <c r="V8645" s="166">
        <v>100</v>
      </c>
      <c r="W8645" s="166">
        <v>72.7</v>
      </c>
      <c r="X8645" s="166">
        <v>88.89</v>
      </c>
      <c r="Y8645" s="166">
        <v>10</v>
      </c>
      <c r="Z8645" s="166">
        <v>79.680000000000007</v>
      </c>
      <c r="AA8645" s="166">
        <v>36.92</v>
      </c>
      <c r="AB8645" s="166">
        <v>10</v>
      </c>
      <c r="AC8645" s="166">
        <v>65.290000000000006</v>
      </c>
      <c r="AD8645" s="166">
        <v>60.89</v>
      </c>
      <c r="AE8645" s="166">
        <v>30.07</v>
      </c>
      <c r="AF8645" s="166">
        <v>60.05</v>
      </c>
      <c r="AH8645" s="169">
        <v>1</v>
      </c>
      <c r="AI8645" s="169">
        <v>1</v>
      </c>
      <c r="AJ8645" s="169">
        <f t="shared" si="411"/>
        <v>0.58697999999999995</v>
      </c>
      <c r="AK8645" s="169">
        <f t="shared" si="411"/>
        <v>0.42448666666666668</v>
      </c>
      <c r="AL8645" s="166">
        <f t="shared" si="412"/>
        <v>0</v>
      </c>
      <c r="AM8645" s="170">
        <f t="shared" si="413"/>
        <v>12</v>
      </c>
    </row>
    <row r="8646" spans="1:39" x14ac:dyDescent="0.25">
      <c r="A8646" s="168">
        <v>42730</v>
      </c>
      <c r="B8646" s="166">
        <v>3</v>
      </c>
      <c r="C8646" s="166">
        <v>31.45</v>
      </c>
      <c r="D8646" s="166">
        <v>13.28</v>
      </c>
      <c r="E8646" s="166">
        <v>50.8</v>
      </c>
      <c r="F8646" s="166">
        <v>50.03</v>
      </c>
      <c r="G8646" s="166">
        <v>10</v>
      </c>
      <c r="H8646" s="166">
        <v>10</v>
      </c>
      <c r="I8646" s="166">
        <v>74.48</v>
      </c>
      <c r="J8646" s="166">
        <v>15.86</v>
      </c>
      <c r="K8646" s="166">
        <v>100</v>
      </c>
      <c r="L8646" s="166">
        <v>100</v>
      </c>
      <c r="M8646" s="166">
        <v>62.64</v>
      </c>
      <c r="N8646" s="166">
        <v>25.09</v>
      </c>
      <c r="O8646" s="166">
        <v>47.55</v>
      </c>
      <c r="P8646" s="166">
        <v>76.66</v>
      </c>
      <c r="Q8646" s="166">
        <v>10</v>
      </c>
      <c r="R8646" s="166">
        <v>85.79</v>
      </c>
      <c r="S8646" s="166">
        <v>39.229999999999997</v>
      </c>
      <c r="T8646" s="166">
        <v>71.680000000000007</v>
      </c>
      <c r="U8646" s="166">
        <v>71.12</v>
      </c>
      <c r="V8646" s="166">
        <v>100</v>
      </c>
      <c r="W8646" s="166">
        <v>67.38</v>
      </c>
      <c r="X8646" s="166">
        <v>82.13</v>
      </c>
      <c r="Y8646" s="166">
        <v>10</v>
      </c>
      <c r="Z8646" s="166">
        <v>55.93</v>
      </c>
      <c r="AA8646" s="166">
        <v>46.57</v>
      </c>
      <c r="AB8646" s="166">
        <v>17.579999999999998</v>
      </c>
      <c r="AC8646" s="166">
        <v>75.239999999999995</v>
      </c>
      <c r="AD8646" s="166">
        <v>52.83</v>
      </c>
      <c r="AE8646" s="166">
        <v>21.65</v>
      </c>
      <c r="AF8646" s="166">
        <v>71.569999999999993</v>
      </c>
      <c r="AH8646" s="169">
        <v>1</v>
      </c>
      <c r="AI8646" s="169">
        <v>1</v>
      </c>
      <c r="AJ8646" s="169">
        <f t="shared" si="411"/>
        <v>0.5522866666666667</v>
      </c>
      <c r="AK8646" s="169">
        <f t="shared" si="411"/>
        <v>0.47874000000000011</v>
      </c>
      <c r="AL8646" s="166">
        <f t="shared" si="412"/>
        <v>0</v>
      </c>
      <c r="AM8646" s="170">
        <f t="shared" si="413"/>
        <v>12</v>
      </c>
    </row>
    <row r="8647" spans="1:39" x14ac:dyDescent="0.25">
      <c r="A8647" s="168">
        <v>42730</v>
      </c>
      <c r="B8647" s="166">
        <v>4</v>
      </c>
      <c r="C8647" s="166">
        <v>39.49</v>
      </c>
      <c r="D8647" s="166">
        <v>22.65</v>
      </c>
      <c r="E8647" s="166">
        <v>47.91</v>
      </c>
      <c r="F8647" s="166">
        <v>46.73</v>
      </c>
      <c r="G8647" s="166">
        <v>10</v>
      </c>
      <c r="H8647" s="166">
        <v>10.97</v>
      </c>
      <c r="I8647" s="166">
        <v>65.010000000000005</v>
      </c>
      <c r="J8647" s="166">
        <v>14.26</v>
      </c>
      <c r="K8647" s="166">
        <v>100</v>
      </c>
      <c r="L8647" s="166">
        <v>100</v>
      </c>
      <c r="M8647" s="166">
        <v>63.79</v>
      </c>
      <c r="N8647" s="166">
        <v>23.04</v>
      </c>
      <c r="O8647" s="166">
        <v>34.130000000000003</v>
      </c>
      <c r="P8647" s="166">
        <v>80.91</v>
      </c>
      <c r="Q8647" s="166">
        <v>10</v>
      </c>
      <c r="R8647" s="166">
        <v>77.099999999999994</v>
      </c>
      <c r="S8647" s="166">
        <v>79.41</v>
      </c>
      <c r="T8647" s="166">
        <v>63.83</v>
      </c>
      <c r="U8647" s="166">
        <v>68.319999999999993</v>
      </c>
      <c r="V8647" s="166">
        <v>100</v>
      </c>
      <c r="W8647" s="166">
        <v>70.319999999999993</v>
      </c>
      <c r="X8647" s="166">
        <v>85.05</v>
      </c>
      <c r="Y8647" s="166">
        <v>10</v>
      </c>
      <c r="Z8647" s="166">
        <v>57.5</v>
      </c>
      <c r="AA8647" s="166">
        <v>78.38</v>
      </c>
      <c r="AB8647" s="166">
        <v>10</v>
      </c>
      <c r="AC8647" s="166">
        <v>73.930000000000007</v>
      </c>
      <c r="AD8647" s="166">
        <v>35.28</v>
      </c>
      <c r="AE8647" s="166">
        <v>31.9</v>
      </c>
      <c r="AF8647" s="166">
        <v>74.83</v>
      </c>
      <c r="AH8647" s="169">
        <v>1</v>
      </c>
      <c r="AI8647" s="169">
        <v>1</v>
      </c>
      <c r="AJ8647" s="169">
        <f t="shared" si="411"/>
        <v>0.53476666666666661</v>
      </c>
      <c r="AK8647" s="169">
        <f t="shared" si="411"/>
        <v>0.52172666666666645</v>
      </c>
      <c r="AL8647" s="166">
        <f t="shared" si="412"/>
        <v>0</v>
      </c>
      <c r="AM8647" s="170">
        <f t="shared" si="413"/>
        <v>12</v>
      </c>
    </row>
    <row r="8648" spans="1:39" x14ac:dyDescent="0.25">
      <c r="A8648" s="168">
        <v>42730</v>
      </c>
      <c r="B8648" s="166">
        <v>5</v>
      </c>
      <c r="C8648" s="166">
        <v>27.76</v>
      </c>
      <c r="D8648" s="166">
        <v>10.65</v>
      </c>
      <c r="E8648" s="166">
        <v>49.17</v>
      </c>
      <c r="F8648" s="166">
        <v>39.28</v>
      </c>
      <c r="G8648" s="166">
        <v>10</v>
      </c>
      <c r="H8648" s="166">
        <v>36.82</v>
      </c>
      <c r="I8648" s="166">
        <v>52.44</v>
      </c>
      <c r="J8648" s="166">
        <v>10</v>
      </c>
      <c r="K8648" s="166">
        <v>100</v>
      </c>
      <c r="L8648" s="166">
        <v>100</v>
      </c>
      <c r="M8648" s="166">
        <v>61.97</v>
      </c>
      <c r="N8648" s="166">
        <v>22.26</v>
      </c>
      <c r="O8648" s="166">
        <v>39.119999999999997</v>
      </c>
      <c r="P8648" s="166">
        <v>69.39</v>
      </c>
      <c r="Q8648" s="166">
        <v>12.88</v>
      </c>
      <c r="R8648" s="166">
        <v>84.31</v>
      </c>
      <c r="S8648" s="166">
        <v>84.14</v>
      </c>
      <c r="T8648" s="166">
        <v>46.65</v>
      </c>
      <c r="U8648" s="166">
        <v>66.12</v>
      </c>
      <c r="V8648" s="166">
        <v>100</v>
      </c>
      <c r="W8648" s="166">
        <v>79.05</v>
      </c>
      <c r="X8648" s="166">
        <v>78.14</v>
      </c>
      <c r="Y8648" s="166">
        <v>10</v>
      </c>
      <c r="Z8648" s="166">
        <v>42.62</v>
      </c>
      <c r="AA8648" s="166">
        <v>68.16</v>
      </c>
      <c r="AB8648" s="166">
        <v>15.58</v>
      </c>
      <c r="AC8648" s="166">
        <v>100</v>
      </c>
      <c r="AD8648" s="166">
        <v>41.43</v>
      </c>
      <c r="AE8648" s="166">
        <v>18.170000000000002</v>
      </c>
      <c r="AF8648" s="166">
        <v>55.41</v>
      </c>
      <c r="AH8648" s="169">
        <v>1</v>
      </c>
      <c r="AI8648" s="169">
        <v>1</v>
      </c>
      <c r="AJ8648" s="169">
        <f t="shared" si="411"/>
        <v>0.50169333333333321</v>
      </c>
      <c r="AK8648" s="169">
        <f t="shared" si="411"/>
        <v>0.51932</v>
      </c>
      <c r="AL8648" s="166">
        <f t="shared" si="412"/>
        <v>0</v>
      </c>
      <c r="AM8648" s="170">
        <f t="shared" si="413"/>
        <v>12</v>
      </c>
    </row>
    <row r="8649" spans="1:39" x14ac:dyDescent="0.25">
      <c r="A8649" s="168">
        <v>42730</v>
      </c>
      <c r="B8649" s="166">
        <v>6</v>
      </c>
      <c r="C8649" s="166">
        <v>35.909999999999997</v>
      </c>
      <c r="D8649" s="166">
        <v>14.51</v>
      </c>
      <c r="E8649" s="166">
        <v>28.3</v>
      </c>
      <c r="F8649" s="166">
        <v>59.73</v>
      </c>
      <c r="G8649" s="166">
        <v>10</v>
      </c>
      <c r="H8649" s="166">
        <v>28.81</v>
      </c>
      <c r="I8649" s="166">
        <v>57.92</v>
      </c>
      <c r="J8649" s="166">
        <v>21.64</v>
      </c>
      <c r="K8649" s="166">
        <v>100</v>
      </c>
      <c r="L8649" s="166">
        <v>100</v>
      </c>
      <c r="M8649" s="166">
        <v>57.5</v>
      </c>
      <c r="N8649" s="166">
        <v>36.369999999999997</v>
      </c>
      <c r="O8649" s="166">
        <v>51.1</v>
      </c>
      <c r="P8649" s="166">
        <v>44.41</v>
      </c>
      <c r="Q8649" s="166">
        <v>10</v>
      </c>
      <c r="R8649" s="166">
        <v>68.8</v>
      </c>
      <c r="S8649" s="166">
        <v>71.44</v>
      </c>
      <c r="T8649" s="166">
        <v>53.32</v>
      </c>
      <c r="U8649" s="166">
        <v>44.88</v>
      </c>
      <c r="V8649" s="166">
        <v>100</v>
      </c>
      <c r="W8649" s="166">
        <v>85.47</v>
      </c>
      <c r="X8649" s="166">
        <v>62.01</v>
      </c>
      <c r="Y8649" s="166">
        <v>10</v>
      </c>
      <c r="Z8649" s="166">
        <v>40.93</v>
      </c>
      <c r="AA8649" s="166">
        <v>44.95</v>
      </c>
      <c r="AB8649" s="166">
        <v>31.96</v>
      </c>
      <c r="AC8649" s="166">
        <v>100</v>
      </c>
      <c r="AD8649" s="166">
        <v>45.23</v>
      </c>
      <c r="AE8649" s="166">
        <v>10</v>
      </c>
      <c r="AF8649" s="166">
        <v>48.53</v>
      </c>
      <c r="AH8649" s="169">
        <v>1</v>
      </c>
      <c r="AI8649" s="169">
        <v>1</v>
      </c>
      <c r="AJ8649" s="169">
        <f t="shared" si="411"/>
        <v>0.50416666666666665</v>
      </c>
      <c r="AK8649" s="169">
        <f t="shared" si="411"/>
        <v>0.47831333333333331</v>
      </c>
      <c r="AL8649" s="166">
        <f t="shared" si="412"/>
        <v>1</v>
      </c>
      <c r="AM8649" s="170">
        <f t="shared" si="413"/>
        <v>12</v>
      </c>
    </row>
    <row r="8650" spans="1:39" x14ac:dyDescent="0.25">
      <c r="A8650" s="168">
        <v>42730</v>
      </c>
      <c r="B8650" s="166">
        <v>7</v>
      </c>
      <c r="C8650" s="166">
        <v>28.63</v>
      </c>
      <c r="D8650" s="166">
        <v>10</v>
      </c>
      <c r="E8650" s="166">
        <v>31.77</v>
      </c>
      <c r="F8650" s="166">
        <v>51.2</v>
      </c>
      <c r="G8650" s="166">
        <v>10</v>
      </c>
      <c r="H8650" s="166">
        <v>28.21</v>
      </c>
      <c r="I8650" s="166">
        <v>61.67</v>
      </c>
      <c r="J8650" s="166">
        <v>10</v>
      </c>
      <c r="K8650" s="166">
        <v>100</v>
      </c>
      <c r="L8650" s="166">
        <v>100</v>
      </c>
      <c r="M8650" s="166">
        <v>52.12</v>
      </c>
      <c r="N8650" s="166">
        <v>44.56</v>
      </c>
      <c r="O8650" s="166">
        <v>50.92</v>
      </c>
      <c r="P8650" s="166">
        <v>33.17</v>
      </c>
      <c r="Q8650" s="166">
        <v>10</v>
      </c>
      <c r="R8650" s="166">
        <v>61.73</v>
      </c>
      <c r="S8650" s="166">
        <v>79.69</v>
      </c>
      <c r="T8650" s="166">
        <v>35.020000000000003</v>
      </c>
      <c r="U8650" s="166">
        <v>59.59</v>
      </c>
      <c r="V8650" s="166">
        <v>100</v>
      </c>
      <c r="W8650" s="166">
        <v>77.819999999999993</v>
      </c>
      <c r="X8650" s="166">
        <v>45.06</v>
      </c>
      <c r="Y8650" s="166">
        <v>10</v>
      </c>
      <c r="Z8650" s="166">
        <v>31.6</v>
      </c>
      <c r="AA8650" s="166">
        <v>46.13</v>
      </c>
      <c r="AB8650" s="166">
        <v>47.55</v>
      </c>
      <c r="AC8650" s="166">
        <v>100</v>
      </c>
      <c r="AD8650" s="166">
        <v>40.590000000000003</v>
      </c>
      <c r="AE8650" s="166">
        <v>10</v>
      </c>
      <c r="AF8650" s="166">
        <v>29.5</v>
      </c>
      <c r="AH8650" s="169">
        <v>1</v>
      </c>
      <c r="AI8650" s="169">
        <v>1</v>
      </c>
      <c r="AJ8650" s="169">
        <f t="shared" si="411"/>
        <v>0.44546000000000008</v>
      </c>
      <c r="AK8650" s="169">
        <f t="shared" si="411"/>
        <v>0.48556000000000005</v>
      </c>
      <c r="AL8650" s="166">
        <f t="shared" si="412"/>
        <v>1</v>
      </c>
      <c r="AM8650" s="170">
        <f t="shared" si="413"/>
        <v>12</v>
      </c>
    </row>
    <row r="8651" spans="1:39" x14ac:dyDescent="0.25">
      <c r="A8651" s="168">
        <v>42730</v>
      </c>
      <c r="B8651" s="166">
        <v>8</v>
      </c>
      <c r="C8651" s="166">
        <v>30.42</v>
      </c>
      <c r="D8651" s="166">
        <v>17.63</v>
      </c>
      <c r="E8651" s="166">
        <v>47.71</v>
      </c>
      <c r="F8651" s="166">
        <v>66.569999999999993</v>
      </c>
      <c r="G8651" s="166">
        <v>10</v>
      </c>
      <c r="H8651" s="166">
        <v>50.15</v>
      </c>
      <c r="I8651" s="166">
        <v>44.67</v>
      </c>
      <c r="J8651" s="166">
        <v>10</v>
      </c>
      <c r="K8651" s="166">
        <v>82.59</v>
      </c>
      <c r="L8651" s="166">
        <v>74.12</v>
      </c>
      <c r="M8651" s="166">
        <v>51.9</v>
      </c>
      <c r="N8651" s="166">
        <v>37.74</v>
      </c>
      <c r="O8651" s="166">
        <v>64.290000000000006</v>
      </c>
      <c r="P8651" s="166">
        <v>35.18</v>
      </c>
      <c r="Q8651" s="166">
        <v>23.45</v>
      </c>
      <c r="R8651" s="166">
        <v>76.16</v>
      </c>
      <c r="S8651" s="166">
        <v>61.02</v>
      </c>
      <c r="T8651" s="166">
        <v>58</v>
      </c>
      <c r="U8651" s="166">
        <v>42.01</v>
      </c>
      <c r="V8651" s="166">
        <v>61.18</v>
      </c>
      <c r="W8651" s="166">
        <v>83.83</v>
      </c>
      <c r="X8651" s="166">
        <v>36.58</v>
      </c>
      <c r="Y8651" s="166">
        <v>10</v>
      </c>
      <c r="Z8651" s="166">
        <v>20.95</v>
      </c>
      <c r="AA8651" s="166">
        <v>69.92</v>
      </c>
      <c r="AB8651" s="166">
        <v>57.98</v>
      </c>
      <c r="AC8651" s="166">
        <v>100</v>
      </c>
      <c r="AD8651" s="166">
        <v>64.989999999999995</v>
      </c>
      <c r="AE8651" s="166">
        <v>10</v>
      </c>
      <c r="AF8651" s="166">
        <v>20.46</v>
      </c>
      <c r="AH8651" s="169">
        <v>0.99199999999999999</v>
      </c>
      <c r="AI8651" s="169">
        <v>0.99400000000000011</v>
      </c>
      <c r="AJ8651" s="169">
        <f t="shared" si="411"/>
        <v>0.45846000000000003</v>
      </c>
      <c r="AK8651" s="169">
        <f t="shared" si="411"/>
        <v>0.48787333333333327</v>
      </c>
      <c r="AL8651" s="166">
        <f t="shared" si="412"/>
        <v>1</v>
      </c>
      <c r="AM8651" s="170">
        <f t="shared" si="413"/>
        <v>12</v>
      </c>
    </row>
    <row r="8652" spans="1:39" x14ac:dyDescent="0.25">
      <c r="A8652" s="168">
        <v>42730</v>
      </c>
      <c r="B8652" s="166">
        <v>9</v>
      </c>
      <c r="C8652" s="166">
        <v>46.51</v>
      </c>
      <c r="D8652" s="166">
        <v>47.51</v>
      </c>
      <c r="E8652" s="166">
        <v>33.93</v>
      </c>
      <c r="F8652" s="166">
        <v>60.86</v>
      </c>
      <c r="G8652" s="166">
        <v>10</v>
      </c>
      <c r="H8652" s="166">
        <v>44.7</v>
      </c>
      <c r="I8652" s="166">
        <v>35.07</v>
      </c>
      <c r="J8652" s="166">
        <v>10</v>
      </c>
      <c r="K8652" s="166">
        <v>71.12</v>
      </c>
      <c r="L8652" s="166">
        <v>83.53</v>
      </c>
      <c r="M8652" s="166">
        <v>47.22</v>
      </c>
      <c r="N8652" s="166">
        <v>46.65</v>
      </c>
      <c r="O8652" s="166">
        <v>78.930000000000007</v>
      </c>
      <c r="P8652" s="166">
        <v>34.69</v>
      </c>
      <c r="Q8652" s="166">
        <v>44.11</v>
      </c>
      <c r="R8652" s="166">
        <v>87.19</v>
      </c>
      <c r="S8652" s="166">
        <v>73.739999999999995</v>
      </c>
      <c r="T8652" s="166">
        <v>59.47</v>
      </c>
      <c r="U8652" s="166">
        <v>44.21</v>
      </c>
      <c r="V8652" s="166">
        <v>45.09</v>
      </c>
      <c r="W8652" s="166">
        <v>75.73</v>
      </c>
      <c r="X8652" s="166">
        <v>28.73</v>
      </c>
      <c r="Y8652" s="166">
        <v>20.25</v>
      </c>
      <c r="Z8652" s="166">
        <v>16.55</v>
      </c>
      <c r="AA8652" s="166">
        <v>100</v>
      </c>
      <c r="AB8652" s="166">
        <v>83.46</v>
      </c>
      <c r="AC8652" s="166">
        <v>100</v>
      </c>
      <c r="AD8652" s="166">
        <v>56.93</v>
      </c>
      <c r="AE8652" s="166">
        <v>16.010000000000002</v>
      </c>
      <c r="AF8652" s="166">
        <v>29.18</v>
      </c>
      <c r="AH8652" s="169">
        <v>0.97299999999999998</v>
      </c>
      <c r="AI8652" s="169">
        <v>0.97099999999999997</v>
      </c>
      <c r="AJ8652" s="169">
        <f t="shared" si="411"/>
        <v>0.48969333333333331</v>
      </c>
      <c r="AK8652" s="169">
        <f t="shared" si="411"/>
        <v>0.53121999999999991</v>
      </c>
      <c r="AL8652" s="166">
        <f t="shared" si="412"/>
        <v>1</v>
      </c>
      <c r="AM8652" s="170">
        <f t="shared" si="413"/>
        <v>12</v>
      </c>
    </row>
    <row r="8653" spans="1:39" x14ac:dyDescent="0.25">
      <c r="A8653" s="168">
        <v>42730</v>
      </c>
      <c r="B8653" s="166">
        <v>10</v>
      </c>
      <c r="C8653" s="166">
        <v>40.950000000000003</v>
      </c>
      <c r="D8653" s="166">
        <v>61.66</v>
      </c>
      <c r="E8653" s="166">
        <v>31.01</v>
      </c>
      <c r="F8653" s="166">
        <v>40.020000000000003</v>
      </c>
      <c r="G8653" s="166">
        <v>10</v>
      </c>
      <c r="H8653" s="166">
        <v>21.56</v>
      </c>
      <c r="I8653" s="166">
        <v>29.69</v>
      </c>
      <c r="J8653" s="166">
        <v>10</v>
      </c>
      <c r="K8653" s="166">
        <v>69.64</v>
      </c>
      <c r="L8653" s="166">
        <v>87.05</v>
      </c>
      <c r="M8653" s="166">
        <v>53.27</v>
      </c>
      <c r="N8653" s="166">
        <v>57.38</v>
      </c>
      <c r="O8653" s="166">
        <v>100</v>
      </c>
      <c r="P8653" s="166">
        <v>27.37</v>
      </c>
      <c r="Q8653" s="166">
        <v>44.86</v>
      </c>
      <c r="R8653" s="166">
        <v>61.3</v>
      </c>
      <c r="S8653" s="166">
        <v>85.31</v>
      </c>
      <c r="T8653" s="166">
        <v>63.72</v>
      </c>
      <c r="U8653" s="166">
        <v>76.48</v>
      </c>
      <c r="V8653" s="166">
        <v>79.010000000000005</v>
      </c>
      <c r="W8653" s="166">
        <v>45.96</v>
      </c>
      <c r="X8653" s="166">
        <v>48.07</v>
      </c>
      <c r="Y8653" s="166">
        <v>53.82</v>
      </c>
      <c r="Z8653" s="166">
        <v>10</v>
      </c>
      <c r="AA8653" s="166">
        <v>100</v>
      </c>
      <c r="AB8653" s="166">
        <v>100</v>
      </c>
      <c r="AC8653" s="166">
        <v>100</v>
      </c>
      <c r="AD8653" s="166">
        <v>32.19</v>
      </c>
      <c r="AE8653" s="166">
        <v>10</v>
      </c>
      <c r="AF8653" s="166">
        <v>32.04</v>
      </c>
      <c r="AH8653" s="169">
        <v>0.8640000000000001</v>
      </c>
      <c r="AI8653" s="169">
        <v>0.8640000000000001</v>
      </c>
      <c r="AJ8653" s="169">
        <f t="shared" si="411"/>
        <v>0.48758000000000012</v>
      </c>
      <c r="AK8653" s="169">
        <f t="shared" si="411"/>
        <v>0.56732666666666676</v>
      </c>
      <c r="AL8653" s="166">
        <f t="shared" si="412"/>
        <v>1</v>
      </c>
      <c r="AM8653" s="170">
        <f t="shared" si="413"/>
        <v>12</v>
      </c>
    </row>
    <row r="8654" spans="1:39" x14ac:dyDescent="0.25">
      <c r="A8654" s="168">
        <v>42730</v>
      </c>
      <c r="B8654" s="166">
        <v>11</v>
      </c>
      <c r="C8654" s="166">
        <v>27.6</v>
      </c>
      <c r="D8654" s="166">
        <v>77.53</v>
      </c>
      <c r="E8654" s="166">
        <v>23.81</v>
      </c>
      <c r="F8654" s="166">
        <v>52.16</v>
      </c>
      <c r="G8654" s="166">
        <v>30.18</v>
      </c>
      <c r="H8654" s="166">
        <v>35.4</v>
      </c>
      <c r="I8654" s="166">
        <v>10</v>
      </c>
      <c r="J8654" s="166">
        <v>10</v>
      </c>
      <c r="K8654" s="166">
        <v>71.92</v>
      </c>
      <c r="L8654" s="166">
        <v>88.69</v>
      </c>
      <c r="M8654" s="166">
        <v>53.71</v>
      </c>
      <c r="N8654" s="166">
        <v>59.72</v>
      </c>
      <c r="O8654" s="166">
        <v>56.37</v>
      </c>
      <c r="P8654" s="166">
        <v>41.02</v>
      </c>
      <c r="Q8654" s="166">
        <v>34.619999999999997</v>
      </c>
      <c r="R8654" s="166">
        <v>45.92</v>
      </c>
      <c r="S8654" s="166">
        <v>58.68</v>
      </c>
      <c r="T8654" s="166">
        <v>75.62</v>
      </c>
      <c r="U8654" s="166">
        <v>83.91</v>
      </c>
      <c r="V8654" s="166">
        <v>100</v>
      </c>
      <c r="W8654" s="166">
        <v>48.53</v>
      </c>
      <c r="X8654" s="166">
        <v>61.82</v>
      </c>
      <c r="Y8654" s="166">
        <v>59.74</v>
      </c>
      <c r="Z8654" s="166">
        <v>10</v>
      </c>
      <c r="AA8654" s="166">
        <v>100</v>
      </c>
      <c r="AB8654" s="166">
        <v>100</v>
      </c>
      <c r="AC8654" s="166">
        <v>100</v>
      </c>
      <c r="AD8654" s="166">
        <v>22.45</v>
      </c>
      <c r="AE8654" s="166">
        <v>10</v>
      </c>
      <c r="AF8654" s="166">
        <v>25.02</v>
      </c>
      <c r="AH8654" s="169">
        <v>0.84799999999999998</v>
      </c>
      <c r="AI8654" s="169">
        <v>0.84799999999999998</v>
      </c>
      <c r="AJ8654" s="169">
        <f t="shared" si="411"/>
        <v>0.53690000000000004</v>
      </c>
      <c r="AK8654" s="169">
        <f t="shared" si="411"/>
        <v>0.51271333333333335</v>
      </c>
      <c r="AL8654" s="166">
        <f t="shared" si="412"/>
        <v>1</v>
      </c>
      <c r="AM8654" s="170">
        <f t="shared" si="413"/>
        <v>12</v>
      </c>
    </row>
    <row r="8655" spans="1:39" x14ac:dyDescent="0.25">
      <c r="A8655" s="168">
        <v>42730</v>
      </c>
      <c r="B8655" s="166">
        <v>12</v>
      </c>
      <c r="C8655" s="166">
        <v>32.83</v>
      </c>
      <c r="D8655" s="166">
        <v>74.81</v>
      </c>
      <c r="E8655" s="166">
        <v>10</v>
      </c>
      <c r="F8655" s="166">
        <v>77.430000000000007</v>
      </c>
      <c r="G8655" s="166">
        <v>33.159999999999997</v>
      </c>
      <c r="H8655" s="166">
        <v>41.36</v>
      </c>
      <c r="I8655" s="166">
        <v>14.88</v>
      </c>
      <c r="J8655" s="166">
        <v>10</v>
      </c>
      <c r="K8655" s="166">
        <v>67.97</v>
      </c>
      <c r="L8655" s="166">
        <v>100</v>
      </c>
      <c r="M8655" s="166">
        <v>49.76</v>
      </c>
      <c r="N8655" s="166">
        <v>70.14</v>
      </c>
      <c r="O8655" s="166">
        <v>38.14</v>
      </c>
      <c r="P8655" s="166">
        <v>67.37</v>
      </c>
      <c r="Q8655" s="166">
        <v>10</v>
      </c>
      <c r="R8655" s="166">
        <v>57.09</v>
      </c>
      <c r="S8655" s="166">
        <v>70.86</v>
      </c>
      <c r="T8655" s="166">
        <v>70.900000000000006</v>
      </c>
      <c r="U8655" s="166">
        <v>73.52</v>
      </c>
      <c r="V8655" s="166">
        <v>100</v>
      </c>
      <c r="W8655" s="166">
        <v>57.26</v>
      </c>
      <c r="X8655" s="166">
        <v>68.92</v>
      </c>
      <c r="Y8655" s="166">
        <v>49.38</v>
      </c>
      <c r="Z8655" s="166">
        <v>10</v>
      </c>
      <c r="AA8655" s="166">
        <v>100</v>
      </c>
      <c r="AB8655" s="166">
        <v>100</v>
      </c>
      <c r="AC8655" s="166">
        <v>68.27</v>
      </c>
      <c r="AD8655" s="166">
        <v>10</v>
      </c>
      <c r="AE8655" s="166">
        <v>14.49</v>
      </c>
      <c r="AF8655" s="166">
        <v>42.65</v>
      </c>
      <c r="AH8655" s="169">
        <v>0.84599999999999997</v>
      </c>
      <c r="AI8655" s="169">
        <v>0.84599999999999997</v>
      </c>
      <c r="AJ8655" s="169">
        <f t="shared" si="411"/>
        <v>0.60044666666666668</v>
      </c>
      <c r="AK8655" s="169">
        <f t="shared" si="411"/>
        <v>0.46034666666666668</v>
      </c>
      <c r="AL8655" s="166">
        <f t="shared" si="412"/>
        <v>1</v>
      </c>
      <c r="AM8655" s="170">
        <f t="shared" si="413"/>
        <v>12</v>
      </c>
    </row>
    <row r="8656" spans="1:39" x14ac:dyDescent="0.25">
      <c r="A8656" s="168">
        <v>42730</v>
      </c>
      <c r="B8656" s="166">
        <v>13</v>
      </c>
      <c r="C8656" s="166">
        <v>45.03</v>
      </c>
      <c r="D8656" s="166">
        <v>85.11</v>
      </c>
      <c r="E8656" s="166">
        <v>10</v>
      </c>
      <c r="F8656" s="166">
        <v>100</v>
      </c>
      <c r="G8656" s="166">
        <v>45.01</v>
      </c>
      <c r="H8656" s="166">
        <v>45.32</v>
      </c>
      <c r="I8656" s="166">
        <v>10.09</v>
      </c>
      <c r="J8656" s="166">
        <v>10</v>
      </c>
      <c r="K8656" s="166">
        <v>61.76</v>
      </c>
      <c r="L8656" s="166">
        <v>100</v>
      </c>
      <c r="M8656" s="166">
        <v>46.71</v>
      </c>
      <c r="N8656" s="166">
        <v>85.4</v>
      </c>
      <c r="O8656" s="166">
        <v>29.22</v>
      </c>
      <c r="P8656" s="166">
        <v>58.9</v>
      </c>
      <c r="Q8656" s="166">
        <v>10</v>
      </c>
      <c r="R8656" s="166">
        <v>78.75</v>
      </c>
      <c r="S8656" s="166">
        <v>59.12</v>
      </c>
      <c r="T8656" s="166">
        <v>58.21</v>
      </c>
      <c r="U8656" s="166">
        <v>81.87</v>
      </c>
      <c r="V8656" s="166">
        <v>100</v>
      </c>
      <c r="W8656" s="166">
        <v>68.02</v>
      </c>
      <c r="X8656" s="166">
        <v>52.17</v>
      </c>
      <c r="Y8656" s="166">
        <v>56.26</v>
      </c>
      <c r="Z8656" s="166">
        <v>10</v>
      </c>
      <c r="AA8656" s="166">
        <v>100</v>
      </c>
      <c r="AB8656" s="166">
        <v>100</v>
      </c>
      <c r="AC8656" s="166">
        <v>54.96</v>
      </c>
      <c r="AD8656" s="166">
        <v>10</v>
      </c>
      <c r="AE8656" s="166">
        <v>10</v>
      </c>
      <c r="AF8656" s="166">
        <v>53.32</v>
      </c>
      <c r="AH8656" s="169">
        <v>0.88099999999999989</v>
      </c>
      <c r="AI8656" s="169">
        <v>0.88099999999999989</v>
      </c>
      <c r="AJ8656" s="169">
        <f t="shared" si="411"/>
        <v>0.63145333333333342</v>
      </c>
      <c r="AK8656" s="169">
        <f t="shared" si="411"/>
        <v>0.45870000000000005</v>
      </c>
      <c r="AL8656" s="166">
        <f t="shared" si="412"/>
        <v>1</v>
      </c>
      <c r="AM8656" s="170">
        <f t="shared" si="413"/>
        <v>12</v>
      </c>
    </row>
    <row r="8657" spans="1:39" x14ac:dyDescent="0.25">
      <c r="A8657" s="168">
        <v>42730</v>
      </c>
      <c r="B8657" s="166">
        <v>14</v>
      </c>
      <c r="C8657" s="166">
        <v>60.65</v>
      </c>
      <c r="D8657" s="166">
        <v>100</v>
      </c>
      <c r="E8657" s="166">
        <v>10</v>
      </c>
      <c r="F8657" s="166">
        <v>100</v>
      </c>
      <c r="G8657" s="166">
        <v>50.6</v>
      </c>
      <c r="H8657" s="166">
        <v>41.66</v>
      </c>
      <c r="I8657" s="166">
        <v>10</v>
      </c>
      <c r="J8657" s="166">
        <v>10</v>
      </c>
      <c r="K8657" s="166">
        <v>70.89</v>
      </c>
      <c r="L8657" s="166">
        <v>100</v>
      </c>
      <c r="M8657" s="166">
        <v>46.77</v>
      </c>
      <c r="N8657" s="166">
        <v>87.54</v>
      </c>
      <c r="O8657" s="166">
        <v>24.05</v>
      </c>
      <c r="P8657" s="166">
        <v>65.37</v>
      </c>
      <c r="Q8657" s="166">
        <v>10</v>
      </c>
      <c r="R8657" s="166">
        <v>73.05</v>
      </c>
      <c r="S8657" s="166">
        <v>50.76</v>
      </c>
      <c r="T8657" s="166">
        <v>52.61</v>
      </c>
      <c r="U8657" s="166">
        <v>73.8</v>
      </c>
      <c r="V8657" s="166">
        <v>100</v>
      </c>
      <c r="W8657" s="166">
        <v>74.7</v>
      </c>
      <c r="X8657" s="166">
        <v>44.99</v>
      </c>
      <c r="Y8657" s="166">
        <v>33.79</v>
      </c>
      <c r="Z8657" s="166">
        <v>25.99</v>
      </c>
      <c r="AA8657" s="166">
        <v>100</v>
      </c>
      <c r="AB8657" s="166">
        <v>100</v>
      </c>
      <c r="AC8657" s="166">
        <v>44.15</v>
      </c>
      <c r="AD8657" s="166">
        <v>10</v>
      </c>
      <c r="AE8657" s="166">
        <v>10</v>
      </c>
      <c r="AF8657" s="166">
        <v>57.24</v>
      </c>
      <c r="AH8657" s="169">
        <v>0.91599999999999993</v>
      </c>
      <c r="AI8657" s="169">
        <v>0.92099999999999993</v>
      </c>
      <c r="AJ8657" s="169">
        <f t="shared" si="411"/>
        <v>0.64563333333333328</v>
      </c>
      <c r="AK8657" s="169">
        <f t="shared" si="411"/>
        <v>0.4467733333333333</v>
      </c>
      <c r="AL8657" s="166">
        <f t="shared" si="412"/>
        <v>1</v>
      </c>
      <c r="AM8657" s="170">
        <f t="shared" si="413"/>
        <v>12</v>
      </c>
    </row>
    <row r="8658" spans="1:39" x14ac:dyDescent="0.25">
      <c r="A8658" s="168">
        <v>42730</v>
      </c>
      <c r="B8658" s="166">
        <v>15</v>
      </c>
      <c r="C8658" s="166">
        <v>81.540000000000006</v>
      </c>
      <c r="D8658" s="166">
        <v>100</v>
      </c>
      <c r="E8658" s="166">
        <v>10</v>
      </c>
      <c r="F8658" s="166">
        <v>100</v>
      </c>
      <c r="G8658" s="166">
        <v>62.34</v>
      </c>
      <c r="H8658" s="166">
        <v>24.77</v>
      </c>
      <c r="I8658" s="166">
        <v>10</v>
      </c>
      <c r="J8658" s="166">
        <v>10</v>
      </c>
      <c r="K8658" s="166">
        <v>74.23</v>
      </c>
      <c r="L8658" s="166">
        <v>100</v>
      </c>
      <c r="M8658" s="166">
        <v>65.87</v>
      </c>
      <c r="N8658" s="166">
        <v>100</v>
      </c>
      <c r="O8658" s="166">
        <v>32.270000000000003</v>
      </c>
      <c r="P8658" s="166">
        <v>66.260000000000005</v>
      </c>
      <c r="Q8658" s="166">
        <v>10</v>
      </c>
      <c r="R8658" s="166">
        <v>75.7</v>
      </c>
      <c r="S8658" s="166">
        <v>42.43</v>
      </c>
      <c r="T8658" s="166">
        <v>37.04</v>
      </c>
      <c r="U8658" s="166">
        <v>77.14</v>
      </c>
      <c r="V8658" s="166">
        <v>85.81</v>
      </c>
      <c r="W8658" s="166">
        <v>78.400000000000006</v>
      </c>
      <c r="X8658" s="166">
        <v>24.02</v>
      </c>
      <c r="Y8658" s="166">
        <v>26.35</v>
      </c>
      <c r="Z8658" s="166">
        <v>39.659999999999997</v>
      </c>
      <c r="AA8658" s="166">
        <v>100</v>
      </c>
      <c r="AB8658" s="166">
        <v>100</v>
      </c>
      <c r="AC8658" s="166">
        <v>32.31</v>
      </c>
      <c r="AD8658" s="166">
        <v>10</v>
      </c>
      <c r="AE8658" s="166">
        <v>10</v>
      </c>
      <c r="AF8658" s="166">
        <v>54.12</v>
      </c>
      <c r="AH8658" s="169">
        <v>0.9890000000000001</v>
      </c>
      <c r="AI8658" s="169">
        <v>0.99299999999999999</v>
      </c>
      <c r="AJ8658" s="169">
        <f t="shared" si="411"/>
        <v>0.61825333333333321</v>
      </c>
      <c r="AK8658" s="169">
        <f t="shared" si="411"/>
        <v>0.47525333333333342</v>
      </c>
      <c r="AL8658" s="166">
        <f t="shared" si="412"/>
        <v>1</v>
      </c>
      <c r="AM8658" s="170">
        <f t="shared" si="413"/>
        <v>12</v>
      </c>
    </row>
    <row r="8659" spans="1:39" x14ac:dyDescent="0.25">
      <c r="A8659" s="168">
        <v>42730</v>
      </c>
      <c r="B8659" s="166">
        <v>16</v>
      </c>
      <c r="C8659" s="166">
        <v>65.959999999999994</v>
      </c>
      <c r="D8659" s="166">
        <v>100</v>
      </c>
      <c r="E8659" s="166">
        <v>10</v>
      </c>
      <c r="F8659" s="166">
        <v>100</v>
      </c>
      <c r="G8659" s="166">
        <v>67.260000000000005</v>
      </c>
      <c r="H8659" s="166">
        <v>45.07</v>
      </c>
      <c r="I8659" s="166">
        <v>10</v>
      </c>
      <c r="J8659" s="166">
        <v>10</v>
      </c>
      <c r="K8659" s="166">
        <v>100</v>
      </c>
      <c r="L8659" s="166">
        <v>81.62</v>
      </c>
      <c r="M8659" s="166">
        <v>55.34</v>
      </c>
      <c r="N8659" s="166">
        <v>100</v>
      </c>
      <c r="O8659" s="166">
        <v>42.26</v>
      </c>
      <c r="P8659" s="166">
        <v>65.150000000000006</v>
      </c>
      <c r="Q8659" s="166">
        <v>10</v>
      </c>
      <c r="R8659" s="166">
        <v>84.41</v>
      </c>
      <c r="S8659" s="166">
        <v>46.97</v>
      </c>
      <c r="T8659" s="166">
        <v>56.13</v>
      </c>
      <c r="U8659" s="166">
        <v>80.430000000000007</v>
      </c>
      <c r="V8659" s="166">
        <v>51.58</v>
      </c>
      <c r="W8659" s="166">
        <v>61.55</v>
      </c>
      <c r="X8659" s="166">
        <v>10</v>
      </c>
      <c r="Y8659" s="166">
        <v>31.59</v>
      </c>
      <c r="Z8659" s="166">
        <v>44.45</v>
      </c>
      <c r="AA8659" s="166">
        <v>100</v>
      </c>
      <c r="AB8659" s="166">
        <v>100</v>
      </c>
      <c r="AC8659" s="166">
        <v>35.54</v>
      </c>
      <c r="AD8659" s="166">
        <v>10</v>
      </c>
      <c r="AE8659" s="166">
        <v>10.45</v>
      </c>
      <c r="AF8659" s="166">
        <v>43.44</v>
      </c>
      <c r="AH8659" s="169">
        <v>1</v>
      </c>
      <c r="AI8659" s="169">
        <v>1</v>
      </c>
      <c r="AJ8659" s="169">
        <f t="shared" si="411"/>
        <v>0.6012333333333334</v>
      </c>
      <c r="AK8659" s="169">
        <f t="shared" si="411"/>
        <v>0.4849</v>
      </c>
      <c r="AL8659" s="166">
        <f t="shared" si="412"/>
        <v>1</v>
      </c>
      <c r="AM8659" s="170">
        <f t="shared" si="413"/>
        <v>12</v>
      </c>
    </row>
    <row r="8660" spans="1:39" x14ac:dyDescent="0.25">
      <c r="A8660" s="168">
        <v>42730</v>
      </c>
      <c r="B8660" s="166">
        <v>17</v>
      </c>
      <c r="C8660" s="166">
        <v>63.49</v>
      </c>
      <c r="D8660" s="166">
        <v>100</v>
      </c>
      <c r="E8660" s="166">
        <v>10</v>
      </c>
      <c r="F8660" s="166">
        <v>100</v>
      </c>
      <c r="G8660" s="166">
        <v>75.180000000000007</v>
      </c>
      <c r="H8660" s="166">
        <v>59.56</v>
      </c>
      <c r="I8660" s="166">
        <v>10</v>
      </c>
      <c r="J8660" s="166">
        <v>13.18</v>
      </c>
      <c r="K8660" s="166">
        <v>76.02</v>
      </c>
      <c r="L8660" s="166">
        <v>64.180000000000007</v>
      </c>
      <c r="M8660" s="166">
        <v>52.75</v>
      </c>
      <c r="N8660" s="166">
        <v>76.98</v>
      </c>
      <c r="O8660" s="166">
        <v>47.39</v>
      </c>
      <c r="P8660" s="166">
        <v>80.56</v>
      </c>
      <c r="Q8660" s="166">
        <v>10</v>
      </c>
      <c r="R8660" s="166">
        <v>100</v>
      </c>
      <c r="S8660" s="166">
        <v>56.22</v>
      </c>
      <c r="T8660" s="166">
        <v>27.58</v>
      </c>
      <c r="U8660" s="166">
        <v>54.07</v>
      </c>
      <c r="V8660" s="166">
        <v>32.119999999999997</v>
      </c>
      <c r="W8660" s="166">
        <v>66</v>
      </c>
      <c r="X8660" s="166">
        <v>10</v>
      </c>
      <c r="Y8660" s="166">
        <v>39.92</v>
      </c>
      <c r="Z8660" s="166">
        <v>57.48</v>
      </c>
      <c r="AA8660" s="166">
        <v>100</v>
      </c>
      <c r="AB8660" s="166">
        <v>100</v>
      </c>
      <c r="AC8660" s="166">
        <v>35.89</v>
      </c>
      <c r="AD8660" s="166">
        <v>11.36</v>
      </c>
      <c r="AE8660" s="166">
        <v>25.55</v>
      </c>
      <c r="AF8660" s="166">
        <v>65.47</v>
      </c>
      <c r="AH8660" s="169">
        <v>1</v>
      </c>
      <c r="AI8660" s="169">
        <v>1</v>
      </c>
      <c r="AJ8660" s="169">
        <f t="shared" si="411"/>
        <v>0.59898000000000007</v>
      </c>
      <c r="AK8660" s="169">
        <f t="shared" si="411"/>
        <v>0.48165333333333321</v>
      </c>
      <c r="AL8660" s="166">
        <f t="shared" si="412"/>
        <v>1</v>
      </c>
      <c r="AM8660" s="170">
        <f t="shared" si="413"/>
        <v>12</v>
      </c>
    </row>
    <row r="8661" spans="1:39" x14ac:dyDescent="0.25">
      <c r="A8661" s="168">
        <v>42730</v>
      </c>
      <c r="B8661" s="166">
        <v>18</v>
      </c>
      <c r="C8661" s="166">
        <v>67.03</v>
      </c>
      <c r="D8661" s="166">
        <v>100</v>
      </c>
      <c r="E8661" s="166">
        <v>27.83</v>
      </c>
      <c r="F8661" s="166">
        <v>82.61</v>
      </c>
      <c r="G8661" s="166">
        <v>76</v>
      </c>
      <c r="H8661" s="166">
        <v>64.010000000000005</v>
      </c>
      <c r="I8661" s="166">
        <v>35.619999999999997</v>
      </c>
      <c r="J8661" s="166">
        <v>46.1</v>
      </c>
      <c r="K8661" s="166">
        <v>82.58</v>
      </c>
      <c r="L8661" s="166">
        <v>76.290000000000006</v>
      </c>
      <c r="M8661" s="166">
        <v>71.48</v>
      </c>
      <c r="N8661" s="166">
        <v>65.239999999999995</v>
      </c>
      <c r="O8661" s="166">
        <v>18.89</v>
      </c>
      <c r="P8661" s="166">
        <v>100</v>
      </c>
      <c r="Q8661" s="166">
        <v>10</v>
      </c>
      <c r="R8661" s="166">
        <v>100</v>
      </c>
      <c r="S8661" s="166">
        <v>55.5</v>
      </c>
      <c r="T8661" s="166">
        <v>23.76</v>
      </c>
      <c r="U8661" s="166">
        <v>29.22</v>
      </c>
      <c r="V8661" s="166">
        <v>34.79</v>
      </c>
      <c r="W8661" s="166">
        <v>56.99</v>
      </c>
      <c r="X8661" s="166">
        <v>10</v>
      </c>
      <c r="Y8661" s="166">
        <v>50.08</v>
      </c>
      <c r="Z8661" s="166">
        <v>85.52</v>
      </c>
      <c r="AA8661" s="166">
        <v>100</v>
      </c>
      <c r="AB8661" s="166">
        <v>100</v>
      </c>
      <c r="AC8661" s="166">
        <v>36.46</v>
      </c>
      <c r="AD8661" s="166">
        <v>24.63</v>
      </c>
      <c r="AE8661" s="166">
        <v>31.44</v>
      </c>
      <c r="AF8661" s="166">
        <v>71.209999999999994</v>
      </c>
      <c r="AH8661" s="169">
        <v>1</v>
      </c>
      <c r="AI8661" s="169">
        <v>1</v>
      </c>
      <c r="AJ8661" s="169">
        <f t="shared" si="411"/>
        <v>0.65610666666666662</v>
      </c>
      <c r="AK8661" s="169">
        <f t="shared" si="411"/>
        <v>0.49941333333333338</v>
      </c>
      <c r="AL8661" s="166">
        <f t="shared" si="412"/>
        <v>1</v>
      </c>
      <c r="AM8661" s="170">
        <f t="shared" si="413"/>
        <v>12</v>
      </c>
    </row>
    <row r="8662" spans="1:39" x14ac:dyDescent="0.25">
      <c r="A8662" s="168">
        <v>42730</v>
      </c>
      <c r="B8662" s="166">
        <v>19</v>
      </c>
      <c r="C8662" s="166">
        <v>67.75</v>
      </c>
      <c r="D8662" s="166">
        <v>100</v>
      </c>
      <c r="E8662" s="166">
        <v>32.1</v>
      </c>
      <c r="F8662" s="166">
        <v>84.66</v>
      </c>
      <c r="G8662" s="166">
        <v>77.64</v>
      </c>
      <c r="H8662" s="166">
        <v>61.44</v>
      </c>
      <c r="I8662" s="166">
        <v>46.58</v>
      </c>
      <c r="J8662" s="166">
        <v>49.43</v>
      </c>
      <c r="K8662" s="166">
        <v>100</v>
      </c>
      <c r="L8662" s="166">
        <v>100</v>
      </c>
      <c r="M8662" s="166">
        <v>69.540000000000006</v>
      </c>
      <c r="N8662" s="166">
        <v>63.13</v>
      </c>
      <c r="O8662" s="166">
        <v>10</v>
      </c>
      <c r="P8662" s="166">
        <v>66.959999999999994</v>
      </c>
      <c r="Q8662" s="166">
        <v>19.649999999999999</v>
      </c>
      <c r="R8662" s="166">
        <v>100</v>
      </c>
      <c r="S8662" s="166">
        <v>59.04</v>
      </c>
      <c r="T8662" s="166">
        <v>41.01</v>
      </c>
      <c r="U8662" s="166">
        <v>31.38</v>
      </c>
      <c r="V8662" s="166">
        <v>66.040000000000006</v>
      </c>
      <c r="W8662" s="166">
        <v>83.35</v>
      </c>
      <c r="X8662" s="166">
        <v>10</v>
      </c>
      <c r="Y8662" s="166">
        <v>49.94</v>
      </c>
      <c r="Z8662" s="166">
        <v>87.02</v>
      </c>
      <c r="AA8662" s="166">
        <v>100</v>
      </c>
      <c r="AB8662" s="166">
        <v>100</v>
      </c>
      <c r="AC8662" s="166">
        <v>42.06</v>
      </c>
      <c r="AD8662" s="166">
        <v>25.8</v>
      </c>
      <c r="AE8662" s="166">
        <v>39.83</v>
      </c>
      <c r="AF8662" s="166">
        <v>65.849999999999994</v>
      </c>
      <c r="AH8662" s="169">
        <v>1</v>
      </c>
      <c r="AI8662" s="169">
        <v>1</v>
      </c>
      <c r="AJ8662" s="169">
        <f t="shared" si="411"/>
        <v>0.68089333333333324</v>
      </c>
      <c r="AK8662" s="169">
        <f t="shared" si="411"/>
        <v>0.55257333333333336</v>
      </c>
      <c r="AL8662" s="166">
        <f t="shared" si="412"/>
        <v>1</v>
      </c>
      <c r="AM8662" s="170">
        <f t="shared" si="413"/>
        <v>12</v>
      </c>
    </row>
    <row r="8663" spans="1:39" x14ac:dyDescent="0.25">
      <c r="A8663" s="168">
        <v>42730</v>
      </c>
      <c r="B8663" s="166">
        <v>20</v>
      </c>
      <c r="C8663" s="166">
        <v>56</v>
      </c>
      <c r="D8663" s="166">
        <v>100</v>
      </c>
      <c r="E8663" s="166">
        <v>26.35</v>
      </c>
      <c r="F8663" s="166">
        <v>75.400000000000006</v>
      </c>
      <c r="G8663" s="166">
        <v>79.2</v>
      </c>
      <c r="H8663" s="166">
        <v>72.77</v>
      </c>
      <c r="I8663" s="166">
        <v>35.72</v>
      </c>
      <c r="J8663" s="166">
        <v>47.97</v>
      </c>
      <c r="K8663" s="166">
        <v>86.94</v>
      </c>
      <c r="L8663" s="166">
        <v>83.21</v>
      </c>
      <c r="M8663" s="166">
        <v>65.599999999999994</v>
      </c>
      <c r="N8663" s="166">
        <v>66.180000000000007</v>
      </c>
      <c r="O8663" s="166">
        <v>10</v>
      </c>
      <c r="P8663" s="166">
        <v>57.24</v>
      </c>
      <c r="Q8663" s="166">
        <v>23.11</v>
      </c>
      <c r="R8663" s="166">
        <v>100</v>
      </c>
      <c r="S8663" s="166">
        <v>86.89</v>
      </c>
      <c r="T8663" s="166">
        <v>55.61</v>
      </c>
      <c r="U8663" s="166">
        <v>25.39</v>
      </c>
      <c r="V8663" s="166">
        <v>75.36</v>
      </c>
      <c r="W8663" s="166">
        <v>100</v>
      </c>
      <c r="X8663" s="166">
        <v>10</v>
      </c>
      <c r="Y8663" s="166">
        <v>54.74</v>
      </c>
      <c r="Z8663" s="166">
        <v>100</v>
      </c>
      <c r="AA8663" s="166">
        <v>100</v>
      </c>
      <c r="AB8663" s="166">
        <v>100</v>
      </c>
      <c r="AC8663" s="166">
        <v>45.16</v>
      </c>
      <c r="AD8663" s="166">
        <v>38.630000000000003</v>
      </c>
      <c r="AE8663" s="166">
        <v>67.69</v>
      </c>
      <c r="AF8663" s="166">
        <v>52.24</v>
      </c>
      <c r="AH8663" s="169">
        <v>1</v>
      </c>
      <c r="AI8663" s="169">
        <v>1</v>
      </c>
      <c r="AJ8663" s="169">
        <f t="shared" si="411"/>
        <v>0.68973999999999991</v>
      </c>
      <c r="AK8663" s="169">
        <f t="shared" si="411"/>
        <v>0.57519333333333333</v>
      </c>
      <c r="AL8663" s="166">
        <f t="shared" si="412"/>
        <v>1</v>
      </c>
      <c r="AM8663" s="170">
        <f t="shared" si="413"/>
        <v>12</v>
      </c>
    </row>
    <row r="8664" spans="1:39" x14ac:dyDescent="0.25">
      <c r="A8664" s="168">
        <v>42730</v>
      </c>
      <c r="B8664" s="166">
        <v>21</v>
      </c>
      <c r="C8664" s="166">
        <v>48.3</v>
      </c>
      <c r="D8664" s="166">
        <v>100</v>
      </c>
      <c r="E8664" s="166">
        <v>13.38</v>
      </c>
      <c r="F8664" s="166">
        <v>67.19</v>
      </c>
      <c r="G8664" s="166">
        <v>70.400000000000006</v>
      </c>
      <c r="H8664" s="166">
        <v>59.32</v>
      </c>
      <c r="I8664" s="166">
        <v>23.4</v>
      </c>
      <c r="J8664" s="166">
        <v>54.99</v>
      </c>
      <c r="K8664" s="166">
        <v>100</v>
      </c>
      <c r="L8664" s="166">
        <v>71.400000000000006</v>
      </c>
      <c r="M8664" s="166">
        <v>66.010000000000005</v>
      </c>
      <c r="N8664" s="166">
        <v>73.5</v>
      </c>
      <c r="O8664" s="166">
        <v>16.329999999999998</v>
      </c>
      <c r="P8664" s="166">
        <v>50.17</v>
      </c>
      <c r="Q8664" s="166">
        <v>12.88</v>
      </c>
      <c r="R8664" s="166">
        <v>100</v>
      </c>
      <c r="S8664" s="166">
        <v>89.16</v>
      </c>
      <c r="T8664" s="166">
        <v>59.35</v>
      </c>
      <c r="U8664" s="166">
        <v>10</v>
      </c>
      <c r="V8664" s="166">
        <v>66.86</v>
      </c>
      <c r="W8664" s="166">
        <v>100</v>
      </c>
      <c r="X8664" s="166">
        <v>10</v>
      </c>
      <c r="Y8664" s="166">
        <v>41.93</v>
      </c>
      <c r="Z8664" s="166">
        <v>89.03</v>
      </c>
      <c r="AA8664" s="166">
        <v>78.88</v>
      </c>
      <c r="AB8664" s="166">
        <v>100</v>
      </c>
      <c r="AC8664" s="166">
        <v>25.86</v>
      </c>
      <c r="AD8664" s="166">
        <v>37.26</v>
      </c>
      <c r="AE8664" s="166">
        <v>75.39</v>
      </c>
      <c r="AF8664" s="166">
        <v>55.53</v>
      </c>
      <c r="AH8664" s="169">
        <v>1</v>
      </c>
      <c r="AI8664" s="169">
        <v>1</v>
      </c>
      <c r="AJ8664" s="169">
        <f t="shared" si="411"/>
        <v>0.66306666666666658</v>
      </c>
      <c r="AK8664" s="169">
        <f t="shared" si="411"/>
        <v>0.51461333333333326</v>
      </c>
      <c r="AL8664" s="166">
        <f t="shared" si="412"/>
        <v>1</v>
      </c>
      <c r="AM8664" s="170">
        <f t="shared" si="413"/>
        <v>12</v>
      </c>
    </row>
    <row r="8665" spans="1:39" x14ac:dyDescent="0.25">
      <c r="A8665" s="168">
        <v>42730</v>
      </c>
      <c r="B8665" s="166">
        <v>22</v>
      </c>
      <c r="C8665" s="166">
        <v>40.479999999999997</v>
      </c>
      <c r="D8665" s="166">
        <v>100</v>
      </c>
      <c r="E8665" s="166">
        <v>10</v>
      </c>
      <c r="F8665" s="166">
        <v>52.67</v>
      </c>
      <c r="G8665" s="166">
        <v>74.23</v>
      </c>
      <c r="H8665" s="166">
        <v>57.87</v>
      </c>
      <c r="I8665" s="166">
        <v>28.11</v>
      </c>
      <c r="J8665" s="166">
        <v>66.38</v>
      </c>
      <c r="K8665" s="166">
        <v>100</v>
      </c>
      <c r="L8665" s="166">
        <v>57.94</v>
      </c>
      <c r="M8665" s="166">
        <v>52.33</v>
      </c>
      <c r="N8665" s="166">
        <v>59.49</v>
      </c>
      <c r="O8665" s="166">
        <v>35.159999999999997</v>
      </c>
      <c r="P8665" s="166">
        <v>54.92</v>
      </c>
      <c r="Q8665" s="166">
        <v>17</v>
      </c>
      <c r="R8665" s="166">
        <v>100</v>
      </c>
      <c r="S8665" s="166">
        <v>79.73</v>
      </c>
      <c r="T8665" s="166">
        <v>71.87</v>
      </c>
      <c r="U8665" s="166">
        <v>10</v>
      </c>
      <c r="V8665" s="166">
        <v>63.09</v>
      </c>
      <c r="W8665" s="166">
        <v>100</v>
      </c>
      <c r="X8665" s="166">
        <v>10</v>
      </c>
      <c r="Y8665" s="166">
        <v>64.239999999999995</v>
      </c>
      <c r="Z8665" s="166">
        <v>80.790000000000006</v>
      </c>
      <c r="AA8665" s="166">
        <v>64.44</v>
      </c>
      <c r="AB8665" s="166">
        <v>100</v>
      </c>
      <c r="AC8665" s="166">
        <v>27.93</v>
      </c>
      <c r="AD8665" s="166">
        <v>24.2</v>
      </c>
      <c r="AE8665" s="166">
        <v>85.35</v>
      </c>
      <c r="AF8665" s="166">
        <v>74.53</v>
      </c>
      <c r="AH8665" s="169">
        <v>1</v>
      </c>
      <c r="AI8665" s="169">
        <v>1</v>
      </c>
      <c r="AJ8665" s="169">
        <f t="shared" si="411"/>
        <v>0.64916666666666667</v>
      </c>
      <c r="AK8665" s="169">
        <f t="shared" si="411"/>
        <v>0.52600000000000002</v>
      </c>
      <c r="AL8665" s="166">
        <f t="shared" si="412"/>
        <v>1</v>
      </c>
      <c r="AM8665" s="170">
        <f t="shared" si="413"/>
        <v>12</v>
      </c>
    </row>
    <row r="8666" spans="1:39" x14ac:dyDescent="0.25">
      <c r="A8666" s="168">
        <v>42730</v>
      </c>
      <c r="B8666" s="166">
        <v>23</v>
      </c>
      <c r="C8666" s="166">
        <v>34.71</v>
      </c>
      <c r="D8666" s="166">
        <v>74.89</v>
      </c>
      <c r="E8666" s="166">
        <v>10</v>
      </c>
      <c r="F8666" s="166">
        <v>45.8</v>
      </c>
      <c r="G8666" s="166">
        <v>66.760000000000005</v>
      </c>
      <c r="H8666" s="166">
        <v>63.44</v>
      </c>
      <c r="I8666" s="166">
        <v>41.11</v>
      </c>
      <c r="J8666" s="166">
        <v>68.27</v>
      </c>
      <c r="K8666" s="166">
        <v>87.49</v>
      </c>
      <c r="L8666" s="166">
        <v>59.73</v>
      </c>
      <c r="M8666" s="166">
        <v>27.36</v>
      </c>
      <c r="N8666" s="166">
        <v>54.16</v>
      </c>
      <c r="O8666" s="166">
        <v>35.1</v>
      </c>
      <c r="P8666" s="166">
        <v>62.57</v>
      </c>
      <c r="Q8666" s="166">
        <v>28.71</v>
      </c>
      <c r="R8666" s="166">
        <v>100</v>
      </c>
      <c r="S8666" s="166">
        <v>100</v>
      </c>
      <c r="T8666" s="166">
        <v>55.44</v>
      </c>
      <c r="U8666" s="166">
        <v>10</v>
      </c>
      <c r="V8666" s="166">
        <v>100</v>
      </c>
      <c r="W8666" s="166">
        <v>80.13</v>
      </c>
      <c r="X8666" s="166">
        <v>10</v>
      </c>
      <c r="Y8666" s="166">
        <v>66.319999999999993</v>
      </c>
      <c r="Z8666" s="166">
        <v>76.27</v>
      </c>
      <c r="AA8666" s="166">
        <v>100</v>
      </c>
      <c r="AB8666" s="166">
        <v>100</v>
      </c>
      <c r="AC8666" s="166">
        <v>33.65</v>
      </c>
      <c r="AD8666" s="166">
        <v>27.92</v>
      </c>
      <c r="AE8666" s="166">
        <v>70.5</v>
      </c>
      <c r="AF8666" s="166">
        <v>100</v>
      </c>
      <c r="AH8666" s="169">
        <v>1</v>
      </c>
      <c r="AI8666" s="169">
        <v>1</v>
      </c>
      <c r="AJ8666" s="169">
        <f t="shared" si="411"/>
        <v>0.66565999999999992</v>
      </c>
      <c r="AK8666" s="169">
        <f t="shared" si="411"/>
        <v>0.52789333333333344</v>
      </c>
      <c r="AL8666" s="166">
        <f t="shared" si="412"/>
        <v>0</v>
      </c>
      <c r="AM8666" s="170">
        <f t="shared" si="413"/>
        <v>12</v>
      </c>
    </row>
    <row r="8667" spans="1:39" x14ac:dyDescent="0.25">
      <c r="A8667" s="168">
        <v>42731</v>
      </c>
      <c r="B8667" s="166">
        <v>0</v>
      </c>
      <c r="C8667" s="166">
        <v>45.27</v>
      </c>
      <c r="D8667" s="166">
        <v>74.78</v>
      </c>
      <c r="E8667" s="166">
        <v>10</v>
      </c>
      <c r="F8667" s="166">
        <v>23.6</v>
      </c>
      <c r="G8667" s="166">
        <v>59.37</v>
      </c>
      <c r="H8667" s="166">
        <v>44.05</v>
      </c>
      <c r="I8667" s="166">
        <v>59.57</v>
      </c>
      <c r="J8667" s="166">
        <v>58.84</v>
      </c>
      <c r="K8667" s="166">
        <v>100</v>
      </c>
      <c r="L8667" s="166">
        <v>57.45</v>
      </c>
      <c r="M8667" s="166">
        <v>21.02</v>
      </c>
      <c r="N8667" s="166">
        <v>44.59</v>
      </c>
      <c r="O8667" s="166">
        <v>24.02</v>
      </c>
      <c r="P8667" s="166">
        <v>51.75</v>
      </c>
      <c r="Q8667" s="166">
        <v>12.55</v>
      </c>
      <c r="R8667" s="166">
        <v>100</v>
      </c>
      <c r="S8667" s="166">
        <v>82.3</v>
      </c>
      <c r="T8667" s="166">
        <v>32.32</v>
      </c>
      <c r="U8667" s="166">
        <v>10</v>
      </c>
      <c r="V8667" s="166">
        <v>100</v>
      </c>
      <c r="W8667" s="166">
        <v>78.34</v>
      </c>
      <c r="X8667" s="166">
        <v>10</v>
      </c>
      <c r="Y8667" s="166">
        <v>36.119999999999997</v>
      </c>
      <c r="Z8667" s="166">
        <v>74.790000000000006</v>
      </c>
      <c r="AA8667" s="166">
        <v>100</v>
      </c>
      <c r="AB8667" s="166">
        <v>78.849999999999994</v>
      </c>
      <c r="AC8667" s="166">
        <v>31.71</v>
      </c>
      <c r="AD8667" s="166">
        <v>27.57</v>
      </c>
      <c r="AE8667" s="166">
        <v>69.849999999999994</v>
      </c>
      <c r="AF8667" s="166">
        <v>100</v>
      </c>
      <c r="AH8667" s="169">
        <v>1</v>
      </c>
      <c r="AI8667" s="169">
        <v>1</v>
      </c>
      <c r="AJ8667" s="169">
        <f t="shared" si="411"/>
        <v>0.58572666666666673</v>
      </c>
      <c r="AK8667" s="169">
        <f t="shared" si="411"/>
        <v>0.49341333333333337</v>
      </c>
      <c r="AL8667" s="166">
        <f t="shared" si="412"/>
        <v>0</v>
      </c>
      <c r="AM8667" s="170">
        <f t="shared" si="413"/>
        <v>12</v>
      </c>
    </row>
    <row r="8668" spans="1:39" x14ac:dyDescent="0.25">
      <c r="A8668" s="168">
        <v>42731</v>
      </c>
      <c r="B8668" s="166">
        <v>1</v>
      </c>
      <c r="C8668" s="166">
        <v>54.85</v>
      </c>
      <c r="D8668" s="166">
        <v>82.28</v>
      </c>
      <c r="E8668" s="166">
        <v>10</v>
      </c>
      <c r="F8668" s="166">
        <v>25.53</v>
      </c>
      <c r="G8668" s="166">
        <v>58.35</v>
      </c>
      <c r="H8668" s="166">
        <v>51.59</v>
      </c>
      <c r="I8668" s="166">
        <v>57.93</v>
      </c>
      <c r="J8668" s="166">
        <v>64.59</v>
      </c>
      <c r="K8668" s="166">
        <v>63.81</v>
      </c>
      <c r="L8668" s="166">
        <v>63.3</v>
      </c>
      <c r="M8668" s="166">
        <v>10</v>
      </c>
      <c r="N8668" s="166">
        <v>36.5</v>
      </c>
      <c r="O8668" s="166">
        <v>13.32</v>
      </c>
      <c r="P8668" s="166">
        <v>22.61</v>
      </c>
      <c r="Q8668" s="166">
        <v>25.68</v>
      </c>
      <c r="R8668" s="166">
        <v>100</v>
      </c>
      <c r="S8668" s="166">
        <v>100</v>
      </c>
      <c r="T8668" s="166">
        <v>12</v>
      </c>
      <c r="U8668" s="166">
        <v>10</v>
      </c>
      <c r="V8668" s="166">
        <v>75.540000000000006</v>
      </c>
      <c r="W8668" s="166">
        <v>58.08</v>
      </c>
      <c r="X8668" s="166">
        <v>10</v>
      </c>
      <c r="Y8668" s="166">
        <v>40.270000000000003</v>
      </c>
      <c r="Z8668" s="166">
        <v>80.760000000000005</v>
      </c>
      <c r="AA8668" s="166">
        <v>100</v>
      </c>
      <c r="AB8668" s="166">
        <v>51.91</v>
      </c>
      <c r="AC8668" s="166">
        <v>31.34</v>
      </c>
      <c r="AD8668" s="166">
        <v>28.27</v>
      </c>
      <c r="AE8668" s="166">
        <v>82.65</v>
      </c>
      <c r="AF8668" s="166">
        <v>100</v>
      </c>
      <c r="AH8668" s="169">
        <v>1</v>
      </c>
      <c r="AI8668" s="169">
        <v>1</v>
      </c>
      <c r="AJ8668" s="169">
        <f t="shared" si="411"/>
        <v>0.53658666666666666</v>
      </c>
      <c r="AK8668" s="169">
        <f t="shared" si="411"/>
        <v>0.47751999999999994</v>
      </c>
      <c r="AL8668" s="166">
        <f t="shared" si="412"/>
        <v>0</v>
      </c>
      <c r="AM8668" s="170">
        <f t="shared" si="413"/>
        <v>12</v>
      </c>
    </row>
    <row r="8669" spans="1:39" x14ac:dyDescent="0.25">
      <c r="A8669" s="168">
        <v>42731</v>
      </c>
      <c r="B8669" s="166">
        <v>2</v>
      </c>
      <c r="C8669" s="166">
        <v>61.74</v>
      </c>
      <c r="D8669" s="166">
        <v>87.48</v>
      </c>
      <c r="E8669" s="166">
        <v>10</v>
      </c>
      <c r="F8669" s="166">
        <v>36.799999999999997</v>
      </c>
      <c r="G8669" s="166">
        <v>58.43</v>
      </c>
      <c r="H8669" s="166">
        <v>52.67</v>
      </c>
      <c r="I8669" s="166">
        <v>57.88</v>
      </c>
      <c r="J8669" s="166">
        <v>65.709999999999994</v>
      </c>
      <c r="K8669" s="166">
        <v>78.37</v>
      </c>
      <c r="L8669" s="166">
        <v>65.3</v>
      </c>
      <c r="M8669" s="166">
        <v>10</v>
      </c>
      <c r="N8669" s="166">
        <v>35.07</v>
      </c>
      <c r="O8669" s="166">
        <v>10</v>
      </c>
      <c r="P8669" s="166">
        <v>10</v>
      </c>
      <c r="Q8669" s="166">
        <v>30.34</v>
      </c>
      <c r="R8669" s="166">
        <v>100</v>
      </c>
      <c r="S8669" s="166">
        <v>100</v>
      </c>
      <c r="T8669" s="166">
        <v>14.53</v>
      </c>
      <c r="U8669" s="166">
        <v>26.25</v>
      </c>
      <c r="V8669" s="166">
        <v>100</v>
      </c>
      <c r="W8669" s="166">
        <v>53.76</v>
      </c>
      <c r="X8669" s="166">
        <v>10</v>
      </c>
      <c r="Y8669" s="166">
        <v>33.83</v>
      </c>
      <c r="Z8669" s="166">
        <v>67.209999999999994</v>
      </c>
      <c r="AA8669" s="166">
        <v>88.21</v>
      </c>
      <c r="AB8669" s="166">
        <v>45.02</v>
      </c>
      <c r="AC8669" s="166">
        <v>34.630000000000003</v>
      </c>
      <c r="AD8669" s="166">
        <v>40.57</v>
      </c>
      <c r="AE8669" s="166">
        <v>74.150000000000006</v>
      </c>
      <c r="AF8669" s="166">
        <v>100</v>
      </c>
      <c r="AH8669" s="169">
        <v>1</v>
      </c>
      <c r="AI8669" s="169">
        <v>1</v>
      </c>
      <c r="AJ8669" s="169">
        <f t="shared" si="411"/>
        <v>0.55357333333333336</v>
      </c>
      <c r="AK8669" s="169">
        <f t="shared" si="411"/>
        <v>0.48505999999999999</v>
      </c>
      <c r="AL8669" s="166">
        <f t="shared" si="412"/>
        <v>0</v>
      </c>
      <c r="AM8669" s="170">
        <f t="shared" si="413"/>
        <v>12</v>
      </c>
    </row>
    <row r="8670" spans="1:39" x14ac:dyDescent="0.25">
      <c r="A8670" s="168">
        <v>42731</v>
      </c>
      <c r="B8670" s="166">
        <v>3</v>
      </c>
      <c r="C8670" s="166">
        <v>64.540000000000006</v>
      </c>
      <c r="D8670" s="166">
        <v>88.61</v>
      </c>
      <c r="E8670" s="166">
        <v>10</v>
      </c>
      <c r="F8670" s="166">
        <v>49.21</v>
      </c>
      <c r="G8670" s="166">
        <v>41.28</v>
      </c>
      <c r="H8670" s="166">
        <v>52.77</v>
      </c>
      <c r="I8670" s="166">
        <v>64.64</v>
      </c>
      <c r="J8670" s="166">
        <v>67.05</v>
      </c>
      <c r="K8670" s="166">
        <v>52.58</v>
      </c>
      <c r="L8670" s="166">
        <v>62.83</v>
      </c>
      <c r="M8670" s="166">
        <v>10</v>
      </c>
      <c r="N8670" s="166">
        <v>56.95</v>
      </c>
      <c r="O8670" s="166">
        <v>17.96</v>
      </c>
      <c r="P8670" s="166">
        <v>10</v>
      </c>
      <c r="Q8670" s="166">
        <v>34.68</v>
      </c>
      <c r="R8670" s="166">
        <v>100</v>
      </c>
      <c r="S8670" s="166">
        <v>81.760000000000005</v>
      </c>
      <c r="T8670" s="166">
        <v>10</v>
      </c>
      <c r="U8670" s="166">
        <v>22.02</v>
      </c>
      <c r="V8670" s="166">
        <v>100</v>
      </c>
      <c r="W8670" s="166">
        <v>35.909999999999997</v>
      </c>
      <c r="X8670" s="166">
        <v>10</v>
      </c>
      <c r="Y8670" s="166">
        <v>27.02</v>
      </c>
      <c r="Z8670" s="166">
        <v>57.64</v>
      </c>
      <c r="AA8670" s="166">
        <v>70.44</v>
      </c>
      <c r="AB8670" s="166">
        <v>31.67</v>
      </c>
      <c r="AC8670" s="166">
        <v>44.73</v>
      </c>
      <c r="AD8670" s="166">
        <v>27.61</v>
      </c>
      <c r="AE8670" s="166">
        <v>73.349999999999994</v>
      </c>
      <c r="AF8670" s="166">
        <v>100</v>
      </c>
      <c r="AH8670" s="169">
        <v>1</v>
      </c>
      <c r="AI8670" s="169">
        <v>1</v>
      </c>
      <c r="AJ8670" s="169">
        <f t="shared" si="411"/>
        <v>0.54955999999999994</v>
      </c>
      <c r="AK8670" s="169">
        <f t="shared" si="411"/>
        <v>0.43393999999999999</v>
      </c>
      <c r="AL8670" s="166">
        <f t="shared" si="412"/>
        <v>0</v>
      </c>
      <c r="AM8670" s="170">
        <f t="shared" si="413"/>
        <v>12</v>
      </c>
    </row>
    <row r="8671" spans="1:39" x14ac:dyDescent="0.25">
      <c r="A8671" s="168">
        <v>42731</v>
      </c>
      <c r="B8671" s="166">
        <v>4</v>
      </c>
      <c r="C8671" s="166">
        <v>56.87</v>
      </c>
      <c r="D8671" s="166">
        <v>84.31</v>
      </c>
      <c r="E8671" s="166">
        <v>10</v>
      </c>
      <c r="F8671" s="166">
        <v>38.47</v>
      </c>
      <c r="G8671" s="166">
        <v>66.12</v>
      </c>
      <c r="H8671" s="166">
        <v>83.32</v>
      </c>
      <c r="I8671" s="166">
        <v>69.77</v>
      </c>
      <c r="J8671" s="166">
        <v>71.77</v>
      </c>
      <c r="K8671" s="166">
        <v>52.7</v>
      </c>
      <c r="L8671" s="166">
        <v>67.58</v>
      </c>
      <c r="M8671" s="166">
        <v>10</v>
      </c>
      <c r="N8671" s="166">
        <v>44.76</v>
      </c>
      <c r="O8671" s="166">
        <v>34.25</v>
      </c>
      <c r="P8671" s="166">
        <v>10</v>
      </c>
      <c r="Q8671" s="166">
        <v>61.72</v>
      </c>
      <c r="R8671" s="166">
        <v>100</v>
      </c>
      <c r="S8671" s="166">
        <v>66.45</v>
      </c>
      <c r="T8671" s="166">
        <v>18.61</v>
      </c>
      <c r="U8671" s="166">
        <v>29.04</v>
      </c>
      <c r="V8671" s="166">
        <v>71.849999999999994</v>
      </c>
      <c r="W8671" s="166">
        <v>28.25</v>
      </c>
      <c r="X8671" s="166">
        <v>10</v>
      </c>
      <c r="Y8671" s="166">
        <v>40.93</v>
      </c>
      <c r="Z8671" s="166">
        <v>40.56</v>
      </c>
      <c r="AA8671" s="166">
        <v>56.12</v>
      </c>
      <c r="AB8671" s="166">
        <v>50.86</v>
      </c>
      <c r="AC8671" s="166">
        <v>34.89</v>
      </c>
      <c r="AD8671" s="166">
        <v>11.24</v>
      </c>
      <c r="AE8671" s="166">
        <v>86.13</v>
      </c>
      <c r="AF8671" s="166">
        <v>100</v>
      </c>
      <c r="AH8671" s="169">
        <v>1</v>
      </c>
      <c r="AI8671" s="169">
        <v>1</v>
      </c>
      <c r="AJ8671" s="169">
        <f t="shared" si="411"/>
        <v>0.53555333333333333</v>
      </c>
      <c r="AK8671" s="169">
        <f t="shared" si="411"/>
        <v>0.46882666666666656</v>
      </c>
      <c r="AL8671" s="166">
        <f t="shared" si="412"/>
        <v>0</v>
      </c>
      <c r="AM8671" s="170">
        <f t="shared" si="413"/>
        <v>12</v>
      </c>
    </row>
    <row r="8672" spans="1:39" x14ac:dyDescent="0.25">
      <c r="A8672" s="168">
        <v>42731</v>
      </c>
      <c r="B8672" s="166">
        <v>5</v>
      </c>
      <c r="C8672" s="166">
        <v>50.34</v>
      </c>
      <c r="D8672" s="166">
        <v>72.81</v>
      </c>
      <c r="E8672" s="166">
        <v>10</v>
      </c>
      <c r="F8672" s="166">
        <v>49.15</v>
      </c>
      <c r="G8672" s="166">
        <v>45.22</v>
      </c>
      <c r="H8672" s="166">
        <v>100</v>
      </c>
      <c r="I8672" s="166">
        <v>53.57</v>
      </c>
      <c r="J8672" s="166">
        <v>58.18</v>
      </c>
      <c r="K8672" s="166">
        <v>76.040000000000006</v>
      </c>
      <c r="L8672" s="166">
        <v>68.73</v>
      </c>
      <c r="M8672" s="166">
        <v>10</v>
      </c>
      <c r="N8672" s="166">
        <v>63.79</v>
      </c>
      <c r="O8672" s="166">
        <v>44.21</v>
      </c>
      <c r="P8672" s="166">
        <v>19.420000000000002</v>
      </c>
      <c r="Q8672" s="166">
        <v>53.07</v>
      </c>
      <c r="R8672" s="166">
        <v>100</v>
      </c>
      <c r="S8672" s="166">
        <v>62.93</v>
      </c>
      <c r="T8672" s="166">
        <v>18.38</v>
      </c>
      <c r="U8672" s="166">
        <v>22.59</v>
      </c>
      <c r="V8672" s="166">
        <v>44.18</v>
      </c>
      <c r="W8672" s="166">
        <v>31.33</v>
      </c>
      <c r="X8672" s="166">
        <v>10</v>
      </c>
      <c r="Y8672" s="166">
        <v>34.200000000000003</v>
      </c>
      <c r="Z8672" s="166">
        <v>45.2</v>
      </c>
      <c r="AA8672" s="166">
        <v>62.25</v>
      </c>
      <c r="AB8672" s="166">
        <v>51.93</v>
      </c>
      <c r="AC8672" s="166">
        <v>33.49</v>
      </c>
      <c r="AD8672" s="166">
        <v>10</v>
      </c>
      <c r="AE8672" s="166">
        <v>55.39</v>
      </c>
      <c r="AF8672" s="166">
        <v>100</v>
      </c>
      <c r="AH8672" s="169">
        <v>1</v>
      </c>
      <c r="AI8672" s="169">
        <v>1</v>
      </c>
      <c r="AJ8672" s="169">
        <f t="shared" si="411"/>
        <v>0.54117999999999999</v>
      </c>
      <c r="AK8672" s="169">
        <f t="shared" si="411"/>
        <v>0.42975333333333332</v>
      </c>
      <c r="AL8672" s="166">
        <f t="shared" si="412"/>
        <v>0</v>
      </c>
      <c r="AM8672" s="170">
        <f t="shared" si="413"/>
        <v>12</v>
      </c>
    </row>
    <row r="8673" spans="1:39" x14ac:dyDescent="0.25">
      <c r="A8673" s="168">
        <v>42731</v>
      </c>
      <c r="B8673" s="166">
        <v>6</v>
      </c>
      <c r="C8673" s="166">
        <v>32.799999999999997</v>
      </c>
      <c r="D8673" s="166">
        <v>100</v>
      </c>
      <c r="E8673" s="166">
        <v>10</v>
      </c>
      <c r="F8673" s="166">
        <v>54.09</v>
      </c>
      <c r="G8673" s="166">
        <v>43.71</v>
      </c>
      <c r="H8673" s="166">
        <v>100</v>
      </c>
      <c r="I8673" s="166">
        <v>65.14</v>
      </c>
      <c r="J8673" s="166">
        <v>41.56</v>
      </c>
      <c r="K8673" s="166">
        <v>100</v>
      </c>
      <c r="L8673" s="166">
        <v>100</v>
      </c>
      <c r="M8673" s="166">
        <v>33.619999999999997</v>
      </c>
      <c r="N8673" s="166">
        <v>52.8</v>
      </c>
      <c r="O8673" s="166">
        <v>46.37</v>
      </c>
      <c r="P8673" s="166">
        <v>24.25</v>
      </c>
      <c r="Q8673" s="166">
        <v>49.16</v>
      </c>
      <c r="R8673" s="166">
        <v>100</v>
      </c>
      <c r="S8673" s="166">
        <v>39.54</v>
      </c>
      <c r="T8673" s="166">
        <v>42.48</v>
      </c>
      <c r="U8673" s="166">
        <v>10</v>
      </c>
      <c r="V8673" s="166">
        <v>41.08</v>
      </c>
      <c r="W8673" s="166">
        <v>19.47</v>
      </c>
      <c r="X8673" s="166">
        <v>10</v>
      </c>
      <c r="Y8673" s="166">
        <v>34.67</v>
      </c>
      <c r="Z8673" s="166">
        <v>17.97</v>
      </c>
      <c r="AA8673" s="166">
        <v>60.09</v>
      </c>
      <c r="AB8673" s="166">
        <v>53.78</v>
      </c>
      <c r="AC8673" s="166">
        <v>29.91</v>
      </c>
      <c r="AD8673" s="166">
        <v>22.03</v>
      </c>
      <c r="AE8673" s="166">
        <v>43.06</v>
      </c>
      <c r="AF8673" s="166">
        <v>100</v>
      </c>
      <c r="AH8673" s="169">
        <v>1</v>
      </c>
      <c r="AI8673" s="169">
        <v>1</v>
      </c>
      <c r="AJ8673" s="169">
        <f t="shared" si="411"/>
        <v>0.57336000000000009</v>
      </c>
      <c r="AK8673" s="169">
        <f t="shared" si="411"/>
        <v>0.41169333333333336</v>
      </c>
      <c r="AL8673" s="166">
        <f t="shared" si="412"/>
        <v>1</v>
      </c>
      <c r="AM8673" s="170">
        <f t="shared" si="413"/>
        <v>12</v>
      </c>
    </row>
    <row r="8674" spans="1:39" x14ac:dyDescent="0.25">
      <c r="A8674" s="168">
        <v>42731</v>
      </c>
      <c r="B8674" s="166">
        <v>7</v>
      </c>
      <c r="C8674" s="166">
        <v>10</v>
      </c>
      <c r="D8674" s="166">
        <v>56.87</v>
      </c>
      <c r="E8674" s="166">
        <v>10</v>
      </c>
      <c r="F8674" s="166">
        <v>49.62</v>
      </c>
      <c r="G8674" s="166">
        <v>19.059999999999999</v>
      </c>
      <c r="H8674" s="166">
        <v>100</v>
      </c>
      <c r="I8674" s="166">
        <v>66.989999999999995</v>
      </c>
      <c r="J8674" s="166">
        <v>39.1</v>
      </c>
      <c r="K8674" s="166">
        <v>81.12</v>
      </c>
      <c r="L8674" s="166">
        <v>100</v>
      </c>
      <c r="M8674" s="166">
        <v>33.06</v>
      </c>
      <c r="N8674" s="166">
        <v>48.43</v>
      </c>
      <c r="O8674" s="166">
        <v>62.04</v>
      </c>
      <c r="P8674" s="166">
        <v>42.54</v>
      </c>
      <c r="Q8674" s="166">
        <v>60.77</v>
      </c>
      <c r="R8674" s="166">
        <v>100</v>
      </c>
      <c r="S8674" s="166">
        <v>41.49</v>
      </c>
      <c r="T8674" s="166">
        <v>42.73</v>
      </c>
      <c r="U8674" s="166">
        <v>19.37</v>
      </c>
      <c r="V8674" s="166">
        <v>53.92</v>
      </c>
      <c r="W8674" s="166">
        <v>13.3</v>
      </c>
      <c r="X8674" s="166">
        <v>10</v>
      </c>
      <c r="Y8674" s="166">
        <v>36.67</v>
      </c>
      <c r="Z8674" s="166">
        <v>10</v>
      </c>
      <c r="AA8674" s="166">
        <v>49.12</v>
      </c>
      <c r="AB8674" s="166">
        <v>68.36</v>
      </c>
      <c r="AC8674" s="166">
        <v>22.52</v>
      </c>
      <c r="AD8674" s="166">
        <v>21.95</v>
      </c>
      <c r="AE8674" s="166">
        <v>55.35</v>
      </c>
      <c r="AF8674" s="166">
        <v>100</v>
      </c>
      <c r="AH8674" s="169">
        <v>1</v>
      </c>
      <c r="AI8674" s="169">
        <v>1</v>
      </c>
      <c r="AJ8674" s="169">
        <f t="shared" si="411"/>
        <v>0.56234666666666677</v>
      </c>
      <c r="AK8674" s="169">
        <f t="shared" si="411"/>
        <v>0.38724000000000008</v>
      </c>
      <c r="AL8674" s="166">
        <f t="shared" si="412"/>
        <v>1</v>
      </c>
      <c r="AM8674" s="170">
        <f t="shared" si="413"/>
        <v>12</v>
      </c>
    </row>
    <row r="8675" spans="1:39" x14ac:dyDescent="0.25">
      <c r="A8675" s="168">
        <v>42731</v>
      </c>
      <c r="B8675" s="166">
        <v>8</v>
      </c>
      <c r="C8675" s="166">
        <v>10</v>
      </c>
      <c r="D8675" s="166">
        <v>61.77</v>
      </c>
      <c r="E8675" s="166">
        <v>17.63</v>
      </c>
      <c r="F8675" s="166">
        <v>53.8</v>
      </c>
      <c r="G8675" s="166">
        <v>27.51</v>
      </c>
      <c r="H8675" s="166">
        <v>100</v>
      </c>
      <c r="I8675" s="166">
        <v>68.92</v>
      </c>
      <c r="J8675" s="166">
        <v>47.75</v>
      </c>
      <c r="K8675" s="166">
        <v>76.17</v>
      </c>
      <c r="L8675" s="166">
        <v>100</v>
      </c>
      <c r="M8675" s="166">
        <v>43.15</v>
      </c>
      <c r="N8675" s="166">
        <v>51.35</v>
      </c>
      <c r="O8675" s="166">
        <v>55.01</v>
      </c>
      <c r="P8675" s="166">
        <v>51.68</v>
      </c>
      <c r="Q8675" s="166">
        <v>56.42</v>
      </c>
      <c r="R8675" s="166">
        <v>100</v>
      </c>
      <c r="S8675" s="166">
        <v>46.15</v>
      </c>
      <c r="T8675" s="166">
        <v>49.35</v>
      </c>
      <c r="U8675" s="166">
        <v>32.729999999999997</v>
      </c>
      <c r="V8675" s="166">
        <v>36.54</v>
      </c>
      <c r="W8675" s="166">
        <v>13.53</v>
      </c>
      <c r="X8675" s="166">
        <v>10</v>
      </c>
      <c r="Y8675" s="166">
        <v>38.340000000000003</v>
      </c>
      <c r="Z8675" s="166">
        <v>19.02</v>
      </c>
      <c r="AA8675" s="166">
        <v>46.16</v>
      </c>
      <c r="AB8675" s="166">
        <v>63.06</v>
      </c>
      <c r="AC8675" s="166">
        <v>14.99</v>
      </c>
      <c r="AD8675" s="166">
        <v>31.3</v>
      </c>
      <c r="AE8675" s="166">
        <v>81.96</v>
      </c>
      <c r="AF8675" s="166">
        <v>100</v>
      </c>
      <c r="AH8675" s="169">
        <v>0.89200000000000002</v>
      </c>
      <c r="AI8675" s="169">
        <v>0.93500000000000005</v>
      </c>
      <c r="AJ8675" s="169">
        <f t="shared" si="411"/>
        <v>0.58374666666666664</v>
      </c>
      <c r="AK8675" s="169">
        <f t="shared" si="411"/>
        <v>0.41911333333333339</v>
      </c>
      <c r="AL8675" s="166">
        <f t="shared" si="412"/>
        <v>1</v>
      </c>
      <c r="AM8675" s="170">
        <f t="shared" si="413"/>
        <v>12</v>
      </c>
    </row>
    <row r="8676" spans="1:39" x14ac:dyDescent="0.25">
      <c r="A8676" s="168">
        <v>42731</v>
      </c>
      <c r="B8676" s="166">
        <v>9</v>
      </c>
      <c r="C8676" s="166">
        <v>10</v>
      </c>
      <c r="D8676" s="166">
        <v>66.23</v>
      </c>
      <c r="E8676" s="166">
        <v>11.83</v>
      </c>
      <c r="F8676" s="166">
        <v>40.86</v>
      </c>
      <c r="G8676" s="166">
        <v>44.48</v>
      </c>
      <c r="H8676" s="166">
        <v>100</v>
      </c>
      <c r="I8676" s="166">
        <v>66.709999999999994</v>
      </c>
      <c r="J8676" s="166">
        <v>50.56</v>
      </c>
      <c r="K8676" s="166">
        <v>100</v>
      </c>
      <c r="L8676" s="166">
        <v>100</v>
      </c>
      <c r="M8676" s="166">
        <v>66.12</v>
      </c>
      <c r="N8676" s="166">
        <v>66.430000000000007</v>
      </c>
      <c r="O8676" s="166">
        <v>50.97</v>
      </c>
      <c r="P8676" s="166">
        <v>60.27</v>
      </c>
      <c r="Q8676" s="166">
        <v>56.81</v>
      </c>
      <c r="R8676" s="166">
        <v>100</v>
      </c>
      <c r="S8676" s="166">
        <v>42.26</v>
      </c>
      <c r="T8676" s="166">
        <v>46.45</v>
      </c>
      <c r="U8676" s="166">
        <v>48.27</v>
      </c>
      <c r="V8676" s="166">
        <v>23.49</v>
      </c>
      <c r="W8676" s="166">
        <v>10</v>
      </c>
      <c r="X8676" s="166">
        <v>10</v>
      </c>
      <c r="Y8676" s="166">
        <v>35.54</v>
      </c>
      <c r="Z8676" s="166">
        <v>12.06</v>
      </c>
      <c r="AA8676" s="166">
        <v>60.89</v>
      </c>
      <c r="AB8676" s="166">
        <v>63.06</v>
      </c>
      <c r="AC8676" s="166">
        <v>27.44</v>
      </c>
      <c r="AD8676" s="166">
        <v>24.26</v>
      </c>
      <c r="AE8676" s="166">
        <v>76.98</v>
      </c>
      <c r="AF8676" s="166">
        <v>100</v>
      </c>
      <c r="AH8676" s="169">
        <v>0.84099999999999997</v>
      </c>
      <c r="AI8676" s="169">
        <v>0.85199999999999998</v>
      </c>
      <c r="AJ8676" s="169">
        <f t="shared" ref="AJ8676:AK8707" si="414">AVERAGEIF($C$1:$AF$1,AJ$2,$C8676:$AF8676)/100</f>
        <v>0.57577999999999985</v>
      </c>
      <c r="AK8676" s="169">
        <f t="shared" si="414"/>
        <v>0.47220000000000006</v>
      </c>
      <c r="AL8676" s="166">
        <f t="shared" si="412"/>
        <v>1</v>
      </c>
      <c r="AM8676" s="170">
        <f t="shared" si="413"/>
        <v>12</v>
      </c>
    </row>
    <row r="8677" spans="1:39" x14ac:dyDescent="0.25">
      <c r="A8677" s="168">
        <v>42731</v>
      </c>
      <c r="B8677" s="166">
        <v>10</v>
      </c>
      <c r="C8677" s="166">
        <v>10</v>
      </c>
      <c r="D8677" s="166">
        <v>62.52</v>
      </c>
      <c r="E8677" s="166">
        <v>10</v>
      </c>
      <c r="F8677" s="166">
        <v>26.44</v>
      </c>
      <c r="G8677" s="166">
        <v>35.869999999999997</v>
      </c>
      <c r="H8677" s="166">
        <v>100</v>
      </c>
      <c r="I8677" s="166">
        <v>49</v>
      </c>
      <c r="J8677" s="166">
        <v>57.44</v>
      </c>
      <c r="K8677" s="166">
        <v>86.77</v>
      </c>
      <c r="L8677" s="166">
        <v>86.09</v>
      </c>
      <c r="M8677" s="166">
        <v>69.239999999999995</v>
      </c>
      <c r="N8677" s="166">
        <v>52.98</v>
      </c>
      <c r="O8677" s="166">
        <v>35.630000000000003</v>
      </c>
      <c r="P8677" s="166">
        <v>46.6</v>
      </c>
      <c r="Q8677" s="166">
        <v>70.08</v>
      </c>
      <c r="R8677" s="166">
        <v>100</v>
      </c>
      <c r="S8677" s="166">
        <v>20.64</v>
      </c>
      <c r="T8677" s="166">
        <v>51.29</v>
      </c>
      <c r="U8677" s="166">
        <v>41.94</v>
      </c>
      <c r="V8677" s="166">
        <v>14.14</v>
      </c>
      <c r="W8677" s="166">
        <v>10</v>
      </c>
      <c r="X8677" s="166">
        <v>10</v>
      </c>
      <c r="Y8677" s="166">
        <v>39.46</v>
      </c>
      <c r="Z8677" s="166">
        <v>21.21</v>
      </c>
      <c r="AA8677" s="166">
        <v>64.8</v>
      </c>
      <c r="AB8677" s="166">
        <v>57.41</v>
      </c>
      <c r="AC8677" s="166">
        <v>25</v>
      </c>
      <c r="AD8677" s="166">
        <v>17.95</v>
      </c>
      <c r="AE8677" s="166">
        <v>75.77</v>
      </c>
      <c r="AF8677" s="166">
        <v>100</v>
      </c>
      <c r="AH8677" s="169">
        <v>0.78700000000000003</v>
      </c>
      <c r="AI8677" s="169">
        <v>0.79099999999999993</v>
      </c>
      <c r="AJ8677" s="169">
        <f t="shared" si="414"/>
        <v>0.53604666666666667</v>
      </c>
      <c r="AK8677" s="169">
        <f t="shared" si="414"/>
        <v>0.42946666666666666</v>
      </c>
      <c r="AL8677" s="166">
        <f t="shared" si="412"/>
        <v>1</v>
      </c>
      <c r="AM8677" s="170">
        <f t="shared" si="413"/>
        <v>12</v>
      </c>
    </row>
    <row r="8678" spans="1:39" x14ac:dyDescent="0.25">
      <c r="A8678" s="168">
        <v>42731</v>
      </c>
      <c r="B8678" s="166">
        <v>11</v>
      </c>
      <c r="C8678" s="166">
        <v>10</v>
      </c>
      <c r="D8678" s="166">
        <v>58.87</v>
      </c>
      <c r="E8678" s="166">
        <v>24.75</v>
      </c>
      <c r="F8678" s="166">
        <v>35.19</v>
      </c>
      <c r="G8678" s="166">
        <v>29.09</v>
      </c>
      <c r="H8678" s="166">
        <v>100</v>
      </c>
      <c r="I8678" s="166">
        <v>40.909999999999997</v>
      </c>
      <c r="J8678" s="166">
        <v>60.87</v>
      </c>
      <c r="K8678" s="166">
        <v>78.27</v>
      </c>
      <c r="L8678" s="166">
        <v>87.75</v>
      </c>
      <c r="M8678" s="166">
        <v>67.680000000000007</v>
      </c>
      <c r="N8678" s="166">
        <v>51.42</v>
      </c>
      <c r="O8678" s="166">
        <v>19.190000000000001</v>
      </c>
      <c r="P8678" s="166">
        <v>24.84</v>
      </c>
      <c r="Q8678" s="166">
        <v>87.71</v>
      </c>
      <c r="R8678" s="166">
        <v>100</v>
      </c>
      <c r="S8678" s="166">
        <v>12.39</v>
      </c>
      <c r="T8678" s="166">
        <v>30.03</v>
      </c>
      <c r="U8678" s="166">
        <v>39.4</v>
      </c>
      <c r="V8678" s="166">
        <v>27.66</v>
      </c>
      <c r="W8678" s="166">
        <v>10</v>
      </c>
      <c r="X8678" s="166">
        <v>10</v>
      </c>
      <c r="Y8678" s="166">
        <v>48.98</v>
      </c>
      <c r="Z8678" s="166">
        <v>35.03</v>
      </c>
      <c r="AA8678" s="166">
        <v>57.59</v>
      </c>
      <c r="AB8678" s="166">
        <v>69.66</v>
      </c>
      <c r="AC8678" s="166">
        <v>36.58</v>
      </c>
      <c r="AD8678" s="166">
        <v>24.43</v>
      </c>
      <c r="AE8678" s="166">
        <v>68.3</v>
      </c>
      <c r="AF8678" s="166">
        <v>100</v>
      </c>
      <c r="AH8678" s="169">
        <v>0.74299999999999999</v>
      </c>
      <c r="AI8678" s="169">
        <v>0.74400000000000011</v>
      </c>
      <c r="AJ8678" s="169">
        <f t="shared" si="414"/>
        <v>0.54383333333333328</v>
      </c>
      <c r="AK8678" s="169">
        <f t="shared" si="414"/>
        <v>0.42055999999999999</v>
      </c>
      <c r="AL8678" s="166">
        <f t="shared" si="412"/>
        <v>1</v>
      </c>
      <c r="AM8678" s="170">
        <f t="shared" si="413"/>
        <v>12</v>
      </c>
    </row>
    <row r="8679" spans="1:39" x14ac:dyDescent="0.25">
      <c r="A8679" s="168">
        <v>42731</v>
      </c>
      <c r="B8679" s="166">
        <v>12</v>
      </c>
      <c r="C8679" s="166">
        <v>10</v>
      </c>
      <c r="D8679" s="166">
        <v>44.85</v>
      </c>
      <c r="E8679" s="166">
        <v>28.95</v>
      </c>
      <c r="F8679" s="166">
        <v>61.68</v>
      </c>
      <c r="G8679" s="166">
        <v>33.9</v>
      </c>
      <c r="H8679" s="166">
        <v>100</v>
      </c>
      <c r="I8679" s="166">
        <v>24.35</v>
      </c>
      <c r="J8679" s="166">
        <v>50.7</v>
      </c>
      <c r="K8679" s="166">
        <v>69.06</v>
      </c>
      <c r="L8679" s="166">
        <v>100</v>
      </c>
      <c r="M8679" s="166">
        <v>81.22</v>
      </c>
      <c r="N8679" s="166">
        <v>45.09</v>
      </c>
      <c r="O8679" s="166">
        <v>11.45</v>
      </c>
      <c r="P8679" s="166">
        <v>18.95</v>
      </c>
      <c r="Q8679" s="166">
        <v>74.790000000000006</v>
      </c>
      <c r="R8679" s="166">
        <v>100</v>
      </c>
      <c r="S8679" s="166">
        <v>14.58</v>
      </c>
      <c r="T8679" s="166">
        <v>47.57</v>
      </c>
      <c r="U8679" s="166">
        <v>42.26</v>
      </c>
      <c r="V8679" s="166">
        <v>35.79</v>
      </c>
      <c r="W8679" s="166">
        <v>10</v>
      </c>
      <c r="X8679" s="166">
        <v>10</v>
      </c>
      <c r="Y8679" s="166">
        <v>44.79</v>
      </c>
      <c r="Z8679" s="166">
        <v>35.130000000000003</v>
      </c>
      <c r="AA8679" s="166">
        <v>60.07</v>
      </c>
      <c r="AB8679" s="166">
        <v>68.930000000000007</v>
      </c>
      <c r="AC8679" s="166">
        <v>16.239999999999998</v>
      </c>
      <c r="AD8679" s="166">
        <v>16.36</v>
      </c>
      <c r="AE8679" s="166">
        <v>70.069999999999993</v>
      </c>
      <c r="AF8679" s="166">
        <v>100</v>
      </c>
      <c r="AH8679" s="169">
        <v>0.81299999999999994</v>
      </c>
      <c r="AI8679" s="169">
        <v>0.81400000000000006</v>
      </c>
      <c r="AJ8679" s="169">
        <f t="shared" si="414"/>
        <v>0.55669999999999997</v>
      </c>
      <c r="AK8679" s="169">
        <f t="shared" si="414"/>
        <v>0.39448666666666665</v>
      </c>
      <c r="AL8679" s="166">
        <f t="shared" si="412"/>
        <v>1</v>
      </c>
      <c r="AM8679" s="170">
        <f t="shared" si="413"/>
        <v>12</v>
      </c>
    </row>
    <row r="8680" spans="1:39" x14ac:dyDescent="0.25">
      <c r="A8680" s="168">
        <v>42731</v>
      </c>
      <c r="B8680" s="166">
        <v>13</v>
      </c>
      <c r="C8680" s="166">
        <v>10</v>
      </c>
      <c r="D8680" s="166">
        <v>40.28</v>
      </c>
      <c r="E8680" s="166">
        <v>16.14</v>
      </c>
      <c r="F8680" s="166">
        <v>49.49</v>
      </c>
      <c r="G8680" s="166">
        <v>10</v>
      </c>
      <c r="H8680" s="166">
        <v>58.78</v>
      </c>
      <c r="I8680" s="166">
        <v>24.3</v>
      </c>
      <c r="J8680" s="166">
        <v>45.98</v>
      </c>
      <c r="K8680" s="166">
        <v>67.849999999999994</v>
      </c>
      <c r="L8680" s="166">
        <v>76.69</v>
      </c>
      <c r="M8680" s="166">
        <v>75.56</v>
      </c>
      <c r="N8680" s="166">
        <v>54.49</v>
      </c>
      <c r="O8680" s="166">
        <v>10</v>
      </c>
      <c r="P8680" s="166">
        <v>24.84</v>
      </c>
      <c r="Q8680" s="166">
        <v>76.23</v>
      </c>
      <c r="R8680" s="166">
        <v>100</v>
      </c>
      <c r="S8680" s="166">
        <v>16.36</v>
      </c>
      <c r="T8680" s="166">
        <v>41.76</v>
      </c>
      <c r="U8680" s="166">
        <v>40.94</v>
      </c>
      <c r="V8680" s="166">
        <v>36.950000000000003</v>
      </c>
      <c r="W8680" s="166">
        <v>10</v>
      </c>
      <c r="X8680" s="166">
        <v>14.41</v>
      </c>
      <c r="Y8680" s="166">
        <v>24.96</v>
      </c>
      <c r="Z8680" s="166">
        <v>49.74</v>
      </c>
      <c r="AA8680" s="166">
        <v>68.290000000000006</v>
      </c>
      <c r="AB8680" s="166">
        <v>78.53</v>
      </c>
      <c r="AC8680" s="166">
        <v>25.68</v>
      </c>
      <c r="AD8680" s="166">
        <v>11.4</v>
      </c>
      <c r="AE8680" s="166">
        <v>58.68</v>
      </c>
      <c r="AF8680" s="166">
        <v>100</v>
      </c>
      <c r="AH8680" s="169">
        <v>0.85299999999999998</v>
      </c>
      <c r="AI8680" s="169">
        <v>0.85599999999999998</v>
      </c>
      <c r="AJ8680" s="169">
        <f t="shared" si="414"/>
        <v>0.52222666666666662</v>
      </c>
      <c r="AK8680" s="169">
        <f t="shared" si="414"/>
        <v>0.35666000000000003</v>
      </c>
      <c r="AL8680" s="166">
        <f t="shared" si="412"/>
        <v>1</v>
      </c>
      <c r="AM8680" s="170">
        <f t="shared" si="413"/>
        <v>12</v>
      </c>
    </row>
    <row r="8681" spans="1:39" x14ac:dyDescent="0.25">
      <c r="A8681" s="168">
        <v>42731</v>
      </c>
      <c r="B8681" s="166">
        <v>14</v>
      </c>
      <c r="C8681" s="166">
        <v>10</v>
      </c>
      <c r="D8681" s="166">
        <v>41.73</v>
      </c>
      <c r="E8681" s="166">
        <v>19.54</v>
      </c>
      <c r="F8681" s="166">
        <v>55.41</v>
      </c>
      <c r="G8681" s="166">
        <v>10</v>
      </c>
      <c r="H8681" s="166">
        <v>34.590000000000003</v>
      </c>
      <c r="I8681" s="166">
        <v>29.95</v>
      </c>
      <c r="J8681" s="166">
        <v>38.25</v>
      </c>
      <c r="K8681" s="166">
        <v>73.3</v>
      </c>
      <c r="L8681" s="166">
        <v>81.96</v>
      </c>
      <c r="M8681" s="166">
        <v>78.28</v>
      </c>
      <c r="N8681" s="166">
        <v>39.49</v>
      </c>
      <c r="O8681" s="166">
        <v>11.61</v>
      </c>
      <c r="P8681" s="166">
        <v>44.83</v>
      </c>
      <c r="Q8681" s="166">
        <v>81.34</v>
      </c>
      <c r="R8681" s="166">
        <v>100</v>
      </c>
      <c r="S8681" s="166">
        <v>16.670000000000002</v>
      </c>
      <c r="T8681" s="166">
        <v>26.53</v>
      </c>
      <c r="U8681" s="166">
        <v>62.24</v>
      </c>
      <c r="V8681" s="166">
        <v>37.32</v>
      </c>
      <c r="W8681" s="166">
        <v>10</v>
      </c>
      <c r="X8681" s="166">
        <v>10</v>
      </c>
      <c r="Y8681" s="166">
        <v>32.65</v>
      </c>
      <c r="Z8681" s="166">
        <v>52.46</v>
      </c>
      <c r="AA8681" s="166">
        <v>76.400000000000006</v>
      </c>
      <c r="AB8681" s="166">
        <v>61.64</v>
      </c>
      <c r="AC8681" s="166">
        <v>31.68</v>
      </c>
      <c r="AD8681" s="166">
        <v>12.87</v>
      </c>
      <c r="AE8681" s="166">
        <v>42.41</v>
      </c>
      <c r="AF8681" s="166">
        <v>100</v>
      </c>
      <c r="AH8681" s="169">
        <v>0.8590000000000001</v>
      </c>
      <c r="AI8681" s="169">
        <v>0.86900000000000011</v>
      </c>
      <c r="AJ8681" s="169">
        <f t="shared" si="414"/>
        <v>0.49138666666666658</v>
      </c>
      <c r="AK8681" s="169">
        <f t="shared" si="414"/>
        <v>0.3907133333333333</v>
      </c>
      <c r="AL8681" s="166">
        <f t="shared" si="412"/>
        <v>1</v>
      </c>
      <c r="AM8681" s="170">
        <f t="shared" si="413"/>
        <v>12</v>
      </c>
    </row>
    <row r="8682" spans="1:39" x14ac:dyDescent="0.25">
      <c r="A8682" s="168">
        <v>42731</v>
      </c>
      <c r="B8682" s="166">
        <v>15</v>
      </c>
      <c r="C8682" s="166">
        <v>24.35</v>
      </c>
      <c r="D8682" s="166">
        <v>69.81</v>
      </c>
      <c r="E8682" s="166">
        <v>39.43</v>
      </c>
      <c r="F8682" s="166">
        <v>76.19</v>
      </c>
      <c r="G8682" s="166">
        <v>10</v>
      </c>
      <c r="H8682" s="166">
        <v>49.87</v>
      </c>
      <c r="I8682" s="166">
        <v>29.63</v>
      </c>
      <c r="J8682" s="166">
        <v>52.82</v>
      </c>
      <c r="K8682" s="166">
        <v>66.33</v>
      </c>
      <c r="L8682" s="166">
        <v>73.81</v>
      </c>
      <c r="M8682" s="166">
        <v>81.22</v>
      </c>
      <c r="N8682" s="166">
        <v>40.56</v>
      </c>
      <c r="O8682" s="166">
        <v>10</v>
      </c>
      <c r="P8682" s="166">
        <v>35.22</v>
      </c>
      <c r="Q8682" s="166">
        <v>70.790000000000006</v>
      </c>
      <c r="R8682" s="166">
        <v>100</v>
      </c>
      <c r="S8682" s="166">
        <v>12.94</v>
      </c>
      <c r="T8682" s="166">
        <v>23.92</v>
      </c>
      <c r="U8682" s="166">
        <v>50.09</v>
      </c>
      <c r="V8682" s="166">
        <v>56.6</v>
      </c>
      <c r="W8682" s="166">
        <v>10</v>
      </c>
      <c r="X8682" s="166">
        <v>10</v>
      </c>
      <c r="Y8682" s="166">
        <v>35.81</v>
      </c>
      <c r="Z8682" s="166">
        <v>51.49</v>
      </c>
      <c r="AA8682" s="166">
        <v>53.54</v>
      </c>
      <c r="AB8682" s="166">
        <v>55.95</v>
      </c>
      <c r="AC8682" s="166">
        <v>29.98</v>
      </c>
      <c r="AD8682" s="166">
        <v>23.41</v>
      </c>
      <c r="AE8682" s="166">
        <v>46.11</v>
      </c>
      <c r="AF8682" s="166">
        <v>100</v>
      </c>
      <c r="AH8682" s="169">
        <v>0.96200000000000008</v>
      </c>
      <c r="AI8682" s="169">
        <v>0.98199999999999998</v>
      </c>
      <c r="AJ8682" s="169">
        <f t="shared" si="414"/>
        <v>0.54643333333333333</v>
      </c>
      <c r="AK8682" s="169">
        <f t="shared" si="414"/>
        <v>0.3801466666666668</v>
      </c>
      <c r="AL8682" s="166">
        <f t="shared" si="412"/>
        <v>1</v>
      </c>
      <c r="AM8682" s="170">
        <f t="shared" si="413"/>
        <v>12</v>
      </c>
    </row>
    <row r="8683" spans="1:39" x14ac:dyDescent="0.25">
      <c r="A8683" s="168">
        <v>42731</v>
      </c>
      <c r="B8683" s="166">
        <v>16</v>
      </c>
      <c r="C8683" s="166">
        <v>29.83</v>
      </c>
      <c r="D8683" s="166">
        <v>75.31</v>
      </c>
      <c r="E8683" s="166">
        <v>27.44</v>
      </c>
      <c r="F8683" s="166">
        <v>89.74</v>
      </c>
      <c r="G8683" s="166">
        <v>10</v>
      </c>
      <c r="H8683" s="166">
        <v>70.510000000000005</v>
      </c>
      <c r="I8683" s="166">
        <v>22.82</v>
      </c>
      <c r="J8683" s="166">
        <v>47.7</v>
      </c>
      <c r="K8683" s="166">
        <v>73.650000000000006</v>
      </c>
      <c r="L8683" s="166">
        <v>83.42</v>
      </c>
      <c r="M8683" s="166">
        <v>77.73</v>
      </c>
      <c r="N8683" s="166">
        <v>69.31</v>
      </c>
      <c r="O8683" s="166">
        <v>10</v>
      </c>
      <c r="P8683" s="166">
        <v>22.47</v>
      </c>
      <c r="Q8683" s="166">
        <v>60.04</v>
      </c>
      <c r="R8683" s="166">
        <v>100</v>
      </c>
      <c r="S8683" s="166">
        <v>25.47</v>
      </c>
      <c r="T8683" s="166">
        <v>12.22</v>
      </c>
      <c r="U8683" s="166">
        <v>69.760000000000005</v>
      </c>
      <c r="V8683" s="166">
        <v>65.680000000000007</v>
      </c>
      <c r="W8683" s="166">
        <v>10</v>
      </c>
      <c r="X8683" s="166">
        <v>10</v>
      </c>
      <c r="Y8683" s="166">
        <v>54.35</v>
      </c>
      <c r="Z8683" s="166">
        <v>35.44</v>
      </c>
      <c r="AA8683" s="166">
        <v>67.06</v>
      </c>
      <c r="AB8683" s="166">
        <v>41.73</v>
      </c>
      <c r="AC8683" s="166">
        <v>30.95</v>
      </c>
      <c r="AD8683" s="166">
        <v>31.67</v>
      </c>
      <c r="AE8683" s="166">
        <v>46.31</v>
      </c>
      <c r="AF8683" s="166">
        <v>100</v>
      </c>
      <c r="AH8683" s="169">
        <v>1</v>
      </c>
      <c r="AI8683" s="169">
        <v>1</v>
      </c>
      <c r="AJ8683" s="169">
        <f t="shared" si="414"/>
        <v>0.57013333333333338</v>
      </c>
      <c r="AK8683" s="169">
        <f t="shared" si="414"/>
        <v>0.41027333333333338</v>
      </c>
      <c r="AL8683" s="166">
        <f t="shared" si="412"/>
        <v>1</v>
      </c>
      <c r="AM8683" s="170">
        <f t="shared" si="413"/>
        <v>12</v>
      </c>
    </row>
    <row r="8684" spans="1:39" x14ac:dyDescent="0.25">
      <c r="A8684" s="168">
        <v>42731</v>
      </c>
      <c r="B8684" s="166">
        <v>17</v>
      </c>
      <c r="C8684" s="166">
        <v>29.52</v>
      </c>
      <c r="D8684" s="166">
        <v>72.81</v>
      </c>
      <c r="E8684" s="166">
        <v>38.31</v>
      </c>
      <c r="F8684" s="166">
        <v>100</v>
      </c>
      <c r="G8684" s="166">
        <v>16.29</v>
      </c>
      <c r="H8684" s="166">
        <v>83.38</v>
      </c>
      <c r="I8684" s="166">
        <v>17.09</v>
      </c>
      <c r="J8684" s="166">
        <v>59.6</v>
      </c>
      <c r="K8684" s="166">
        <v>75.56</v>
      </c>
      <c r="L8684" s="166">
        <v>100</v>
      </c>
      <c r="M8684" s="166">
        <v>83.84</v>
      </c>
      <c r="N8684" s="166">
        <v>56.68</v>
      </c>
      <c r="O8684" s="166">
        <v>10</v>
      </c>
      <c r="P8684" s="166">
        <v>16.78</v>
      </c>
      <c r="Q8684" s="166">
        <v>78.95</v>
      </c>
      <c r="R8684" s="166">
        <v>100</v>
      </c>
      <c r="S8684" s="166">
        <v>10.46</v>
      </c>
      <c r="T8684" s="166">
        <v>10</v>
      </c>
      <c r="U8684" s="166">
        <v>100</v>
      </c>
      <c r="V8684" s="166">
        <v>62.88</v>
      </c>
      <c r="W8684" s="166">
        <v>23.25</v>
      </c>
      <c r="X8684" s="166">
        <v>22.87</v>
      </c>
      <c r="Y8684" s="166">
        <v>70.290000000000006</v>
      </c>
      <c r="Z8684" s="166">
        <v>28.93</v>
      </c>
      <c r="AA8684" s="166">
        <v>72.36</v>
      </c>
      <c r="AB8684" s="166">
        <v>38.840000000000003</v>
      </c>
      <c r="AC8684" s="166">
        <v>20.41</v>
      </c>
      <c r="AD8684" s="166">
        <v>31.03</v>
      </c>
      <c r="AE8684" s="166">
        <v>35.729999999999997</v>
      </c>
      <c r="AF8684" s="166">
        <v>100</v>
      </c>
      <c r="AH8684" s="169">
        <v>1</v>
      </c>
      <c r="AI8684" s="169">
        <v>1</v>
      </c>
      <c r="AJ8684" s="169">
        <f t="shared" si="414"/>
        <v>0.58919999999999995</v>
      </c>
      <c r="AK8684" s="169">
        <f t="shared" si="414"/>
        <v>0.45470666666666665</v>
      </c>
      <c r="AL8684" s="166">
        <f t="shared" si="412"/>
        <v>1</v>
      </c>
      <c r="AM8684" s="170">
        <f t="shared" si="413"/>
        <v>12</v>
      </c>
    </row>
    <row r="8685" spans="1:39" x14ac:dyDescent="0.25">
      <c r="A8685" s="168">
        <v>42731</v>
      </c>
      <c r="B8685" s="166">
        <v>18</v>
      </c>
      <c r="C8685" s="166">
        <v>40.28</v>
      </c>
      <c r="D8685" s="166">
        <v>81.53</v>
      </c>
      <c r="E8685" s="166">
        <v>48.59</v>
      </c>
      <c r="F8685" s="166">
        <v>100</v>
      </c>
      <c r="G8685" s="166">
        <v>12.28</v>
      </c>
      <c r="H8685" s="166">
        <v>100</v>
      </c>
      <c r="I8685" s="166">
        <v>30.04</v>
      </c>
      <c r="J8685" s="166">
        <v>57.13</v>
      </c>
      <c r="K8685" s="166">
        <v>52.46</v>
      </c>
      <c r="L8685" s="166">
        <v>100</v>
      </c>
      <c r="M8685" s="166">
        <v>87.42</v>
      </c>
      <c r="N8685" s="166">
        <v>47.17</v>
      </c>
      <c r="O8685" s="166">
        <v>10</v>
      </c>
      <c r="P8685" s="166">
        <v>16.649999999999999</v>
      </c>
      <c r="Q8685" s="166">
        <v>89.18</v>
      </c>
      <c r="R8685" s="166">
        <v>100</v>
      </c>
      <c r="S8685" s="166">
        <v>29.91</v>
      </c>
      <c r="T8685" s="166">
        <v>10</v>
      </c>
      <c r="U8685" s="166">
        <v>100</v>
      </c>
      <c r="V8685" s="166">
        <v>79.150000000000006</v>
      </c>
      <c r="W8685" s="166">
        <v>25.23</v>
      </c>
      <c r="X8685" s="166">
        <v>27.3</v>
      </c>
      <c r="Y8685" s="166">
        <v>78.27</v>
      </c>
      <c r="Z8685" s="166">
        <v>15.71</v>
      </c>
      <c r="AA8685" s="166">
        <v>77.760000000000005</v>
      </c>
      <c r="AB8685" s="166">
        <v>47.49</v>
      </c>
      <c r="AC8685" s="166">
        <v>27.56</v>
      </c>
      <c r="AD8685" s="166">
        <v>27.35</v>
      </c>
      <c r="AE8685" s="166">
        <v>27.56</v>
      </c>
      <c r="AF8685" s="166">
        <v>78.39</v>
      </c>
      <c r="AH8685" s="169">
        <v>1</v>
      </c>
      <c r="AI8685" s="169">
        <v>1</v>
      </c>
      <c r="AJ8685" s="169">
        <f t="shared" si="414"/>
        <v>0.59191333333333329</v>
      </c>
      <c r="AK8685" s="169">
        <f t="shared" si="414"/>
        <v>0.49102666666666656</v>
      </c>
      <c r="AL8685" s="166">
        <f t="shared" si="412"/>
        <v>1</v>
      </c>
      <c r="AM8685" s="170">
        <f t="shared" si="413"/>
        <v>12</v>
      </c>
    </row>
    <row r="8686" spans="1:39" x14ac:dyDescent="0.25">
      <c r="A8686" s="168">
        <v>42731</v>
      </c>
      <c r="B8686" s="166">
        <v>19</v>
      </c>
      <c r="C8686" s="166">
        <v>53.52</v>
      </c>
      <c r="D8686" s="166">
        <v>84.12</v>
      </c>
      <c r="E8686" s="166">
        <v>47.3</v>
      </c>
      <c r="F8686" s="166">
        <v>100</v>
      </c>
      <c r="G8686" s="166">
        <v>10</v>
      </c>
      <c r="H8686" s="166">
        <v>82.46</v>
      </c>
      <c r="I8686" s="166">
        <v>41.31</v>
      </c>
      <c r="J8686" s="166">
        <v>31.68</v>
      </c>
      <c r="K8686" s="166">
        <v>69.67</v>
      </c>
      <c r="L8686" s="166">
        <v>100</v>
      </c>
      <c r="M8686" s="166">
        <v>64.45</v>
      </c>
      <c r="N8686" s="166">
        <v>33.619999999999997</v>
      </c>
      <c r="O8686" s="166">
        <v>10</v>
      </c>
      <c r="P8686" s="166">
        <v>28</v>
      </c>
      <c r="Q8686" s="166">
        <v>100</v>
      </c>
      <c r="R8686" s="166">
        <v>100</v>
      </c>
      <c r="S8686" s="166">
        <v>22.39</v>
      </c>
      <c r="T8686" s="166">
        <v>10</v>
      </c>
      <c r="U8686" s="166">
        <v>100</v>
      </c>
      <c r="V8686" s="166">
        <v>69.44</v>
      </c>
      <c r="W8686" s="166">
        <v>10.39</v>
      </c>
      <c r="X8686" s="166">
        <v>43.18</v>
      </c>
      <c r="Y8686" s="166">
        <v>79.88</v>
      </c>
      <c r="Z8686" s="166">
        <v>27.18</v>
      </c>
      <c r="AA8686" s="166">
        <v>60</v>
      </c>
      <c r="AB8686" s="166">
        <v>16.670000000000002</v>
      </c>
      <c r="AC8686" s="166">
        <v>10</v>
      </c>
      <c r="AD8686" s="166">
        <v>31.08</v>
      </c>
      <c r="AE8686" s="166">
        <v>40.75</v>
      </c>
      <c r="AF8686" s="166">
        <v>85.96</v>
      </c>
      <c r="AH8686" s="169">
        <v>1</v>
      </c>
      <c r="AI8686" s="169">
        <v>1</v>
      </c>
      <c r="AJ8686" s="169">
        <f t="shared" si="414"/>
        <v>0.56225999999999987</v>
      </c>
      <c r="AK8686" s="169">
        <f t="shared" si="414"/>
        <v>0.47977333333333333</v>
      </c>
      <c r="AL8686" s="166">
        <f t="shared" si="412"/>
        <v>1</v>
      </c>
      <c r="AM8686" s="170">
        <f t="shared" si="413"/>
        <v>12</v>
      </c>
    </row>
    <row r="8687" spans="1:39" x14ac:dyDescent="0.25">
      <c r="A8687" s="168">
        <v>42731</v>
      </c>
      <c r="B8687" s="166">
        <v>20</v>
      </c>
      <c r="C8687" s="166">
        <v>51.88</v>
      </c>
      <c r="D8687" s="166">
        <v>88.23</v>
      </c>
      <c r="E8687" s="166">
        <v>51.11</v>
      </c>
      <c r="F8687" s="166">
        <v>87.27</v>
      </c>
      <c r="G8687" s="166">
        <v>10</v>
      </c>
      <c r="H8687" s="166">
        <v>78.64</v>
      </c>
      <c r="I8687" s="166">
        <v>29.93</v>
      </c>
      <c r="J8687" s="166">
        <v>28.98</v>
      </c>
      <c r="K8687" s="166">
        <v>76.59</v>
      </c>
      <c r="L8687" s="166">
        <v>100</v>
      </c>
      <c r="M8687" s="166">
        <v>76.23</v>
      </c>
      <c r="N8687" s="166">
        <v>31.35</v>
      </c>
      <c r="O8687" s="166">
        <v>11.61</v>
      </c>
      <c r="P8687" s="166">
        <v>43.14</v>
      </c>
      <c r="Q8687" s="166">
        <v>89.95</v>
      </c>
      <c r="R8687" s="166">
        <v>100</v>
      </c>
      <c r="S8687" s="166">
        <v>10</v>
      </c>
      <c r="T8687" s="166">
        <v>10</v>
      </c>
      <c r="U8687" s="166">
        <v>100</v>
      </c>
      <c r="V8687" s="166">
        <v>72.319999999999993</v>
      </c>
      <c r="W8687" s="166">
        <v>18.8</v>
      </c>
      <c r="X8687" s="166">
        <v>48.45</v>
      </c>
      <c r="Y8687" s="166">
        <v>78.959999999999994</v>
      </c>
      <c r="Z8687" s="166">
        <v>33.47</v>
      </c>
      <c r="AA8687" s="166">
        <v>45.85</v>
      </c>
      <c r="AB8687" s="166">
        <v>14.33</v>
      </c>
      <c r="AC8687" s="166">
        <v>10</v>
      </c>
      <c r="AD8687" s="166">
        <v>37.18</v>
      </c>
      <c r="AE8687" s="166">
        <v>36.909999999999997</v>
      </c>
      <c r="AF8687" s="166">
        <v>100</v>
      </c>
      <c r="AH8687" s="169">
        <v>1</v>
      </c>
      <c r="AI8687" s="169">
        <v>1</v>
      </c>
      <c r="AJ8687" s="169">
        <f t="shared" si="414"/>
        <v>0.58224000000000009</v>
      </c>
      <c r="AK8687" s="169">
        <f t="shared" si="414"/>
        <v>0.46521333333333337</v>
      </c>
      <c r="AL8687" s="166">
        <f t="shared" si="412"/>
        <v>1</v>
      </c>
      <c r="AM8687" s="170">
        <f t="shared" si="413"/>
        <v>12</v>
      </c>
    </row>
    <row r="8688" spans="1:39" x14ac:dyDescent="0.25">
      <c r="A8688" s="168">
        <v>42731</v>
      </c>
      <c r="B8688" s="166">
        <v>21</v>
      </c>
      <c r="C8688" s="166">
        <v>46.01</v>
      </c>
      <c r="D8688" s="166">
        <v>81.93</v>
      </c>
      <c r="E8688" s="166">
        <v>68</v>
      </c>
      <c r="F8688" s="166">
        <v>59.52</v>
      </c>
      <c r="G8688" s="166">
        <v>10</v>
      </c>
      <c r="H8688" s="166">
        <v>88.77</v>
      </c>
      <c r="I8688" s="166">
        <v>10.18</v>
      </c>
      <c r="J8688" s="166">
        <v>10.42</v>
      </c>
      <c r="K8688" s="166">
        <v>65.25</v>
      </c>
      <c r="L8688" s="166">
        <v>82.1</v>
      </c>
      <c r="M8688" s="166">
        <v>65.12</v>
      </c>
      <c r="N8688" s="166">
        <v>33.79</v>
      </c>
      <c r="O8688" s="166">
        <v>23.24</v>
      </c>
      <c r="P8688" s="166">
        <v>33.74</v>
      </c>
      <c r="Q8688" s="166">
        <v>100</v>
      </c>
      <c r="R8688" s="166">
        <v>100</v>
      </c>
      <c r="S8688" s="166">
        <v>10</v>
      </c>
      <c r="T8688" s="166">
        <v>10</v>
      </c>
      <c r="U8688" s="166">
        <v>100</v>
      </c>
      <c r="V8688" s="166">
        <v>74.010000000000005</v>
      </c>
      <c r="W8688" s="166">
        <v>26.34</v>
      </c>
      <c r="X8688" s="166">
        <v>50.16</v>
      </c>
      <c r="Y8688" s="166">
        <v>100</v>
      </c>
      <c r="Z8688" s="166">
        <v>49.2</v>
      </c>
      <c r="AA8688" s="166">
        <v>48.76</v>
      </c>
      <c r="AB8688" s="166">
        <v>10.54</v>
      </c>
      <c r="AC8688" s="166">
        <v>24.88</v>
      </c>
      <c r="AD8688" s="166">
        <v>18.59</v>
      </c>
      <c r="AE8688" s="166">
        <v>47.17</v>
      </c>
      <c r="AF8688" s="166">
        <v>73.28</v>
      </c>
      <c r="AH8688" s="169">
        <v>1</v>
      </c>
      <c r="AI8688" s="169">
        <v>1</v>
      </c>
      <c r="AJ8688" s="169">
        <f t="shared" si="414"/>
        <v>0.51736666666666675</v>
      </c>
      <c r="AK8688" s="169">
        <f t="shared" si="414"/>
        <v>0.49663333333333326</v>
      </c>
      <c r="AL8688" s="166">
        <f t="shared" si="412"/>
        <v>1</v>
      </c>
      <c r="AM8688" s="170">
        <f t="shared" si="413"/>
        <v>12</v>
      </c>
    </row>
    <row r="8689" spans="1:39" x14ac:dyDescent="0.25">
      <c r="A8689" s="168">
        <v>42731</v>
      </c>
      <c r="B8689" s="166">
        <v>22</v>
      </c>
      <c r="C8689" s="166">
        <v>70.06</v>
      </c>
      <c r="D8689" s="166">
        <v>82.55</v>
      </c>
      <c r="E8689" s="166">
        <v>51.14</v>
      </c>
      <c r="F8689" s="166">
        <v>41.97</v>
      </c>
      <c r="G8689" s="166">
        <v>10</v>
      </c>
      <c r="H8689" s="166">
        <v>89.49</v>
      </c>
      <c r="I8689" s="166">
        <v>10</v>
      </c>
      <c r="J8689" s="166">
        <v>10</v>
      </c>
      <c r="K8689" s="166">
        <v>67.58</v>
      </c>
      <c r="L8689" s="166">
        <v>68.09</v>
      </c>
      <c r="M8689" s="166">
        <v>46.42</v>
      </c>
      <c r="N8689" s="166">
        <v>18.52</v>
      </c>
      <c r="O8689" s="166">
        <v>30.91</v>
      </c>
      <c r="P8689" s="166">
        <v>27.51</v>
      </c>
      <c r="Q8689" s="166">
        <v>100</v>
      </c>
      <c r="R8689" s="166">
        <v>100</v>
      </c>
      <c r="S8689" s="166">
        <v>10</v>
      </c>
      <c r="T8689" s="166">
        <v>10</v>
      </c>
      <c r="U8689" s="166">
        <v>100</v>
      </c>
      <c r="V8689" s="166">
        <v>73.39</v>
      </c>
      <c r="W8689" s="166">
        <v>39.72</v>
      </c>
      <c r="X8689" s="166">
        <v>60.7</v>
      </c>
      <c r="Y8689" s="166">
        <v>100</v>
      </c>
      <c r="Z8689" s="166">
        <v>53.61</v>
      </c>
      <c r="AA8689" s="166">
        <v>60.61</v>
      </c>
      <c r="AB8689" s="166">
        <v>25.13</v>
      </c>
      <c r="AC8689" s="166">
        <v>26.18</v>
      </c>
      <c r="AD8689" s="166">
        <v>31.53</v>
      </c>
      <c r="AE8689" s="166">
        <v>43.77</v>
      </c>
      <c r="AF8689" s="166">
        <v>61.98</v>
      </c>
      <c r="AH8689" s="169">
        <v>1</v>
      </c>
      <c r="AI8689" s="169">
        <v>1</v>
      </c>
      <c r="AJ8689" s="169">
        <f t="shared" si="414"/>
        <v>0.50297999999999998</v>
      </c>
      <c r="AK8689" s="169">
        <f t="shared" si="414"/>
        <v>0.51092666666666664</v>
      </c>
      <c r="AL8689" s="166">
        <f t="shared" si="412"/>
        <v>1</v>
      </c>
      <c r="AM8689" s="170">
        <f t="shared" si="413"/>
        <v>12</v>
      </c>
    </row>
    <row r="8690" spans="1:39" x14ac:dyDescent="0.25">
      <c r="A8690" s="168">
        <v>42731</v>
      </c>
      <c r="B8690" s="166">
        <v>23</v>
      </c>
      <c r="C8690" s="166">
        <v>73.849999999999994</v>
      </c>
      <c r="D8690" s="166">
        <v>59.87</v>
      </c>
      <c r="E8690" s="166">
        <v>43.13</v>
      </c>
      <c r="F8690" s="166">
        <v>49.17</v>
      </c>
      <c r="G8690" s="166">
        <v>10</v>
      </c>
      <c r="H8690" s="166">
        <v>85.41</v>
      </c>
      <c r="I8690" s="166">
        <v>16.77</v>
      </c>
      <c r="J8690" s="166">
        <v>10</v>
      </c>
      <c r="K8690" s="166">
        <v>61.18</v>
      </c>
      <c r="L8690" s="166">
        <v>58.68</v>
      </c>
      <c r="M8690" s="166">
        <v>52.68</v>
      </c>
      <c r="N8690" s="166">
        <v>33.18</v>
      </c>
      <c r="O8690" s="166">
        <v>46.79</v>
      </c>
      <c r="P8690" s="166">
        <v>40.75</v>
      </c>
      <c r="Q8690" s="166">
        <v>100</v>
      </c>
      <c r="R8690" s="166">
        <v>100</v>
      </c>
      <c r="S8690" s="166">
        <v>10</v>
      </c>
      <c r="T8690" s="166">
        <v>10</v>
      </c>
      <c r="U8690" s="166">
        <v>85.51</v>
      </c>
      <c r="V8690" s="166">
        <v>67.38</v>
      </c>
      <c r="W8690" s="166">
        <v>27.19</v>
      </c>
      <c r="X8690" s="166">
        <v>44.3</v>
      </c>
      <c r="Y8690" s="166">
        <v>100</v>
      </c>
      <c r="Z8690" s="166">
        <v>61.09</v>
      </c>
      <c r="AA8690" s="166">
        <v>66.38</v>
      </c>
      <c r="AB8690" s="166">
        <v>26.45</v>
      </c>
      <c r="AC8690" s="166">
        <v>36.81</v>
      </c>
      <c r="AD8690" s="166">
        <v>16.850000000000001</v>
      </c>
      <c r="AE8690" s="166">
        <v>51.74</v>
      </c>
      <c r="AF8690" s="166">
        <v>68.45</v>
      </c>
      <c r="AH8690" s="169">
        <v>1</v>
      </c>
      <c r="AI8690" s="169">
        <v>1</v>
      </c>
      <c r="AJ8690" s="169">
        <f t="shared" si="414"/>
        <v>0.48772000000000015</v>
      </c>
      <c r="AK8690" s="169">
        <f t="shared" si="414"/>
        <v>0.52135333333333334</v>
      </c>
      <c r="AL8690" s="166">
        <f t="shared" si="412"/>
        <v>0</v>
      </c>
      <c r="AM8690" s="170">
        <f t="shared" si="413"/>
        <v>12</v>
      </c>
    </row>
    <row r="8691" spans="1:39" x14ac:dyDescent="0.25">
      <c r="A8691" s="168">
        <v>42732</v>
      </c>
      <c r="B8691" s="166">
        <v>0</v>
      </c>
      <c r="C8691" s="166">
        <v>57.58</v>
      </c>
      <c r="D8691" s="166">
        <v>49.85</v>
      </c>
      <c r="E8691" s="166">
        <v>27.37</v>
      </c>
      <c r="F8691" s="166">
        <v>81.489999999999995</v>
      </c>
      <c r="G8691" s="166">
        <v>31</v>
      </c>
      <c r="H8691" s="166">
        <v>76.97</v>
      </c>
      <c r="I8691" s="166">
        <v>10</v>
      </c>
      <c r="J8691" s="166">
        <v>10</v>
      </c>
      <c r="K8691" s="166">
        <v>77.5</v>
      </c>
      <c r="L8691" s="166">
        <v>48.75</v>
      </c>
      <c r="M8691" s="166">
        <v>47.55</v>
      </c>
      <c r="N8691" s="166">
        <v>30.16</v>
      </c>
      <c r="O8691" s="166">
        <v>58.03</v>
      </c>
      <c r="P8691" s="166">
        <v>32.15</v>
      </c>
      <c r="Q8691" s="166">
        <v>100</v>
      </c>
      <c r="R8691" s="166">
        <v>100</v>
      </c>
      <c r="S8691" s="166">
        <v>10.41</v>
      </c>
      <c r="T8691" s="166">
        <v>10</v>
      </c>
      <c r="U8691" s="166">
        <v>49.21</v>
      </c>
      <c r="V8691" s="166">
        <v>64.7</v>
      </c>
      <c r="W8691" s="166">
        <v>29.63</v>
      </c>
      <c r="X8691" s="166">
        <v>39</v>
      </c>
      <c r="Y8691" s="166">
        <v>100</v>
      </c>
      <c r="Z8691" s="166">
        <v>67.760000000000005</v>
      </c>
      <c r="AA8691" s="166">
        <v>64.62</v>
      </c>
      <c r="AB8691" s="166">
        <v>25.03</v>
      </c>
      <c r="AC8691" s="166">
        <v>50.11</v>
      </c>
      <c r="AD8691" s="166">
        <v>30.73</v>
      </c>
      <c r="AE8691" s="166">
        <v>31.03</v>
      </c>
      <c r="AF8691" s="166">
        <v>61.92</v>
      </c>
      <c r="AH8691" s="169">
        <v>1</v>
      </c>
      <c r="AI8691" s="169">
        <v>1</v>
      </c>
      <c r="AJ8691" s="169">
        <f t="shared" si="414"/>
        <v>0.48567333333333323</v>
      </c>
      <c r="AK8691" s="169">
        <f t="shared" si="414"/>
        <v>0.49602666666666662</v>
      </c>
      <c r="AL8691" s="166">
        <f t="shared" si="412"/>
        <v>0</v>
      </c>
      <c r="AM8691" s="170">
        <f t="shared" si="413"/>
        <v>12</v>
      </c>
    </row>
    <row r="8692" spans="1:39" x14ac:dyDescent="0.25">
      <c r="A8692" s="168">
        <v>42732</v>
      </c>
      <c r="B8692" s="166">
        <v>1</v>
      </c>
      <c r="C8692" s="166">
        <v>52.31</v>
      </c>
      <c r="D8692" s="166">
        <v>72.11</v>
      </c>
      <c r="E8692" s="166">
        <v>26.28</v>
      </c>
      <c r="F8692" s="166">
        <v>100</v>
      </c>
      <c r="G8692" s="166">
        <v>34.619999999999997</v>
      </c>
      <c r="H8692" s="166">
        <v>68.11</v>
      </c>
      <c r="I8692" s="166">
        <v>11.59</v>
      </c>
      <c r="J8692" s="166">
        <v>10</v>
      </c>
      <c r="K8692" s="166">
        <v>80.099999999999994</v>
      </c>
      <c r="L8692" s="166">
        <v>49.15</v>
      </c>
      <c r="M8692" s="166">
        <v>27.67</v>
      </c>
      <c r="N8692" s="166">
        <v>10.119999999999999</v>
      </c>
      <c r="O8692" s="166">
        <v>61.36</v>
      </c>
      <c r="P8692" s="166">
        <v>24.71</v>
      </c>
      <c r="Q8692" s="166">
        <v>100</v>
      </c>
      <c r="R8692" s="166">
        <v>100</v>
      </c>
      <c r="S8692" s="166">
        <v>10</v>
      </c>
      <c r="T8692" s="166">
        <v>23.72</v>
      </c>
      <c r="U8692" s="166">
        <v>56.84</v>
      </c>
      <c r="V8692" s="166">
        <v>55.7</v>
      </c>
      <c r="W8692" s="166">
        <v>23.14</v>
      </c>
      <c r="X8692" s="166">
        <v>33.24</v>
      </c>
      <c r="Y8692" s="166">
        <v>100</v>
      </c>
      <c r="Z8692" s="166">
        <v>63.55</v>
      </c>
      <c r="AA8692" s="166">
        <v>38.950000000000003</v>
      </c>
      <c r="AB8692" s="166">
        <v>10</v>
      </c>
      <c r="AC8692" s="166">
        <v>58.03</v>
      </c>
      <c r="AD8692" s="166">
        <v>36.67</v>
      </c>
      <c r="AE8692" s="166">
        <v>50.77</v>
      </c>
      <c r="AF8692" s="166">
        <v>84.75</v>
      </c>
      <c r="AH8692" s="169">
        <v>1</v>
      </c>
      <c r="AI8692" s="169">
        <v>1</v>
      </c>
      <c r="AJ8692" s="169">
        <f t="shared" si="414"/>
        <v>0.49455333333333329</v>
      </c>
      <c r="AK8692" s="169">
        <f t="shared" si="414"/>
        <v>0.48777333333333334</v>
      </c>
      <c r="AL8692" s="166">
        <f t="shared" si="412"/>
        <v>0</v>
      </c>
      <c r="AM8692" s="170">
        <f t="shared" si="413"/>
        <v>12</v>
      </c>
    </row>
    <row r="8693" spans="1:39" x14ac:dyDescent="0.25">
      <c r="A8693" s="168">
        <v>42732</v>
      </c>
      <c r="B8693" s="166">
        <v>2</v>
      </c>
      <c r="C8693" s="166">
        <v>55.72</v>
      </c>
      <c r="D8693" s="166">
        <v>87.28</v>
      </c>
      <c r="E8693" s="166">
        <v>44.38</v>
      </c>
      <c r="F8693" s="166">
        <v>100</v>
      </c>
      <c r="G8693" s="166">
        <v>36.33</v>
      </c>
      <c r="H8693" s="166">
        <v>55.04</v>
      </c>
      <c r="I8693" s="166">
        <v>32.18</v>
      </c>
      <c r="J8693" s="166">
        <v>10</v>
      </c>
      <c r="K8693" s="166">
        <v>72.77</v>
      </c>
      <c r="L8693" s="166">
        <v>56.19</v>
      </c>
      <c r="M8693" s="166">
        <v>10.51</v>
      </c>
      <c r="N8693" s="166">
        <v>10</v>
      </c>
      <c r="O8693" s="166">
        <v>60.99</v>
      </c>
      <c r="P8693" s="166">
        <v>34.69</v>
      </c>
      <c r="Q8693" s="166">
        <v>71.010000000000005</v>
      </c>
      <c r="R8693" s="166">
        <v>100</v>
      </c>
      <c r="S8693" s="166">
        <v>10</v>
      </c>
      <c r="T8693" s="166">
        <v>22.6</v>
      </c>
      <c r="U8693" s="166">
        <v>52.79</v>
      </c>
      <c r="V8693" s="166">
        <v>48.5</v>
      </c>
      <c r="W8693" s="166">
        <v>28.1</v>
      </c>
      <c r="X8693" s="166">
        <v>38.119999999999997</v>
      </c>
      <c r="Y8693" s="166">
        <v>100</v>
      </c>
      <c r="Z8693" s="166">
        <v>50.13</v>
      </c>
      <c r="AA8693" s="166">
        <v>39.08</v>
      </c>
      <c r="AB8693" s="166">
        <v>10</v>
      </c>
      <c r="AC8693" s="166">
        <v>48.26</v>
      </c>
      <c r="AD8693" s="166">
        <v>35.979999999999997</v>
      </c>
      <c r="AE8693" s="166">
        <v>56.84</v>
      </c>
      <c r="AF8693" s="166">
        <v>100</v>
      </c>
      <c r="AH8693" s="169">
        <v>1</v>
      </c>
      <c r="AI8693" s="169">
        <v>1</v>
      </c>
      <c r="AJ8693" s="169">
        <f t="shared" si="414"/>
        <v>0.50568666666666662</v>
      </c>
      <c r="AK8693" s="169">
        <f t="shared" si="414"/>
        <v>0.47930666666666666</v>
      </c>
      <c r="AL8693" s="166">
        <f t="shared" si="412"/>
        <v>0</v>
      </c>
      <c r="AM8693" s="170">
        <f t="shared" si="413"/>
        <v>12</v>
      </c>
    </row>
    <row r="8694" spans="1:39" x14ac:dyDescent="0.25">
      <c r="A8694" s="168">
        <v>42732</v>
      </c>
      <c r="B8694" s="166">
        <v>3</v>
      </c>
      <c r="C8694" s="166">
        <v>43.18</v>
      </c>
      <c r="D8694" s="166">
        <v>100</v>
      </c>
      <c r="E8694" s="166">
        <v>38.79</v>
      </c>
      <c r="F8694" s="166">
        <v>89.19</v>
      </c>
      <c r="G8694" s="166">
        <v>39.68</v>
      </c>
      <c r="H8694" s="166">
        <v>37.450000000000003</v>
      </c>
      <c r="I8694" s="166">
        <v>33.33</v>
      </c>
      <c r="J8694" s="166">
        <v>10</v>
      </c>
      <c r="K8694" s="166">
        <v>56.1</v>
      </c>
      <c r="L8694" s="166">
        <v>30.19</v>
      </c>
      <c r="M8694" s="166">
        <v>17.43</v>
      </c>
      <c r="N8694" s="166">
        <v>10</v>
      </c>
      <c r="O8694" s="166">
        <v>58.17</v>
      </c>
      <c r="P8694" s="166">
        <v>36.590000000000003</v>
      </c>
      <c r="Q8694" s="166">
        <v>68.75</v>
      </c>
      <c r="R8694" s="166">
        <v>86.5</v>
      </c>
      <c r="S8694" s="166">
        <v>10</v>
      </c>
      <c r="T8694" s="166">
        <v>55.55</v>
      </c>
      <c r="U8694" s="166">
        <v>47.16</v>
      </c>
      <c r="V8694" s="166">
        <v>45.26</v>
      </c>
      <c r="W8694" s="166">
        <v>10</v>
      </c>
      <c r="X8694" s="166">
        <v>29.83</v>
      </c>
      <c r="Y8694" s="166">
        <v>100</v>
      </c>
      <c r="Z8694" s="166">
        <v>42.51</v>
      </c>
      <c r="AA8694" s="166">
        <v>33.380000000000003</v>
      </c>
      <c r="AB8694" s="166">
        <v>10</v>
      </c>
      <c r="AC8694" s="166">
        <v>49.67</v>
      </c>
      <c r="AD8694" s="166">
        <v>28.5</v>
      </c>
      <c r="AE8694" s="166">
        <v>48.88</v>
      </c>
      <c r="AF8694" s="166">
        <v>100</v>
      </c>
      <c r="AH8694" s="169">
        <v>1</v>
      </c>
      <c r="AI8694" s="169">
        <v>1</v>
      </c>
      <c r="AJ8694" s="169">
        <f t="shared" si="414"/>
        <v>0.47437999999999997</v>
      </c>
      <c r="AK8694" s="169">
        <f t="shared" si="414"/>
        <v>0.43634666666666666</v>
      </c>
      <c r="AL8694" s="166">
        <f t="shared" si="412"/>
        <v>0</v>
      </c>
      <c r="AM8694" s="170">
        <f t="shared" si="413"/>
        <v>12</v>
      </c>
    </row>
    <row r="8695" spans="1:39" x14ac:dyDescent="0.25">
      <c r="A8695" s="168">
        <v>42732</v>
      </c>
      <c r="B8695" s="166">
        <v>4</v>
      </c>
      <c r="C8695" s="166">
        <v>22.88</v>
      </c>
      <c r="D8695" s="166">
        <v>100</v>
      </c>
      <c r="E8695" s="166">
        <v>23.37</v>
      </c>
      <c r="F8695" s="166">
        <v>100</v>
      </c>
      <c r="G8695" s="166">
        <v>33.11</v>
      </c>
      <c r="H8695" s="166">
        <v>56.27</v>
      </c>
      <c r="I8695" s="166">
        <v>39.28</v>
      </c>
      <c r="J8695" s="166">
        <v>17.940000000000001</v>
      </c>
      <c r="K8695" s="166">
        <v>30.57</v>
      </c>
      <c r="L8695" s="166">
        <v>41.38</v>
      </c>
      <c r="M8695" s="166">
        <v>10</v>
      </c>
      <c r="N8695" s="166">
        <v>18.440000000000001</v>
      </c>
      <c r="O8695" s="166">
        <v>53.15</v>
      </c>
      <c r="P8695" s="166">
        <v>32.5</v>
      </c>
      <c r="Q8695" s="166">
        <v>73.489999999999995</v>
      </c>
      <c r="R8695" s="166">
        <v>82.58</v>
      </c>
      <c r="S8695" s="166">
        <v>10</v>
      </c>
      <c r="T8695" s="166">
        <v>75.23</v>
      </c>
      <c r="U8695" s="166">
        <v>31.25</v>
      </c>
      <c r="V8695" s="166">
        <v>28.61</v>
      </c>
      <c r="W8695" s="166">
        <v>10</v>
      </c>
      <c r="X8695" s="166">
        <v>43.94</v>
      </c>
      <c r="Y8695" s="166">
        <v>100</v>
      </c>
      <c r="Z8695" s="166">
        <v>61.23</v>
      </c>
      <c r="AA8695" s="166">
        <v>37.49</v>
      </c>
      <c r="AB8695" s="166">
        <v>10</v>
      </c>
      <c r="AC8695" s="166">
        <v>60.38</v>
      </c>
      <c r="AD8695" s="166">
        <v>17.600000000000001</v>
      </c>
      <c r="AE8695" s="166">
        <v>24.18</v>
      </c>
      <c r="AF8695" s="166">
        <v>100</v>
      </c>
      <c r="AH8695" s="169">
        <v>1</v>
      </c>
      <c r="AI8695" s="169">
        <v>1</v>
      </c>
      <c r="AJ8695" s="169">
        <f t="shared" si="414"/>
        <v>0.52381333333333335</v>
      </c>
      <c r="AK8695" s="169">
        <f t="shared" si="414"/>
        <v>0.37276666666666664</v>
      </c>
      <c r="AL8695" s="166">
        <f t="shared" si="412"/>
        <v>0</v>
      </c>
      <c r="AM8695" s="170">
        <f t="shared" si="413"/>
        <v>12</v>
      </c>
    </row>
    <row r="8696" spans="1:39" x14ac:dyDescent="0.25">
      <c r="A8696" s="168">
        <v>42732</v>
      </c>
      <c r="B8696" s="166">
        <v>5</v>
      </c>
      <c r="C8696" s="166">
        <v>10</v>
      </c>
      <c r="D8696" s="166">
        <v>100</v>
      </c>
      <c r="E8696" s="166">
        <v>37.17</v>
      </c>
      <c r="F8696" s="166">
        <v>100</v>
      </c>
      <c r="G8696" s="166">
        <v>35.4</v>
      </c>
      <c r="H8696" s="166">
        <v>53.83</v>
      </c>
      <c r="I8696" s="166">
        <v>49.07</v>
      </c>
      <c r="J8696" s="166">
        <v>33.36</v>
      </c>
      <c r="K8696" s="166">
        <v>16.5</v>
      </c>
      <c r="L8696" s="166">
        <v>58.75</v>
      </c>
      <c r="M8696" s="166">
        <v>10</v>
      </c>
      <c r="N8696" s="166">
        <v>36.340000000000003</v>
      </c>
      <c r="O8696" s="166">
        <v>50.41</v>
      </c>
      <c r="P8696" s="166">
        <v>47.22</v>
      </c>
      <c r="Q8696" s="166">
        <v>73.92</v>
      </c>
      <c r="R8696" s="166">
        <v>81.39</v>
      </c>
      <c r="S8696" s="166">
        <v>10</v>
      </c>
      <c r="T8696" s="166">
        <v>74.64</v>
      </c>
      <c r="U8696" s="166">
        <v>34.68</v>
      </c>
      <c r="V8696" s="166">
        <v>33.51</v>
      </c>
      <c r="W8696" s="166">
        <v>10</v>
      </c>
      <c r="X8696" s="166">
        <v>49.57</v>
      </c>
      <c r="Y8696" s="166">
        <v>100</v>
      </c>
      <c r="Z8696" s="166">
        <v>53.16</v>
      </c>
      <c r="AA8696" s="166">
        <v>33.69</v>
      </c>
      <c r="AB8696" s="166">
        <v>10</v>
      </c>
      <c r="AC8696" s="166">
        <v>38.32</v>
      </c>
      <c r="AD8696" s="166">
        <v>10</v>
      </c>
      <c r="AE8696" s="166">
        <v>28.23</v>
      </c>
      <c r="AF8696" s="166">
        <v>100</v>
      </c>
      <c r="AH8696" s="169">
        <v>1</v>
      </c>
      <c r="AI8696" s="169">
        <v>1</v>
      </c>
      <c r="AJ8696" s="169">
        <f t="shared" si="414"/>
        <v>0.56118000000000001</v>
      </c>
      <c r="AK8696" s="169">
        <f t="shared" si="414"/>
        <v>0.35826000000000002</v>
      </c>
      <c r="AL8696" s="166">
        <f t="shared" si="412"/>
        <v>0</v>
      </c>
      <c r="AM8696" s="170">
        <f t="shared" si="413"/>
        <v>12</v>
      </c>
    </row>
    <row r="8697" spans="1:39" x14ac:dyDescent="0.25">
      <c r="A8697" s="168">
        <v>42732</v>
      </c>
      <c r="B8697" s="166">
        <v>6</v>
      </c>
      <c r="C8697" s="166">
        <v>10</v>
      </c>
      <c r="D8697" s="166">
        <v>63.3</v>
      </c>
      <c r="E8697" s="166">
        <v>36.39</v>
      </c>
      <c r="F8697" s="166">
        <v>100</v>
      </c>
      <c r="G8697" s="166">
        <v>27.92</v>
      </c>
      <c r="H8697" s="166">
        <v>51.31</v>
      </c>
      <c r="I8697" s="166">
        <v>54.67</v>
      </c>
      <c r="J8697" s="166">
        <v>45.07</v>
      </c>
      <c r="K8697" s="166">
        <v>22.47</v>
      </c>
      <c r="L8697" s="166">
        <v>66.84</v>
      </c>
      <c r="M8697" s="166">
        <v>17.98</v>
      </c>
      <c r="N8697" s="166">
        <v>49.89</v>
      </c>
      <c r="O8697" s="166">
        <v>43.41</v>
      </c>
      <c r="P8697" s="166">
        <v>51.44</v>
      </c>
      <c r="Q8697" s="166">
        <v>63.15</v>
      </c>
      <c r="R8697" s="166">
        <v>100</v>
      </c>
      <c r="S8697" s="166">
        <v>16.399999999999999</v>
      </c>
      <c r="T8697" s="166">
        <v>88.95</v>
      </c>
      <c r="U8697" s="166">
        <v>41.84</v>
      </c>
      <c r="V8697" s="166">
        <v>48.03</v>
      </c>
      <c r="W8697" s="166">
        <v>10</v>
      </c>
      <c r="X8697" s="166">
        <v>56.12</v>
      </c>
      <c r="Y8697" s="166">
        <v>100</v>
      </c>
      <c r="Z8697" s="166">
        <v>59.74</v>
      </c>
      <c r="AA8697" s="166">
        <v>42.68</v>
      </c>
      <c r="AB8697" s="166">
        <v>14.71</v>
      </c>
      <c r="AC8697" s="166">
        <v>37.72</v>
      </c>
      <c r="AD8697" s="166">
        <v>10</v>
      </c>
      <c r="AE8697" s="166">
        <v>43.83</v>
      </c>
      <c r="AF8697" s="166">
        <v>100</v>
      </c>
      <c r="AH8697" s="169">
        <v>1</v>
      </c>
      <c r="AI8697" s="169">
        <v>1</v>
      </c>
      <c r="AJ8697" s="169">
        <f t="shared" si="414"/>
        <v>0.60360000000000003</v>
      </c>
      <c r="AK8697" s="169">
        <f t="shared" si="414"/>
        <v>0.37897333333333338</v>
      </c>
      <c r="AL8697" s="166">
        <f t="shared" si="412"/>
        <v>1</v>
      </c>
      <c r="AM8697" s="170">
        <f t="shared" si="413"/>
        <v>12</v>
      </c>
    </row>
    <row r="8698" spans="1:39" x14ac:dyDescent="0.25">
      <c r="A8698" s="168">
        <v>42732</v>
      </c>
      <c r="B8698" s="166">
        <v>7</v>
      </c>
      <c r="C8698" s="166">
        <v>10</v>
      </c>
      <c r="D8698" s="166">
        <v>88.15</v>
      </c>
      <c r="E8698" s="166">
        <v>53.61</v>
      </c>
      <c r="F8698" s="166">
        <v>100</v>
      </c>
      <c r="G8698" s="166">
        <v>15.02</v>
      </c>
      <c r="H8698" s="166">
        <v>66.08</v>
      </c>
      <c r="I8698" s="166">
        <v>52.14</v>
      </c>
      <c r="J8698" s="166">
        <v>52.89</v>
      </c>
      <c r="K8698" s="166">
        <v>10</v>
      </c>
      <c r="L8698" s="166">
        <v>55.83</v>
      </c>
      <c r="M8698" s="166">
        <v>26.28</v>
      </c>
      <c r="N8698" s="166">
        <v>38.159999999999997</v>
      </c>
      <c r="O8698" s="166">
        <v>57.84</v>
      </c>
      <c r="P8698" s="166">
        <v>65.040000000000006</v>
      </c>
      <c r="Q8698" s="166">
        <v>77.31</v>
      </c>
      <c r="R8698" s="166">
        <v>100</v>
      </c>
      <c r="S8698" s="166">
        <v>11.75</v>
      </c>
      <c r="T8698" s="166">
        <v>100</v>
      </c>
      <c r="U8698" s="166">
        <v>52.23</v>
      </c>
      <c r="V8698" s="166">
        <v>55.35</v>
      </c>
      <c r="W8698" s="166">
        <v>10</v>
      </c>
      <c r="X8698" s="166">
        <v>54.33</v>
      </c>
      <c r="Y8698" s="166">
        <v>85.66</v>
      </c>
      <c r="Z8698" s="166">
        <v>76.56</v>
      </c>
      <c r="AA8698" s="166">
        <v>34.14</v>
      </c>
      <c r="AB8698" s="166">
        <v>10</v>
      </c>
      <c r="AC8698" s="166">
        <v>20.47</v>
      </c>
      <c r="AD8698" s="166">
        <v>10</v>
      </c>
      <c r="AE8698" s="166">
        <v>55.57</v>
      </c>
      <c r="AF8698" s="166">
        <v>100</v>
      </c>
      <c r="AH8698" s="169">
        <v>1</v>
      </c>
      <c r="AI8698" s="169">
        <v>1</v>
      </c>
      <c r="AJ8698" s="169">
        <f t="shared" si="414"/>
        <v>0.64826000000000006</v>
      </c>
      <c r="AK8698" s="169">
        <f t="shared" si="414"/>
        <v>0.38134666666666672</v>
      </c>
      <c r="AL8698" s="166">
        <f t="shared" si="412"/>
        <v>1</v>
      </c>
      <c r="AM8698" s="170">
        <f t="shared" si="413"/>
        <v>12</v>
      </c>
    </row>
    <row r="8699" spans="1:39" x14ac:dyDescent="0.25">
      <c r="A8699" s="168">
        <v>42732</v>
      </c>
      <c r="B8699" s="166">
        <v>8</v>
      </c>
      <c r="C8699" s="166">
        <v>10</v>
      </c>
      <c r="D8699" s="166">
        <v>66.78</v>
      </c>
      <c r="E8699" s="166">
        <v>48.44</v>
      </c>
      <c r="F8699" s="166">
        <v>87.74</v>
      </c>
      <c r="G8699" s="166">
        <v>15.01</v>
      </c>
      <c r="H8699" s="166">
        <v>68.709999999999994</v>
      </c>
      <c r="I8699" s="166">
        <v>71.66</v>
      </c>
      <c r="J8699" s="166">
        <v>62.99</v>
      </c>
      <c r="K8699" s="166">
        <v>10</v>
      </c>
      <c r="L8699" s="166">
        <v>31.18</v>
      </c>
      <c r="M8699" s="166">
        <v>40</v>
      </c>
      <c r="N8699" s="166">
        <v>62.35</v>
      </c>
      <c r="O8699" s="166">
        <v>55.37</v>
      </c>
      <c r="P8699" s="166">
        <v>61.03</v>
      </c>
      <c r="Q8699" s="166">
        <v>84.31</v>
      </c>
      <c r="R8699" s="166">
        <v>100</v>
      </c>
      <c r="S8699" s="166">
        <v>10</v>
      </c>
      <c r="T8699" s="166">
        <v>75.930000000000007</v>
      </c>
      <c r="U8699" s="166">
        <v>52.54</v>
      </c>
      <c r="V8699" s="166">
        <v>72.959999999999994</v>
      </c>
      <c r="W8699" s="166">
        <v>11.35</v>
      </c>
      <c r="X8699" s="166">
        <v>61.41</v>
      </c>
      <c r="Y8699" s="166">
        <v>77.58</v>
      </c>
      <c r="Z8699" s="166">
        <v>67.239999999999995</v>
      </c>
      <c r="AA8699" s="166">
        <v>30.07</v>
      </c>
      <c r="AB8699" s="166">
        <v>10</v>
      </c>
      <c r="AC8699" s="166">
        <v>10</v>
      </c>
      <c r="AD8699" s="166">
        <v>10</v>
      </c>
      <c r="AE8699" s="166">
        <v>59.78</v>
      </c>
      <c r="AF8699" s="166">
        <v>100</v>
      </c>
      <c r="AH8699" s="169">
        <v>0.97900000000000009</v>
      </c>
      <c r="AI8699" s="169">
        <v>0.98799999999999999</v>
      </c>
      <c r="AJ8699" s="169">
        <f t="shared" si="414"/>
        <v>0.6255466666666667</v>
      </c>
      <c r="AK8699" s="169">
        <f t="shared" si="414"/>
        <v>0.39073999999999998</v>
      </c>
      <c r="AL8699" s="166">
        <f t="shared" si="412"/>
        <v>1</v>
      </c>
      <c r="AM8699" s="170">
        <f t="shared" si="413"/>
        <v>12</v>
      </c>
    </row>
    <row r="8700" spans="1:39" x14ac:dyDescent="0.25">
      <c r="A8700" s="168">
        <v>42732</v>
      </c>
      <c r="B8700" s="166">
        <v>9</v>
      </c>
      <c r="C8700" s="166">
        <v>10</v>
      </c>
      <c r="D8700" s="166">
        <v>79.97</v>
      </c>
      <c r="E8700" s="166">
        <v>51.53</v>
      </c>
      <c r="F8700" s="166">
        <v>64.290000000000006</v>
      </c>
      <c r="G8700" s="166">
        <v>31.43</v>
      </c>
      <c r="H8700" s="166">
        <v>50.62</v>
      </c>
      <c r="I8700" s="166">
        <v>100</v>
      </c>
      <c r="J8700" s="166">
        <v>63.2</v>
      </c>
      <c r="K8700" s="166">
        <v>10</v>
      </c>
      <c r="L8700" s="166">
        <v>35.82</v>
      </c>
      <c r="M8700" s="166">
        <v>55.33</v>
      </c>
      <c r="N8700" s="166">
        <v>100</v>
      </c>
      <c r="O8700" s="166">
        <v>69.14</v>
      </c>
      <c r="P8700" s="166">
        <v>38.299999999999997</v>
      </c>
      <c r="Q8700" s="166">
        <v>60.19</v>
      </c>
      <c r="R8700" s="166">
        <v>100</v>
      </c>
      <c r="S8700" s="166">
        <v>10</v>
      </c>
      <c r="T8700" s="166">
        <v>69.27</v>
      </c>
      <c r="U8700" s="166">
        <v>22.91</v>
      </c>
      <c r="V8700" s="166">
        <v>76.97</v>
      </c>
      <c r="W8700" s="166">
        <v>29.6</v>
      </c>
      <c r="X8700" s="166">
        <v>79.010000000000005</v>
      </c>
      <c r="Y8700" s="166">
        <v>68.290000000000006</v>
      </c>
      <c r="Z8700" s="166">
        <v>28.39</v>
      </c>
      <c r="AA8700" s="166">
        <v>22.18</v>
      </c>
      <c r="AB8700" s="166">
        <v>10</v>
      </c>
      <c r="AC8700" s="166">
        <v>10</v>
      </c>
      <c r="AD8700" s="166">
        <v>10</v>
      </c>
      <c r="AE8700" s="166">
        <v>49.9</v>
      </c>
      <c r="AF8700" s="166">
        <v>100</v>
      </c>
      <c r="AH8700" s="169">
        <v>0.98799999999999999</v>
      </c>
      <c r="AI8700" s="169">
        <v>0.98799999999999999</v>
      </c>
      <c r="AJ8700" s="169">
        <f t="shared" si="414"/>
        <v>0.60389333333333328</v>
      </c>
      <c r="AK8700" s="169">
        <f t="shared" si="414"/>
        <v>0.40033333333333332</v>
      </c>
      <c r="AL8700" s="166">
        <f t="shared" si="412"/>
        <v>1</v>
      </c>
      <c r="AM8700" s="170">
        <f t="shared" si="413"/>
        <v>12</v>
      </c>
    </row>
    <row r="8701" spans="1:39" x14ac:dyDescent="0.25">
      <c r="A8701" s="168">
        <v>42732</v>
      </c>
      <c r="B8701" s="166">
        <v>10</v>
      </c>
      <c r="C8701" s="166">
        <v>10</v>
      </c>
      <c r="D8701" s="166">
        <v>82.83</v>
      </c>
      <c r="E8701" s="166">
        <v>57.03</v>
      </c>
      <c r="F8701" s="166">
        <v>66.58</v>
      </c>
      <c r="G8701" s="166">
        <v>37.31</v>
      </c>
      <c r="H8701" s="166">
        <v>37.119999999999997</v>
      </c>
      <c r="I8701" s="166">
        <v>82.37</v>
      </c>
      <c r="J8701" s="166">
        <v>55.42</v>
      </c>
      <c r="K8701" s="166">
        <v>12.5</v>
      </c>
      <c r="L8701" s="166">
        <v>52.38</v>
      </c>
      <c r="M8701" s="166">
        <v>51.21</v>
      </c>
      <c r="N8701" s="166">
        <v>100</v>
      </c>
      <c r="O8701" s="166">
        <v>64.22</v>
      </c>
      <c r="P8701" s="166">
        <v>42.39</v>
      </c>
      <c r="Q8701" s="166">
        <v>38.409999999999997</v>
      </c>
      <c r="R8701" s="166">
        <v>100</v>
      </c>
      <c r="S8701" s="166">
        <v>10</v>
      </c>
      <c r="T8701" s="166">
        <v>68.83</v>
      </c>
      <c r="U8701" s="166">
        <v>19.239999999999998</v>
      </c>
      <c r="V8701" s="166">
        <v>100</v>
      </c>
      <c r="W8701" s="166">
        <v>39.44</v>
      </c>
      <c r="X8701" s="166">
        <v>100</v>
      </c>
      <c r="Y8701" s="166">
        <v>78.84</v>
      </c>
      <c r="Z8701" s="166">
        <v>15.6</v>
      </c>
      <c r="AA8701" s="166">
        <v>18.68</v>
      </c>
      <c r="AB8701" s="166">
        <v>10</v>
      </c>
      <c r="AC8701" s="166">
        <v>10</v>
      </c>
      <c r="AD8701" s="166">
        <v>10</v>
      </c>
      <c r="AE8701" s="166">
        <v>33.979999999999997</v>
      </c>
      <c r="AF8701" s="166">
        <v>70.87</v>
      </c>
      <c r="AH8701" s="169">
        <v>0.85099999999999998</v>
      </c>
      <c r="AI8701" s="169">
        <v>0.85299999999999998</v>
      </c>
      <c r="AJ8701" s="169">
        <f t="shared" si="414"/>
        <v>0.60801333333333341</v>
      </c>
      <c r="AK8701" s="169">
        <f t="shared" si="414"/>
        <v>0.37548666666666664</v>
      </c>
      <c r="AL8701" s="166">
        <f t="shared" si="412"/>
        <v>1</v>
      </c>
      <c r="AM8701" s="170">
        <f t="shared" si="413"/>
        <v>12</v>
      </c>
    </row>
    <row r="8702" spans="1:39" x14ac:dyDescent="0.25">
      <c r="A8702" s="168">
        <v>42732</v>
      </c>
      <c r="B8702" s="166">
        <v>11</v>
      </c>
      <c r="C8702" s="166">
        <v>10</v>
      </c>
      <c r="D8702" s="166">
        <v>75.849999999999994</v>
      </c>
      <c r="E8702" s="166">
        <v>71.739999999999995</v>
      </c>
      <c r="F8702" s="166">
        <v>59.96</v>
      </c>
      <c r="G8702" s="166">
        <v>24.3</v>
      </c>
      <c r="H8702" s="166">
        <v>10</v>
      </c>
      <c r="I8702" s="166">
        <v>53.69</v>
      </c>
      <c r="J8702" s="166">
        <v>51.58</v>
      </c>
      <c r="K8702" s="166">
        <v>26.85</v>
      </c>
      <c r="L8702" s="166">
        <v>56.94</v>
      </c>
      <c r="M8702" s="166">
        <v>65.069999999999993</v>
      </c>
      <c r="N8702" s="166">
        <v>100</v>
      </c>
      <c r="O8702" s="166">
        <v>75.260000000000005</v>
      </c>
      <c r="P8702" s="166">
        <v>57.99</v>
      </c>
      <c r="Q8702" s="166">
        <v>21.87</v>
      </c>
      <c r="R8702" s="166">
        <v>100</v>
      </c>
      <c r="S8702" s="166">
        <v>10</v>
      </c>
      <c r="T8702" s="166">
        <v>51.36</v>
      </c>
      <c r="U8702" s="166">
        <v>10</v>
      </c>
      <c r="V8702" s="166">
        <v>100</v>
      </c>
      <c r="W8702" s="166">
        <v>15.9</v>
      </c>
      <c r="X8702" s="166">
        <v>100</v>
      </c>
      <c r="Y8702" s="166">
        <v>87.18</v>
      </c>
      <c r="Z8702" s="166">
        <v>19.75</v>
      </c>
      <c r="AA8702" s="166">
        <v>12.5</v>
      </c>
      <c r="AB8702" s="166">
        <v>10</v>
      </c>
      <c r="AC8702" s="166">
        <v>10</v>
      </c>
      <c r="AD8702" s="166">
        <v>10</v>
      </c>
      <c r="AE8702" s="166">
        <v>30.03</v>
      </c>
      <c r="AF8702" s="166">
        <v>77.75</v>
      </c>
      <c r="AH8702" s="169">
        <v>0.75099999999999989</v>
      </c>
      <c r="AI8702" s="169">
        <v>0.75099999999999989</v>
      </c>
      <c r="AJ8702" s="169">
        <f t="shared" si="414"/>
        <v>0.58745333333333327</v>
      </c>
      <c r="AK8702" s="169">
        <f t="shared" si="414"/>
        <v>0.34959333333333331</v>
      </c>
      <c r="AL8702" s="166">
        <f t="shared" si="412"/>
        <v>1</v>
      </c>
      <c r="AM8702" s="170">
        <f t="shared" si="413"/>
        <v>12</v>
      </c>
    </row>
    <row r="8703" spans="1:39" x14ac:dyDescent="0.25">
      <c r="A8703" s="168">
        <v>42732</v>
      </c>
      <c r="B8703" s="166">
        <v>12</v>
      </c>
      <c r="C8703" s="166">
        <v>10</v>
      </c>
      <c r="D8703" s="166">
        <v>82.63</v>
      </c>
      <c r="E8703" s="166">
        <v>64.930000000000007</v>
      </c>
      <c r="F8703" s="166">
        <v>68.87</v>
      </c>
      <c r="G8703" s="166">
        <v>21.97</v>
      </c>
      <c r="H8703" s="166">
        <v>10</v>
      </c>
      <c r="I8703" s="166">
        <v>79.209999999999994</v>
      </c>
      <c r="J8703" s="166">
        <v>56.66</v>
      </c>
      <c r="K8703" s="166">
        <v>10</v>
      </c>
      <c r="L8703" s="166">
        <v>70.27</v>
      </c>
      <c r="M8703" s="166">
        <v>66.63</v>
      </c>
      <c r="N8703" s="166">
        <v>100</v>
      </c>
      <c r="O8703" s="166">
        <v>72.989999999999995</v>
      </c>
      <c r="P8703" s="166">
        <v>71.73</v>
      </c>
      <c r="Q8703" s="166">
        <v>16.22</v>
      </c>
      <c r="R8703" s="166">
        <v>100</v>
      </c>
      <c r="S8703" s="166">
        <v>10</v>
      </c>
      <c r="T8703" s="166">
        <v>36.659999999999997</v>
      </c>
      <c r="U8703" s="166">
        <v>20.74</v>
      </c>
      <c r="V8703" s="166">
        <v>100</v>
      </c>
      <c r="W8703" s="166">
        <v>15.85</v>
      </c>
      <c r="X8703" s="166">
        <v>82.56</v>
      </c>
      <c r="Y8703" s="166">
        <v>100</v>
      </c>
      <c r="Z8703" s="166">
        <v>15.03</v>
      </c>
      <c r="AA8703" s="166">
        <v>10</v>
      </c>
      <c r="AB8703" s="166">
        <v>10</v>
      </c>
      <c r="AC8703" s="166">
        <v>12.69</v>
      </c>
      <c r="AD8703" s="166">
        <v>16.66</v>
      </c>
      <c r="AE8703" s="166">
        <v>33.659999999999997</v>
      </c>
      <c r="AF8703" s="166">
        <v>79.92</v>
      </c>
      <c r="AH8703" s="169">
        <v>0.78099999999999992</v>
      </c>
      <c r="AI8703" s="169">
        <v>0.78099999999999992</v>
      </c>
      <c r="AJ8703" s="169">
        <f t="shared" si="414"/>
        <v>0.60065999999999997</v>
      </c>
      <c r="AK8703" s="169">
        <f t="shared" si="414"/>
        <v>0.36326000000000008</v>
      </c>
      <c r="AL8703" s="166">
        <f t="shared" si="412"/>
        <v>1</v>
      </c>
      <c r="AM8703" s="170">
        <f t="shared" si="413"/>
        <v>12</v>
      </c>
    </row>
    <row r="8704" spans="1:39" x14ac:dyDescent="0.25">
      <c r="A8704" s="168">
        <v>42732</v>
      </c>
      <c r="B8704" s="166">
        <v>13</v>
      </c>
      <c r="C8704" s="166">
        <v>10</v>
      </c>
      <c r="D8704" s="166">
        <v>100</v>
      </c>
      <c r="E8704" s="166">
        <v>61.38</v>
      </c>
      <c r="F8704" s="166">
        <v>76.239999999999995</v>
      </c>
      <c r="G8704" s="166">
        <v>26.74</v>
      </c>
      <c r="H8704" s="166">
        <v>10</v>
      </c>
      <c r="I8704" s="166">
        <v>100</v>
      </c>
      <c r="J8704" s="166">
        <v>42.43</v>
      </c>
      <c r="K8704" s="166">
        <v>10</v>
      </c>
      <c r="L8704" s="166">
        <v>63.72</v>
      </c>
      <c r="M8704" s="166">
        <v>78.180000000000007</v>
      </c>
      <c r="N8704" s="166">
        <v>100</v>
      </c>
      <c r="O8704" s="166">
        <v>70.02</v>
      </c>
      <c r="P8704" s="166">
        <v>60.79</v>
      </c>
      <c r="Q8704" s="166">
        <v>30.76</v>
      </c>
      <c r="R8704" s="166">
        <v>84.7</v>
      </c>
      <c r="S8704" s="166">
        <v>10</v>
      </c>
      <c r="T8704" s="166">
        <v>40.450000000000003</v>
      </c>
      <c r="U8704" s="166">
        <v>10</v>
      </c>
      <c r="V8704" s="166">
        <v>77.56</v>
      </c>
      <c r="W8704" s="166">
        <v>17.27</v>
      </c>
      <c r="X8704" s="166">
        <v>78.540000000000006</v>
      </c>
      <c r="Y8704" s="166">
        <v>100</v>
      </c>
      <c r="Z8704" s="166">
        <v>24.01</v>
      </c>
      <c r="AA8704" s="166">
        <v>10</v>
      </c>
      <c r="AB8704" s="166">
        <v>10</v>
      </c>
      <c r="AC8704" s="166">
        <v>10</v>
      </c>
      <c r="AD8704" s="166">
        <v>31.22</v>
      </c>
      <c r="AE8704" s="166">
        <v>30.44</v>
      </c>
      <c r="AF8704" s="166">
        <v>74.06</v>
      </c>
      <c r="AH8704" s="169">
        <v>0.82499999999999996</v>
      </c>
      <c r="AI8704" s="169">
        <v>0.82799999999999996</v>
      </c>
      <c r="AJ8704" s="169">
        <f t="shared" si="414"/>
        <v>0.58248</v>
      </c>
      <c r="AK8704" s="169">
        <f t="shared" si="414"/>
        <v>0.38319333333333333</v>
      </c>
      <c r="AL8704" s="166">
        <f t="shared" si="412"/>
        <v>1</v>
      </c>
      <c r="AM8704" s="170">
        <f t="shared" si="413"/>
        <v>12</v>
      </c>
    </row>
    <row r="8705" spans="1:39" x14ac:dyDescent="0.25">
      <c r="A8705" s="168">
        <v>42732</v>
      </c>
      <c r="B8705" s="166">
        <v>14</v>
      </c>
      <c r="C8705" s="166">
        <v>10</v>
      </c>
      <c r="D8705" s="166">
        <v>100</v>
      </c>
      <c r="E8705" s="166">
        <v>64.739999999999995</v>
      </c>
      <c r="F8705" s="166">
        <v>62.39</v>
      </c>
      <c r="G8705" s="166">
        <v>34.700000000000003</v>
      </c>
      <c r="H8705" s="166">
        <v>22.25</v>
      </c>
      <c r="I8705" s="166">
        <v>100</v>
      </c>
      <c r="J8705" s="166">
        <v>50.04</v>
      </c>
      <c r="K8705" s="166">
        <v>10</v>
      </c>
      <c r="L8705" s="166">
        <v>70.34</v>
      </c>
      <c r="M8705" s="166">
        <v>69.33</v>
      </c>
      <c r="N8705" s="166">
        <v>100</v>
      </c>
      <c r="O8705" s="166">
        <v>61.68</v>
      </c>
      <c r="P8705" s="166">
        <v>61.19</v>
      </c>
      <c r="Q8705" s="166">
        <v>25.12</v>
      </c>
      <c r="R8705" s="166">
        <v>84.3</v>
      </c>
      <c r="S8705" s="166">
        <v>10.1</v>
      </c>
      <c r="T8705" s="166">
        <v>43.19</v>
      </c>
      <c r="U8705" s="166">
        <v>10</v>
      </c>
      <c r="V8705" s="166">
        <v>81.63</v>
      </c>
      <c r="W8705" s="166">
        <v>17.82</v>
      </c>
      <c r="X8705" s="166">
        <v>80.05</v>
      </c>
      <c r="Y8705" s="166">
        <v>100</v>
      </c>
      <c r="Z8705" s="166">
        <v>25.44</v>
      </c>
      <c r="AA8705" s="166">
        <v>10</v>
      </c>
      <c r="AB8705" s="166">
        <v>10</v>
      </c>
      <c r="AC8705" s="166">
        <v>11.27</v>
      </c>
      <c r="AD8705" s="166">
        <v>45.23</v>
      </c>
      <c r="AE8705" s="166">
        <v>24.61</v>
      </c>
      <c r="AF8705" s="166">
        <v>69.069999999999993</v>
      </c>
      <c r="AH8705" s="169">
        <v>0.83599999999999997</v>
      </c>
      <c r="AI8705" s="169">
        <v>0.84900000000000009</v>
      </c>
      <c r="AJ8705" s="169">
        <f t="shared" si="414"/>
        <v>0.60341333333333336</v>
      </c>
      <c r="AK8705" s="169">
        <f t="shared" si="414"/>
        <v>0.37291333333333332</v>
      </c>
      <c r="AL8705" s="166">
        <f t="shared" si="412"/>
        <v>1</v>
      </c>
      <c r="AM8705" s="170">
        <f t="shared" si="413"/>
        <v>12</v>
      </c>
    </row>
    <row r="8706" spans="1:39" x14ac:dyDescent="0.25">
      <c r="A8706" s="168">
        <v>42732</v>
      </c>
      <c r="B8706" s="166">
        <v>15</v>
      </c>
      <c r="C8706" s="166">
        <v>10</v>
      </c>
      <c r="D8706" s="166">
        <v>100</v>
      </c>
      <c r="E8706" s="166">
        <v>67.37</v>
      </c>
      <c r="F8706" s="166">
        <v>54.73</v>
      </c>
      <c r="G8706" s="166">
        <v>19.96</v>
      </c>
      <c r="H8706" s="166">
        <v>47.69</v>
      </c>
      <c r="I8706" s="166">
        <v>100</v>
      </c>
      <c r="J8706" s="166">
        <v>57.39</v>
      </c>
      <c r="K8706" s="166">
        <v>10</v>
      </c>
      <c r="L8706" s="166">
        <v>71.38</v>
      </c>
      <c r="M8706" s="166">
        <v>39.549999999999997</v>
      </c>
      <c r="N8706" s="166">
        <v>100</v>
      </c>
      <c r="O8706" s="166">
        <v>64.05</v>
      </c>
      <c r="P8706" s="166">
        <v>69.53</v>
      </c>
      <c r="Q8706" s="166">
        <v>18.600000000000001</v>
      </c>
      <c r="R8706" s="166">
        <v>100</v>
      </c>
      <c r="S8706" s="166">
        <v>10</v>
      </c>
      <c r="T8706" s="166">
        <v>43.55</v>
      </c>
      <c r="U8706" s="166">
        <v>10</v>
      </c>
      <c r="V8706" s="166">
        <v>67.84</v>
      </c>
      <c r="W8706" s="166">
        <v>21.46</v>
      </c>
      <c r="X8706" s="166">
        <v>64.48</v>
      </c>
      <c r="Y8706" s="166">
        <v>82.47</v>
      </c>
      <c r="Z8706" s="166">
        <v>24.3</v>
      </c>
      <c r="AA8706" s="166">
        <v>10</v>
      </c>
      <c r="AB8706" s="166">
        <v>10</v>
      </c>
      <c r="AC8706" s="166">
        <v>10</v>
      </c>
      <c r="AD8706" s="166">
        <v>43.25</v>
      </c>
      <c r="AE8706" s="166">
        <v>10</v>
      </c>
      <c r="AF8706" s="166">
        <v>79.98</v>
      </c>
      <c r="AH8706" s="169">
        <v>0.95799999999999996</v>
      </c>
      <c r="AI8706" s="169">
        <v>0.98</v>
      </c>
      <c r="AJ8706" s="169">
        <f t="shared" si="414"/>
        <v>0.62274666666666667</v>
      </c>
      <c r="AK8706" s="169">
        <f t="shared" si="414"/>
        <v>0.32230666666666674</v>
      </c>
      <c r="AL8706" s="166">
        <f t="shared" si="412"/>
        <v>1</v>
      </c>
      <c r="AM8706" s="170">
        <f t="shared" si="413"/>
        <v>12</v>
      </c>
    </row>
    <row r="8707" spans="1:39" x14ac:dyDescent="0.25">
      <c r="A8707" s="168">
        <v>42732</v>
      </c>
      <c r="B8707" s="166">
        <v>16</v>
      </c>
      <c r="C8707" s="166">
        <v>21.15</v>
      </c>
      <c r="D8707" s="166">
        <v>100</v>
      </c>
      <c r="E8707" s="166">
        <v>73.42</v>
      </c>
      <c r="F8707" s="166">
        <v>62.36</v>
      </c>
      <c r="G8707" s="166">
        <v>42.39</v>
      </c>
      <c r="H8707" s="166">
        <v>57.78</v>
      </c>
      <c r="I8707" s="166">
        <v>100</v>
      </c>
      <c r="J8707" s="166">
        <v>26.73</v>
      </c>
      <c r="K8707" s="166">
        <v>10</v>
      </c>
      <c r="L8707" s="166">
        <v>53.04</v>
      </c>
      <c r="M8707" s="166">
        <v>19.86</v>
      </c>
      <c r="N8707" s="166">
        <v>100</v>
      </c>
      <c r="O8707" s="166">
        <v>69.13</v>
      </c>
      <c r="P8707" s="166">
        <v>64.31</v>
      </c>
      <c r="Q8707" s="166">
        <v>31.14</v>
      </c>
      <c r="R8707" s="166">
        <v>85.57</v>
      </c>
      <c r="S8707" s="166">
        <v>20.83</v>
      </c>
      <c r="T8707" s="166">
        <v>61.12</v>
      </c>
      <c r="U8707" s="166">
        <v>10</v>
      </c>
      <c r="V8707" s="166">
        <v>63.66</v>
      </c>
      <c r="W8707" s="166">
        <v>30.8</v>
      </c>
      <c r="X8707" s="166">
        <v>77.739999999999995</v>
      </c>
      <c r="Y8707" s="166">
        <v>72.98</v>
      </c>
      <c r="Z8707" s="166">
        <v>42.07</v>
      </c>
      <c r="AA8707" s="166">
        <v>10</v>
      </c>
      <c r="AB8707" s="166">
        <v>10</v>
      </c>
      <c r="AC8707" s="166">
        <v>10</v>
      </c>
      <c r="AD8707" s="166">
        <v>55.23</v>
      </c>
      <c r="AE8707" s="166">
        <v>10</v>
      </c>
      <c r="AF8707" s="166">
        <v>100</v>
      </c>
      <c r="AH8707" s="169">
        <v>1</v>
      </c>
      <c r="AI8707" s="169">
        <v>1</v>
      </c>
      <c r="AJ8707" s="169">
        <f t="shared" si="414"/>
        <v>0.63974000000000009</v>
      </c>
      <c r="AK8707" s="169">
        <f t="shared" si="414"/>
        <v>0.35446666666666671</v>
      </c>
      <c r="AL8707" s="166">
        <f t="shared" si="412"/>
        <v>1</v>
      </c>
      <c r="AM8707" s="170">
        <f t="shared" si="413"/>
        <v>12</v>
      </c>
    </row>
    <row r="8708" spans="1:39" x14ac:dyDescent="0.25">
      <c r="A8708" s="168">
        <v>42732</v>
      </c>
      <c r="B8708" s="166">
        <v>17</v>
      </c>
      <c r="C8708" s="166">
        <v>24.03</v>
      </c>
      <c r="D8708" s="166">
        <v>100</v>
      </c>
      <c r="E8708" s="166">
        <v>87.04</v>
      </c>
      <c r="F8708" s="166">
        <v>80.16</v>
      </c>
      <c r="G8708" s="166">
        <v>46.19</v>
      </c>
      <c r="H8708" s="166">
        <v>54.28</v>
      </c>
      <c r="I8708" s="166">
        <v>100</v>
      </c>
      <c r="J8708" s="166">
        <v>20.85</v>
      </c>
      <c r="K8708" s="166">
        <v>10</v>
      </c>
      <c r="L8708" s="166">
        <v>46</v>
      </c>
      <c r="M8708" s="166">
        <v>10</v>
      </c>
      <c r="N8708" s="166">
        <v>100</v>
      </c>
      <c r="O8708" s="166">
        <v>65.849999999999994</v>
      </c>
      <c r="P8708" s="166">
        <v>100</v>
      </c>
      <c r="Q8708" s="166">
        <v>39.770000000000003</v>
      </c>
      <c r="R8708" s="166">
        <v>78.48</v>
      </c>
      <c r="S8708" s="166">
        <v>16.18</v>
      </c>
      <c r="T8708" s="166">
        <v>50.2</v>
      </c>
      <c r="U8708" s="166">
        <v>41.95</v>
      </c>
      <c r="V8708" s="166">
        <v>73.38</v>
      </c>
      <c r="W8708" s="166">
        <v>10</v>
      </c>
      <c r="X8708" s="166">
        <v>100</v>
      </c>
      <c r="Y8708" s="166">
        <v>77.25</v>
      </c>
      <c r="Z8708" s="166">
        <v>38.81</v>
      </c>
      <c r="AA8708" s="166">
        <v>10</v>
      </c>
      <c r="AB8708" s="166">
        <v>10</v>
      </c>
      <c r="AC8708" s="166">
        <v>33.31</v>
      </c>
      <c r="AD8708" s="166">
        <v>85.99</v>
      </c>
      <c r="AE8708" s="166">
        <v>10</v>
      </c>
      <c r="AF8708" s="166">
        <v>100</v>
      </c>
      <c r="AH8708" s="169">
        <v>1</v>
      </c>
      <c r="AI8708" s="169">
        <v>1</v>
      </c>
      <c r="AJ8708" s="169">
        <f t="shared" ref="AJ8708:AK8739" si="415">AVERAGEIF($C$1:$AF$1,AJ$2,$C8708:$AF8708)/100</f>
        <v>0.69210000000000005</v>
      </c>
      <c r="AK8708" s="169">
        <f t="shared" si="415"/>
        <v>0.3877133333333333</v>
      </c>
      <c r="AL8708" s="166">
        <f t="shared" ref="AL8708:AL8771" si="416">IF(AND(B8708&gt;=6,B8708&lt;23),1,0)</f>
        <v>1</v>
      </c>
      <c r="AM8708" s="170">
        <f t="shared" ref="AM8708:AM8771" si="417">MONTH(A8708)</f>
        <v>12</v>
      </c>
    </row>
    <row r="8709" spans="1:39" x14ac:dyDescent="0.25">
      <c r="A8709" s="168">
        <v>42732</v>
      </c>
      <c r="B8709" s="166">
        <v>18</v>
      </c>
      <c r="C8709" s="166">
        <v>28.19</v>
      </c>
      <c r="D8709" s="166">
        <v>100</v>
      </c>
      <c r="E8709" s="166">
        <v>87.99</v>
      </c>
      <c r="F8709" s="166">
        <v>76.900000000000006</v>
      </c>
      <c r="G8709" s="166">
        <v>30.97</v>
      </c>
      <c r="H8709" s="166">
        <v>57.68</v>
      </c>
      <c r="I8709" s="166">
        <v>79.7</v>
      </c>
      <c r="J8709" s="166">
        <v>10</v>
      </c>
      <c r="K8709" s="166">
        <v>10</v>
      </c>
      <c r="L8709" s="166">
        <v>43.19</v>
      </c>
      <c r="M8709" s="166">
        <v>10</v>
      </c>
      <c r="N8709" s="166">
        <v>100</v>
      </c>
      <c r="O8709" s="166">
        <v>54.18</v>
      </c>
      <c r="P8709" s="166">
        <v>83.61</v>
      </c>
      <c r="Q8709" s="166">
        <v>43.72</v>
      </c>
      <c r="R8709" s="166">
        <v>100</v>
      </c>
      <c r="S8709" s="166">
        <v>16.579999999999998</v>
      </c>
      <c r="T8709" s="166">
        <v>50.91</v>
      </c>
      <c r="U8709" s="166">
        <v>53.26</v>
      </c>
      <c r="V8709" s="166">
        <v>85.39</v>
      </c>
      <c r="W8709" s="166">
        <v>10</v>
      </c>
      <c r="X8709" s="166">
        <v>89.16</v>
      </c>
      <c r="Y8709" s="166">
        <v>100</v>
      </c>
      <c r="Z8709" s="166">
        <v>29.84</v>
      </c>
      <c r="AA8709" s="166">
        <v>10</v>
      </c>
      <c r="AB8709" s="166">
        <v>11.91</v>
      </c>
      <c r="AC8709" s="166">
        <v>38.18</v>
      </c>
      <c r="AD8709" s="166">
        <v>85.8</v>
      </c>
      <c r="AE8709" s="166">
        <v>10</v>
      </c>
      <c r="AF8709" s="166">
        <v>100</v>
      </c>
      <c r="AH8709" s="169">
        <v>1</v>
      </c>
      <c r="AI8709" s="169">
        <v>1</v>
      </c>
      <c r="AJ8709" s="169">
        <f t="shared" si="415"/>
        <v>0.68292666666666657</v>
      </c>
      <c r="AK8709" s="169">
        <f t="shared" si="415"/>
        <v>0.38851333333333321</v>
      </c>
      <c r="AL8709" s="166">
        <f t="shared" si="416"/>
        <v>1</v>
      </c>
      <c r="AM8709" s="170">
        <f t="shared" si="417"/>
        <v>12</v>
      </c>
    </row>
    <row r="8710" spans="1:39" x14ac:dyDescent="0.25">
      <c r="A8710" s="168">
        <v>42732</v>
      </c>
      <c r="B8710" s="166">
        <v>19</v>
      </c>
      <c r="C8710" s="166">
        <v>28.21</v>
      </c>
      <c r="D8710" s="166">
        <v>100</v>
      </c>
      <c r="E8710" s="166">
        <v>81.400000000000006</v>
      </c>
      <c r="F8710" s="166">
        <v>54.51</v>
      </c>
      <c r="G8710" s="166">
        <v>25.27</v>
      </c>
      <c r="H8710" s="166">
        <v>45.59</v>
      </c>
      <c r="I8710" s="166">
        <v>60.1</v>
      </c>
      <c r="J8710" s="166">
        <v>26.81</v>
      </c>
      <c r="K8710" s="166">
        <v>28.92</v>
      </c>
      <c r="L8710" s="166">
        <v>26.1</v>
      </c>
      <c r="M8710" s="166">
        <v>10</v>
      </c>
      <c r="N8710" s="166">
        <v>100</v>
      </c>
      <c r="O8710" s="166">
        <v>52.68</v>
      </c>
      <c r="P8710" s="166">
        <v>82.58</v>
      </c>
      <c r="Q8710" s="166">
        <v>27.43</v>
      </c>
      <c r="R8710" s="166">
        <v>89.37</v>
      </c>
      <c r="S8710" s="166">
        <v>10</v>
      </c>
      <c r="T8710" s="166">
        <v>53.57</v>
      </c>
      <c r="U8710" s="166">
        <v>61.44</v>
      </c>
      <c r="V8710" s="166">
        <v>100</v>
      </c>
      <c r="W8710" s="166">
        <v>10</v>
      </c>
      <c r="X8710" s="166">
        <v>100</v>
      </c>
      <c r="Y8710" s="166">
        <v>100</v>
      </c>
      <c r="Z8710" s="166">
        <v>32.83</v>
      </c>
      <c r="AA8710" s="166">
        <v>10</v>
      </c>
      <c r="AB8710" s="166">
        <v>29.07</v>
      </c>
      <c r="AC8710" s="166">
        <v>37.979999999999997</v>
      </c>
      <c r="AD8710" s="166">
        <v>84.98</v>
      </c>
      <c r="AE8710" s="166">
        <v>14.2</v>
      </c>
      <c r="AF8710" s="166">
        <v>100</v>
      </c>
      <c r="AH8710" s="169">
        <v>1</v>
      </c>
      <c r="AI8710" s="169">
        <v>1</v>
      </c>
      <c r="AJ8710" s="169">
        <f t="shared" si="415"/>
        <v>0.68360666666666692</v>
      </c>
      <c r="AK8710" s="169">
        <f t="shared" si="415"/>
        <v>0.37175333333333344</v>
      </c>
      <c r="AL8710" s="166">
        <f t="shared" si="416"/>
        <v>1</v>
      </c>
      <c r="AM8710" s="170">
        <f t="shared" si="417"/>
        <v>12</v>
      </c>
    </row>
    <row r="8711" spans="1:39" x14ac:dyDescent="0.25">
      <c r="A8711" s="168">
        <v>42732</v>
      </c>
      <c r="B8711" s="166">
        <v>20</v>
      </c>
      <c r="C8711" s="166">
        <v>14.08</v>
      </c>
      <c r="D8711" s="166">
        <v>100</v>
      </c>
      <c r="E8711" s="166">
        <v>100</v>
      </c>
      <c r="F8711" s="166">
        <v>57.45</v>
      </c>
      <c r="G8711" s="166">
        <v>18.61</v>
      </c>
      <c r="H8711" s="166">
        <v>34.659999999999997</v>
      </c>
      <c r="I8711" s="166">
        <v>52.4</v>
      </c>
      <c r="J8711" s="166">
        <v>44.55</v>
      </c>
      <c r="K8711" s="166">
        <v>47.3</v>
      </c>
      <c r="L8711" s="166">
        <v>27.57</v>
      </c>
      <c r="M8711" s="166">
        <v>10</v>
      </c>
      <c r="N8711" s="166">
        <v>100</v>
      </c>
      <c r="O8711" s="166">
        <v>57.6</v>
      </c>
      <c r="P8711" s="166">
        <v>84.95</v>
      </c>
      <c r="Q8711" s="166">
        <v>30.88</v>
      </c>
      <c r="R8711" s="166">
        <v>76.34</v>
      </c>
      <c r="S8711" s="166">
        <v>10</v>
      </c>
      <c r="T8711" s="166">
        <v>60.12</v>
      </c>
      <c r="U8711" s="166">
        <v>71.400000000000006</v>
      </c>
      <c r="V8711" s="166">
        <v>100</v>
      </c>
      <c r="W8711" s="166">
        <v>10</v>
      </c>
      <c r="X8711" s="166">
        <v>100</v>
      </c>
      <c r="Y8711" s="166">
        <v>100</v>
      </c>
      <c r="Z8711" s="166">
        <v>33.659999999999997</v>
      </c>
      <c r="AA8711" s="166">
        <v>10</v>
      </c>
      <c r="AB8711" s="166">
        <v>31.67</v>
      </c>
      <c r="AC8711" s="166">
        <v>58.78</v>
      </c>
      <c r="AD8711" s="166">
        <v>80.38</v>
      </c>
      <c r="AE8711" s="166">
        <v>10</v>
      </c>
      <c r="AF8711" s="166">
        <v>100</v>
      </c>
      <c r="AH8711" s="169">
        <v>1</v>
      </c>
      <c r="AI8711" s="169">
        <v>1</v>
      </c>
      <c r="AJ8711" s="169">
        <f t="shared" si="415"/>
        <v>0.68756666666666666</v>
      </c>
      <c r="AK8711" s="169">
        <f t="shared" si="415"/>
        <v>0.4007</v>
      </c>
      <c r="AL8711" s="166">
        <f t="shared" si="416"/>
        <v>1</v>
      </c>
      <c r="AM8711" s="170">
        <f t="shared" si="417"/>
        <v>12</v>
      </c>
    </row>
    <row r="8712" spans="1:39" x14ac:dyDescent="0.25">
      <c r="A8712" s="168">
        <v>42732</v>
      </c>
      <c r="B8712" s="166">
        <v>21</v>
      </c>
      <c r="C8712" s="166">
        <v>29.59</v>
      </c>
      <c r="D8712" s="166">
        <v>100</v>
      </c>
      <c r="E8712" s="166">
        <v>100</v>
      </c>
      <c r="F8712" s="166">
        <v>54.45</v>
      </c>
      <c r="G8712" s="166">
        <v>21.99</v>
      </c>
      <c r="H8712" s="166">
        <v>30.61</v>
      </c>
      <c r="I8712" s="166">
        <v>37.090000000000003</v>
      </c>
      <c r="J8712" s="166">
        <v>66.84</v>
      </c>
      <c r="K8712" s="166">
        <v>46.59</v>
      </c>
      <c r="L8712" s="166">
        <v>21.35</v>
      </c>
      <c r="M8712" s="166">
        <v>10</v>
      </c>
      <c r="N8712" s="166">
        <v>100</v>
      </c>
      <c r="O8712" s="166">
        <v>81.209999999999994</v>
      </c>
      <c r="P8712" s="166">
        <v>54.63</v>
      </c>
      <c r="Q8712" s="166">
        <v>22.89</v>
      </c>
      <c r="R8712" s="166">
        <v>100</v>
      </c>
      <c r="S8712" s="166">
        <v>10</v>
      </c>
      <c r="T8712" s="166">
        <v>68.75</v>
      </c>
      <c r="U8712" s="166">
        <v>62.32</v>
      </c>
      <c r="V8712" s="166">
        <v>79.709999999999994</v>
      </c>
      <c r="W8712" s="166">
        <v>10</v>
      </c>
      <c r="X8712" s="166">
        <v>76.95</v>
      </c>
      <c r="Y8712" s="166">
        <v>100</v>
      </c>
      <c r="Z8712" s="166">
        <v>29.28</v>
      </c>
      <c r="AA8712" s="166">
        <v>10</v>
      </c>
      <c r="AB8712" s="166">
        <v>24.12</v>
      </c>
      <c r="AC8712" s="166">
        <v>78.8</v>
      </c>
      <c r="AD8712" s="166">
        <v>100</v>
      </c>
      <c r="AE8712" s="166">
        <v>10</v>
      </c>
      <c r="AF8712" s="166">
        <v>100</v>
      </c>
      <c r="AH8712" s="169">
        <v>1</v>
      </c>
      <c r="AI8712" s="169">
        <v>1</v>
      </c>
      <c r="AJ8712" s="169">
        <f t="shared" si="415"/>
        <v>0.67112666666666665</v>
      </c>
      <c r="AK8712" s="169">
        <f t="shared" si="415"/>
        <v>0.42032000000000003</v>
      </c>
      <c r="AL8712" s="166">
        <f t="shared" si="416"/>
        <v>1</v>
      </c>
      <c r="AM8712" s="170">
        <f t="shared" si="417"/>
        <v>12</v>
      </c>
    </row>
    <row r="8713" spans="1:39" x14ac:dyDescent="0.25">
      <c r="A8713" s="168">
        <v>42732</v>
      </c>
      <c r="B8713" s="166">
        <v>22</v>
      </c>
      <c r="C8713" s="166">
        <v>47.07</v>
      </c>
      <c r="D8713" s="166">
        <v>100</v>
      </c>
      <c r="E8713" s="166">
        <v>100</v>
      </c>
      <c r="F8713" s="166">
        <v>62.57</v>
      </c>
      <c r="G8713" s="166">
        <v>21.08</v>
      </c>
      <c r="H8713" s="166">
        <v>39.450000000000003</v>
      </c>
      <c r="I8713" s="166">
        <v>21.64</v>
      </c>
      <c r="J8713" s="166">
        <v>54.64</v>
      </c>
      <c r="K8713" s="166">
        <v>38.119999999999997</v>
      </c>
      <c r="L8713" s="166">
        <v>13.65</v>
      </c>
      <c r="M8713" s="166">
        <v>10</v>
      </c>
      <c r="N8713" s="166">
        <v>100</v>
      </c>
      <c r="O8713" s="166">
        <v>77.56</v>
      </c>
      <c r="P8713" s="166">
        <v>53.59</v>
      </c>
      <c r="Q8713" s="166">
        <v>17.920000000000002</v>
      </c>
      <c r="R8713" s="166">
        <v>100</v>
      </c>
      <c r="S8713" s="166">
        <v>10</v>
      </c>
      <c r="T8713" s="166">
        <v>54.75</v>
      </c>
      <c r="U8713" s="166">
        <v>68.48</v>
      </c>
      <c r="V8713" s="166">
        <v>100</v>
      </c>
      <c r="W8713" s="166">
        <v>10</v>
      </c>
      <c r="X8713" s="166">
        <v>100</v>
      </c>
      <c r="Y8713" s="166">
        <v>100</v>
      </c>
      <c r="Z8713" s="166">
        <v>19.3</v>
      </c>
      <c r="AA8713" s="166">
        <v>10</v>
      </c>
      <c r="AB8713" s="166">
        <v>29.4</v>
      </c>
      <c r="AC8713" s="166">
        <v>76.540000000000006</v>
      </c>
      <c r="AD8713" s="166">
        <v>100</v>
      </c>
      <c r="AE8713" s="166">
        <v>21.42</v>
      </c>
      <c r="AF8713" s="166">
        <v>100</v>
      </c>
      <c r="AH8713" s="169">
        <v>1</v>
      </c>
      <c r="AI8713" s="169">
        <v>1</v>
      </c>
      <c r="AJ8713" s="169">
        <f t="shared" si="415"/>
        <v>0.68489999999999995</v>
      </c>
      <c r="AK8713" s="169">
        <f t="shared" si="415"/>
        <v>0.41988666666666657</v>
      </c>
      <c r="AL8713" s="166">
        <f t="shared" si="416"/>
        <v>1</v>
      </c>
      <c r="AM8713" s="170">
        <f t="shared" si="417"/>
        <v>12</v>
      </c>
    </row>
    <row r="8714" spans="1:39" x14ac:dyDescent="0.25">
      <c r="A8714" s="168">
        <v>42732</v>
      </c>
      <c r="B8714" s="166">
        <v>23</v>
      </c>
      <c r="C8714" s="166">
        <v>41.93</v>
      </c>
      <c r="D8714" s="166">
        <v>100</v>
      </c>
      <c r="E8714" s="166">
        <v>67.34</v>
      </c>
      <c r="F8714" s="166">
        <v>68.28</v>
      </c>
      <c r="G8714" s="166">
        <v>27.98</v>
      </c>
      <c r="H8714" s="166">
        <v>30.81</v>
      </c>
      <c r="I8714" s="166">
        <v>10</v>
      </c>
      <c r="J8714" s="166">
        <v>54.39</v>
      </c>
      <c r="K8714" s="166">
        <v>20.149999999999999</v>
      </c>
      <c r="L8714" s="166">
        <v>10</v>
      </c>
      <c r="M8714" s="166">
        <v>10</v>
      </c>
      <c r="N8714" s="166">
        <v>100</v>
      </c>
      <c r="O8714" s="166">
        <v>49.02</v>
      </c>
      <c r="P8714" s="166">
        <v>61.7</v>
      </c>
      <c r="Q8714" s="166">
        <v>10</v>
      </c>
      <c r="R8714" s="166">
        <v>100</v>
      </c>
      <c r="S8714" s="166">
        <v>10</v>
      </c>
      <c r="T8714" s="166">
        <v>65.58</v>
      </c>
      <c r="U8714" s="166">
        <v>66.36</v>
      </c>
      <c r="V8714" s="166">
        <v>100</v>
      </c>
      <c r="W8714" s="166">
        <v>10</v>
      </c>
      <c r="X8714" s="166">
        <v>81.05</v>
      </c>
      <c r="Y8714" s="166">
        <v>74.94</v>
      </c>
      <c r="Z8714" s="166">
        <v>10</v>
      </c>
      <c r="AA8714" s="166">
        <v>10</v>
      </c>
      <c r="AB8714" s="166">
        <v>37.96</v>
      </c>
      <c r="AC8714" s="166">
        <v>78.73</v>
      </c>
      <c r="AD8714" s="166">
        <v>100</v>
      </c>
      <c r="AE8714" s="166">
        <v>36.130000000000003</v>
      </c>
      <c r="AF8714" s="166">
        <v>100</v>
      </c>
      <c r="AH8714" s="169">
        <v>1</v>
      </c>
      <c r="AI8714" s="169">
        <v>1</v>
      </c>
      <c r="AJ8714" s="169">
        <f t="shared" si="415"/>
        <v>0.67984666666666671</v>
      </c>
      <c r="AK8714" s="169">
        <f t="shared" si="415"/>
        <v>0.34838666666666668</v>
      </c>
      <c r="AL8714" s="166">
        <f t="shared" si="416"/>
        <v>0</v>
      </c>
      <c r="AM8714" s="170">
        <f t="shared" si="417"/>
        <v>12</v>
      </c>
    </row>
    <row r="8715" spans="1:39" x14ac:dyDescent="0.25">
      <c r="A8715" s="168">
        <v>42733</v>
      </c>
      <c r="B8715" s="166">
        <v>0</v>
      </c>
      <c r="C8715" s="166">
        <v>34.67</v>
      </c>
      <c r="D8715" s="166">
        <v>100</v>
      </c>
      <c r="E8715" s="166">
        <v>73.010000000000005</v>
      </c>
      <c r="F8715" s="166">
        <v>42.79</v>
      </c>
      <c r="G8715" s="166">
        <v>34.869999999999997</v>
      </c>
      <c r="H8715" s="166">
        <v>41.34</v>
      </c>
      <c r="I8715" s="166">
        <v>10</v>
      </c>
      <c r="J8715" s="166">
        <v>74.78</v>
      </c>
      <c r="K8715" s="166">
        <v>28</v>
      </c>
      <c r="L8715" s="166">
        <v>10</v>
      </c>
      <c r="M8715" s="166">
        <v>10</v>
      </c>
      <c r="N8715" s="166">
        <v>100</v>
      </c>
      <c r="O8715" s="166">
        <v>30.71</v>
      </c>
      <c r="P8715" s="166">
        <v>68.39</v>
      </c>
      <c r="Q8715" s="166">
        <v>10</v>
      </c>
      <c r="R8715" s="166">
        <v>77.92</v>
      </c>
      <c r="S8715" s="166">
        <v>10</v>
      </c>
      <c r="T8715" s="166">
        <v>67.680000000000007</v>
      </c>
      <c r="U8715" s="166">
        <v>66.83</v>
      </c>
      <c r="V8715" s="166">
        <v>100</v>
      </c>
      <c r="W8715" s="166">
        <v>10</v>
      </c>
      <c r="X8715" s="166">
        <v>100</v>
      </c>
      <c r="Y8715" s="166">
        <v>77.680000000000007</v>
      </c>
      <c r="Z8715" s="166">
        <v>10</v>
      </c>
      <c r="AA8715" s="166">
        <v>10</v>
      </c>
      <c r="AB8715" s="166">
        <v>42.71</v>
      </c>
      <c r="AC8715" s="166">
        <v>81.150000000000006</v>
      </c>
      <c r="AD8715" s="166">
        <v>100</v>
      </c>
      <c r="AE8715" s="166">
        <v>26.77</v>
      </c>
      <c r="AF8715" s="166">
        <v>100</v>
      </c>
      <c r="AH8715" s="169">
        <v>1</v>
      </c>
      <c r="AI8715" s="169">
        <v>1</v>
      </c>
      <c r="AJ8715" s="169">
        <f t="shared" si="415"/>
        <v>0.69040666666666661</v>
      </c>
      <c r="AK8715" s="169">
        <f t="shared" si="415"/>
        <v>0.34246000000000004</v>
      </c>
      <c r="AL8715" s="166">
        <f t="shared" si="416"/>
        <v>0</v>
      </c>
      <c r="AM8715" s="170">
        <f t="shared" si="417"/>
        <v>12</v>
      </c>
    </row>
    <row r="8716" spans="1:39" x14ac:dyDescent="0.25">
      <c r="A8716" s="168">
        <v>42733</v>
      </c>
      <c r="B8716" s="166">
        <v>1</v>
      </c>
      <c r="C8716" s="166">
        <v>37.29</v>
      </c>
      <c r="D8716" s="166">
        <v>100</v>
      </c>
      <c r="E8716" s="166">
        <v>72.2</v>
      </c>
      <c r="F8716" s="166">
        <v>39.130000000000003</v>
      </c>
      <c r="G8716" s="166">
        <v>41.7</v>
      </c>
      <c r="H8716" s="166">
        <v>48.59</v>
      </c>
      <c r="I8716" s="166">
        <v>28.34</v>
      </c>
      <c r="J8716" s="166">
        <v>100</v>
      </c>
      <c r="K8716" s="166">
        <v>33.909999999999997</v>
      </c>
      <c r="L8716" s="166">
        <v>10</v>
      </c>
      <c r="M8716" s="166">
        <v>10</v>
      </c>
      <c r="N8716" s="166">
        <v>87.09</v>
      </c>
      <c r="O8716" s="166">
        <v>17.21</v>
      </c>
      <c r="P8716" s="166">
        <v>83.96</v>
      </c>
      <c r="Q8716" s="166">
        <v>10</v>
      </c>
      <c r="R8716" s="166">
        <v>68.239999999999995</v>
      </c>
      <c r="S8716" s="166">
        <v>10</v>
      </c>
      <c r="T8716" s="166">
        <v>79.2</v>
      </c>
      <c r="U8716" s="166">
        <v>68.45</v>
      </c>
      <c r="V8716" s="166">
        <v>100</v>
      </c>
      <c r="W8716" s="166">
        <v>10</v>
      </c>
      <c r="X8716" s="166">
        <v>100</v>
      </c>
      <c r="Y8716" s="166">
        <v>73.25</v>
      </c>
      <c r="Z8716" s="166">
        <v>10</v>
      </c>
      <c r="AA8716" s="166">
        <v>10</v>
      </c>
      <c r="AB8716" s="166">
        <v>47.27</v>
      </c>
      <c r="AC8716" s="166">
        <v>100</v>
      </c>
      <c r="AD8716" s="166">
        <v>77.040000000000006</v>
      </c>
      <c r="AE8716" s="166">
        <v>52.04</v>
      </c>
      <c r="AF8716" s="166">
        <v>100</v>
      </c>
      <c r="AH8716" s="169">
        <v>1</v>
      </c>
      <c r="AI8716" s="169">
        <v>1</v>
      </c>
      <c r="AJ8716" s="169">
        <f t="shared" si="415"/>
        <v>0.70034666666666667</v>
      </c>
      <c r="AK8716" s="169">
        <f t="shared" si="415"/>
        <v>0.38292666666666653</v>
      </c>
      <c r="AL8716" s="166">
        <f t="shared" si="416"/>
        <v>0</v>
      </c>
      <c r="AM8716" s="170">
        <f t="shared" si="417"/>
        <v>12</v>
      </c>
    </row>
    <row r="8717" spans="1:39" x14ac:dyDescent="0.25">
      <c r="A8717" s="168">
        <v>42733</v>
      </c>
      <c r="B8717" s="166">
        <v>2</v>
      </c>
      <c r="C8717" s="166">
        <v>31.4</v>
      </c>
      <c r="D8717" s="166">
        <v>100</v>
      </c>
      <c r="E8717" s="166">
        <v>69.84</v>
      </c>
      <c r="F8717" s="166">
        <v>38.94</v>
      </c>
      <c r="G8717" s="166">
        <v>57.92</v>
      </c>
      <c r="H8717" s="166">
        <v>32.93</v>
      </c>
      <c r="I8717" s="166">
        <v>62.97</v>
      </c>
      <c r="J8717" s="166">
        <v>100</v>
      </c>
      <c r="K8717" s="166">
        <v>31.87</v>
      </c>
      <c r="L8717" s="166">
        <v>10</v>
      </c>
      <c r="M8717" s="166">
        <v>10</v>
      </c>
      <c r="N8717" s="166">
        <v>100</v>
      </c>
      <c r="O8717" s="166">
        <v>10</v>
      </c>
      <c r="P8717" s="166">
        <v>100</v>
      </c>
      <c r="Q8717" s="166">
        <v>10</v>
      </c>
      <c r="R8717" s="166">
        <v>75.680000000000007</v>
      </c>
      <c r="S8717" s="166">
        <v>10</v>
      </c>
      <c r="T8717" s="166">
        <v>65.05</v>
      </c>
      <c r="U8717" s="166">
        <v>58.04</v>
      </c>
      <c r="V8717" s="166">
        <v>100</v>
      </c>
      <c r="W8717" s="166">
        <v>10</v>
      </c>
      <c r="X8717" s="166">
        <v>78.400000000000006</v>
      </c>
      <c r="Y8717" s="166">
        <v>55.96</v>
      </c>
      <c r="Z8717" s="166">
        <v>10</v>
      </c>
      <c r="AA8717" s="166">
        <v>29.56</v>
      </c>
      <c r="AB8717" s="166">
        <v>20.93</v>
      </c>
      <c r="AC8717" s="166">
        <v>100</v>
      </c>
      <c r="AD8717" s="166">
        <v>100</v>
      </c>
      <c r="AE8717" s="166">
        <v>58.07</v>
      </c>
      <c r="AF8717" s="166">
        <v>100</v>
      </c>
      <c r="AH8717" s="169">
        <v>1</v>
      </c>
      <c r="AI8717" s="169">
        <v>1</v>
      </c>
      <c r="AJ8717" s="169">
        <f t="shared" si="415"/>
        <v>0.68795333333333319</v>
      </c>
      <c r="AK8717" s="169">
        <f t="shared" si="415"/>
        <v>0.4037533333333333</v>
      </c>
      <c r="AL8717" s="166">
        <f t="shared" si="416"/>
        <v>0</v>
      </c>
      <c r="AM8717" s="170">
        <f t="shared" si="417"/>
        <v>12</v>
      </c>
    </row>
    <row r="8718" spans="1:39" x14ac:dyDescent="0.25">
      <c r="A8718" s="168">
        <v>42733</v>
      </c>
      <c r="B8718" s="166">
        <v>3</v>
      </c>
      <c r="C8718" s="166">
        <v>25.96</v>
      </c>
      <c r="D8718" s="166">
        <v>73.84</v>
      </c>
      <c r="E8718" s="166">
        <v>51.88</v>
      </c>
      <c r="F8718" s="166">
        <v>58.58</v>
      </c>
      <c r="G8718" s="166">
        <v>66.17</v>
      </c>
      <c r="H8718" s="166">
        <v>33.65</v>
      </c>
      <c r="I8718" s="166">
        <v>67.05</v>
      </c>
      <c r="J8718" s="166">
        <v>100</v>
      </c>
      <c r="K8718" s="166">
        <v>34.83</v>
      </c>
      <c r="L8718" s="166">
        <v>10</v>
      </c>
      <c r="M8718" s="166">
        <v>10</v>
      </c>
      <c r="N8718" s="166">
        <v>100</v>
      </c>
      <c r="O8718" s="166">
        <v>10</v>
      </c>
      <c r="P8718" s="166">
        <v>100</v>
      </c>
      <c r="Q8718" s="166">
        <v>10</v>
      </c>
      <c r="R8718" s="166">
        <v>79.930000000000007</v>
      </c>
      <c r="S8718" s="166">
        <v>10</v>
      </c>
      <c r="T8718" s="166">
        <v>69.319999999999993</v>
      </c>
      <c r="U8718" s="166">
        <v>85.09</v>
      </c>
      <c r="V8718" s="166">
        <v>100</v>
      </c>
      <c r="W8718" s="166">
        <v>10</v>
      </c>
      <c r="X8718" s="166">
        <v>74.95</v>
      </c>
      <c r="Y8718" s="166">
        <v>34.01</v>
      </c>
      <c r="Z8718" s="166">
        <v>10</v>
      </c>
      <c r="AA8718" s="166">
        <v>19.54</v>
      </c>
      <c r="AB8718" s="166">
        <v>21.28</v>
      </c>
      <c r="AC8718" s="166">
        <v>100</v>
      </c>
      <c r="AD8718" s="166">
        <v>100</v>
      </c>
      <c r="AE8718" s="166">
        <v>51.04</v>
      </c>
      <c r="AF8718" s="166">
        <v>86.17</v>
      </c>
      <c r="AH8718" s="169">
        <v>1</v>
      </c>
      <c r="AI8718" s="169">
        <v>1</v>
      </c>
      <c r="AJ8718" s="169">
        <f t="shared" si="415"/>
        <v>0.67847999999999997</v>
      </c>
      <c r="AK8718" s="169">
        <f t="shared" si="415"/>
        <v>0.39037999999999995</v>
      </c>
      <c r="AL8718" s="166">
        <f t="shared" si="416"/>
        <v>0</v>
      </c>
      <c r="AM8718" s="170">
        <f t="shared" si="417"/>
        <v>12</v>
      </c>
    </row>
    <row r="8719" spans="1:39" x14ac:dyDescent="0.25">
      <c r="A8719" s="168">
        <v>42733</v>
      </c>
      <c r="B8719" s="166">
        <v>4</v>
      </c>
      <c r="C8719" s="166">
        <v>32.950000000000003</v>
      </c>
      <c r="D8719" s="166">
        <v>100</v>
      </c>
      <c r="E8719" s="166">
        <v>42.38</v>
      </c>
      <c r="F8719" s="166">
        <v>51.01</v>
      </c>
      <c r="G8719" s="166">
        <v>64.23</v>
      </c>
      <c r="H8719" s="166">
        <v>26.91</v>
      </c>
      <c r="I8719" s="166">
        <v>78.989999999999995</v>
      </c>
      <c r="J8719" s="166">
        <v>100</v>
      </c>
      <c r="K8719" s="166">
        <v>37.64</v>
      </c>
      <c r="L8719" s="166">
        <v>10</v>
      </c>
      <c r="M8719" s="166">
        <v>10.48</v>
      </c>
      <c r="N8719" s="166">
        <v>100</v>
      </c>
      <c r="O8719" s="166">
        <v>10</v>
      </c>
      <c r="P8719" s="166">
        <v>100</v>
      </c>
      <c r="Q8719" s="166">
        <v>10</v>
      </c>
      <c r="R8719" s="166">
        <v>100</v>
      </c>
      <c r="S8719" s="166">
        <v>10</v>
      </c>
      <c r="T8719" s="166">
        <v>53.44</v>
      </c>
      <c r="U8719" s="166">
        <v>100</v>
      </c>
      <c r="V8719" s="166">
        <v>100</v>
      </c>
      <c r="W8719" s="166">
        <v>10</v>
      </c>
      <c r="X8719" s="166">
        <v>65.64</v>
      </c>
      <c r="Y8719" s="166">
        <v>50.06</v>
      </c>
      <c r="Z8719" s="166">
        <v>27.79</v>
      </c>
      <c r="AA8719" s="166">
        <v>39.44</v>
      </c>
      <c r="AB8719" s="166">
        <v>32.549999999999997</v>
      </c>
      <c r="AC8719" s="166">
        <v>100</v>
      </c>
      <c r="AD8719" s="166">
        <v>100</v>
      </c>
      <c r="AE8719" s="166">
        <v>47.4</v>
      </c>
      <c r="AF8719" s="166">
        <v>89.16</v>
      </c>
      <c r="AH8719" s="169">
        <v>1</v>
      </c>
      <c r="AI8719" s="169">
        <v>1</v>
      </c>
      <c r="AJ8719" s="169">
        <f t="shared" si="415"/>
        <v>0.70433333333333326</v>
      </c>
      <c r="AK8719" s="169">
        <f t="shared" si="415"/>
        <v>0.42904666666666669</v>
      </c>
      <c r="AL8719" s="166">
        <f t="shared" si="416"/>
        <v>0</v>
      </c>
      <c r="AM8719" s="170">
        <f t="shared" si="417"/>
        <v>12</v>
      </c>
    </row>
    <row r="8720" spans="1:39" x14ac:dyDescent="0.25">
      <c r="A8720" s="168">
        <v>42733</v>
      </c>
      <c r="B8720" s="166">
        <v>5</v>
      </c>
      <c r="C8720" s="166">
        <v>36.979999999999997</v>
      </c>
      <c r="D8720" s="166">
        <v>74.86</v>
      </c>
      <c r="E8720" s="166">
        <v>54.33</v>
      </c>
      <c r="F8720" s="166">
        <v>64.41</v>
      </c>
      <c r="G8720" s="166">
        <v>62.56</v>
      </c>
      <c r="H8720" s="166">
        <v>10</v>
      </c>
      <c r="I8720" s="166">
        <v>79.86</v>
      </c>
      <c r="J8720" s="166">
        <v>100</v>
      </c>
      <c r="K8720" s="166">
        <v>39.68</v>
      </c>
      <c r="L8720" s="166">
        <v>10</v>
      </c>
      <c r="M8720" s="166">
        <v>12.45</v>
      </c>
      <c r="N8720" s="166">
        <v>100</v>
      </c>
      <c r="O8720" s="166">
        <v>10</v>
      </c>
      <c r="P8720" s="166">
        <v>100</v>
      </c>
      <c r="Q8720" s="166">
        <v>10</v>
      </c>
      <c r="R8720" s="166">
        <v>100</v>
      </c>
      <c r="S8720" s="166">
        <v>10</v>
      </c>
      <c r="T8720" s="166">
        <v>52.85</v>
      </c>
      <c r="U8720" s="166">
        <v>86.84</v>
      </c>
      <c r="V8720" s="166">
        <v>100</v>
      </c>
      <c r="W8720" s="166">
        <v>10</v>
      </c>
      <c r="X8720" s="166">
        <v>85.01</v>
      </c>
      <c r="Y8720" s="166">
        <v>30.25</v>
      </c>
      <c r="Z8720" s="166">
        <v>13.03</v>
      </c>
      <c r="AA8720" s="166">
        <v>34.6</v>
      </c>
      <c r="AB8720" s="166">
        <v>25.26</v>
      </c>
      <c r="AC8720" s="166">
        <v>89.81</v>
      </c>
      <c r="AD8720" s="166">
        <v>81.13</v>
      </c>
      <c r="AE8720" s="166">
        <v>52.24</v>
      </c>
      <c r="AF8720" s="166">
        <v>100</v>
      </c>
      <c r="AH8720" s="169">
        <v>1</v>
      </c>
      <c r="AI8720" s="169">
        <v>1</v>
      </c>
      <c r="AJ8720" s="169">
        <f t="shared" si="415"/>
        <v>0.67769999999999997</v>
      </c>
      <c r="AK8720" s="169">
        <f t="shared" si="415"/>
        <v>0.4130666666666668</v>
      </c>
      <c r="AL8720" s="166">
        <f t="shared" si="416"/>
        <v>0</v>
      </c>
      <c r="AM8720" s="170">
        <f t="shared" si="417"/>
        <v>12</v>
      </c>
    </row>
    <row r="8721" spans="1:39" x14ac:dyDescent="0.25">
      <c r="A8721" s="168">
        <v>42733</v>
      </c>
      <c r="B8721" s="166">
        <v>6</v>
      </c>
      <c r="C8721" s="166">
        <v>36.020000000000003</v>
      </c>
      <c r="D8721" s="166">
        <v>82.42</v>
      </c>
      <c r="E8721" s="166">
        <v>62.22</v>
      </c>
      <c r="F8721" s="166">
        <v>75.19</v>
      </c>
      <c r="G8721" s="166">
        <v>100</v>
      </c>
      <c r="H8721" s="166">
        <v>10</v>
      </c>
      <c r="I8721" s="166">
        <v>80</v>
      </c>
      <c r="J8721" s="166">
        <v>100</v>
      </c>
      <c r="K8721" s="166">
        <v>60.54</v>
      </c>
      <c r="L8721" s="166">
        <v>10</v>
      </c>
      <c r="M8721" s="166">
        <v>10</v>
      </c>
      <c r="N8721" s="166">
        <v>100</v>
      </c>
      <c r="O8721" s="166">
        <v>13.18</v>
      </c>
      <c r="P8721" s="166">
        <v>100</v>
      </c>
      <c r="Q8721" s="166">
        <v>10</v>
      </c>
      <c r="R8721" s="166">
        <v>100</v>
      </c>
      <c r="S8721" s="166">
        <v>10</v>
      </c>
      <c r="T8721" s="166">
        <v>61.57</v>
      </c>
      <c r="U8721" s="166">
        <v>73.739999999999995</v>
      </c>
      <c r="V8721" s="166">
        <v>100</v>
      </c>
      <c r="W8721" s="166">
        <v>10</v>
      </c>
      <c r="X8721" s="166">
        <v>69.66</v>
      </c>
      <c r="Y8721" s="166">
        <v>64.63</v>
      </c>
      <c r="Z8721" s="166">
        <v>10</v>
      </c>
      <c r="AA8721" s="166">
        <v>35.75</v>
      </c>
      <c r="AB8721" s="166">
        <v>29.51</v>
      </c>
      <c r="AC8721" s="166">
        <v>100</v>
      </c>
      <c r="AD8721" s="166">
        <v>83.85</v>
      </c>
      <c r="AE8721" s="166">
        <v>55.97</v>
      </c>
      <c r="AF8721" s="166">
        <v>100</v>
      </c>
      <c r="AH8721" s="169">
        <v>1</v>
      </c>
      <c r="AI8721" s="169">
        <v>1</v>
      </c>
      <c r="AJ8721" s="169">
        <f t="shared" si="415"/>
        <v>0.68813333333333337</v>
      </c>
      <c r="AK8721" s="169">
        <f t="shared" si="415"/>
        <v>0.48136666666666672</v>
      </c>
      <c r="AL8721" s="166">
        <f t="shared" si="416"/>
        <v>1</v>
      </c>
      <c r="AM8721" s="170">
        <f t="shared" si="417"/>
        <v>12</v>
      </c>
    </row>
    <row r="8722" spans="1:39" x14ac:dyDescent="0.25">
      <c r="A8722" s="168">
        <v>42733</v>
      </c>
      <c r="B8722" s="166">
        <v>7</v>
      </c>
      <c r="C8722" s="166">
        <v>24.47</v>
      </c>
      <c r="D8722" s="166">
        <v>74.33</v>
      </c>
      <c r="E8722" s="166">
        <v>68.3</v>
      </c>
      <c r="F8722" s="166">
        <v>82.89</v>
      </c>
      <c r="G8722" s="166">
        <v>100</v>
      </c>
      <c r="H8722" s="166">
        <v>10</v>
      </c>
      <c r="I8722" s="166">
        <v>82.42</v>
      </c>
      <c r="J8722" s="166">
        <v>100</v>
      </c>
      <c r="K8722" s="166">
        <v>68.56</v>
      </c>
      <c r="L8722" s="166">
        <v>10</v>
      </c>
      <c r="M8722" s="166">
        <v>10</v>
      </c>
      <c r="N8722" s="166">
        <v>100</v>
      </c>
      <c r="O8722" s="166">
        <v>20.309999999999999</v>
      </c>
      <c r="P8722" s="166">
        <v>100</v>
      </c>
      <c r="Q8722" s="166">
        <v>21.06</v>
      </c>
      <c r="R8722" s="166">
        <v>100</v>
      </c>
      <c r="S8722" s="166">
        <v>10</v>
      </c>
      <c r="T8722" s="166">
        <v>87.67</v>
      </c>
      <c r="U8722" s="166">
        <v>63.79</v>
      </c>
      <c r="V8722" s="166">
        <v>100</v>
      </c>
      <c r="W8722" s="166">
        <v>10</v>
      </c>
      <c r="X8722" s="166">
        <v>57.61</v>
      </c>
      <c r="Y8722" s="166">
        <v>66.02</v>
      </c>
      <c r="Z8722" s="166">
        <v>10</v>
      </c>
      <c r="AA8722" s="166">
        <v>30.91</v>
      </c>
      <c r="AB8722" s="166">
        <v>35.96</v>
      </c>
      <c r="AC8722" s="166">
        <v>100</v>
      </c>
      <c r="AD8722" s="166">
        <v>80.88</v>
      </c>
      <c r="AE8722" s="166">
        <v>32.1</v>
      </c>
      <c r="AF8722" s="166">
        <v>100</v>
      </c>
      <c r="AH8722" s="169">
        <v>1</v>
      </c>
      <c r="AI8722" s="169">
        <v>1</v>
      </c>
      <c r="AJ8722" s="169">
        <f t="shared" si="415"/>
        <v>0.69956000000000007</v>
      </c>
      <c r="AK8722" s="169">
        <f t="shared" si="415"/>
        <v>0.47196000000000005</v>
      </c>
      <c r="AL8722" s="166">
        <f t="shared" si="416"/>
        <v>1</v>
      </c>
      <c r="AM8722" s="170">
        <f t="shared" si="417"/>
        <v>12</v>
      </c>
    </row>
    <row r="8723" spans="1:39" x14ac:dyDescent="0.25">
      <c r="A8723" s="168">
        <v>42733</v>
      </c>
      <c r="B8723" s="166">
        <v>8</v>
      </c>
      <c r="C8723" s="166">
        <v>20.16</v>
      </c>
      <c r="D8723" s="166">
        <v>87.45</v>
      </c>
      <c r="E8723" s="166">
        <v>60.16</v>
      </c>
      <c r="F8723" s="166">
        <v>81.87</v>
      </c>
      <c r="G8723" s="166">
        <v>100</v>
      </c>
      <c r="H8723" s="166">
        <v>15.97</v>
      </c>
      <c r="I8723" s="166">
        <v>77.459999999999994</v>
      </c>
      <c r="J8723" s="166">
        <v>78.33</v>
      </c>
      <c r="K8723" s="166">
        <v>68.88</v>
      </c>
      <c r="L8723" s="166">
        <v>10</v>
      </c>
      <c r="M8723" s="166">
        <v>10</v>
      </c>
      <c r="N8723" s="166">
        <v>100</v>
      </c>
      <c r="O8723" s="166">
        <v>38.03</v>
      </c>
      <c r="P8723" s="166">
        <v>100</v>
      </c>
      <c r="Q8723" s="166">
        <v>31.78</v>
      </c>
      <c r="R8723" s="166">
        <v>100</v>
      </c>
      <c r="S8723" s="166">
        <v>10</v>
      </c>
      <c r="T8723" s="166">
        <v>100</v>
      </c>
      <c r="U8723" s="166">
        <v>47.18</v>
      </c>
      <c r="V8723" s="166">
        <v>89.83</v>
      </c>
      <c r="W8723" s="166">
        <v>10</v>
      </c>
      <c r="X8723" s="166">
        <v>36.950000000000003</v>
      </c>
      <c r="Y8723" s="166">
        <v>38.72</v>
      </c>
      <c r="Z8723" s="166">
        <v>10</v>
      </c>
      <c r="AA8723" s="166">
        <v>17.399999999999999</v>
      </c>
      <c r="AB8723" s="166">
        <v>35.43</v>
      </c>
      <c r="AC8723" s="166">
        <v>100</v>
      </c>
      <c r="AD8723" s="166">
        <v>85.55</v>
      </c>
      <c r="AE8723" s="166">
        <v>39.4</v>
      </c>
      <c r="AF8723" s="166">
        <v>100</v>
      </c>
      <c r="AH8723" s="169">
        <v>0.90500000000000003</v>
      </c>
      <c r="AI8723" s="169">
        <v>0.95499999999999996</v>
      </c>
      <c r="AJ8723" s="169">
        <f t="shared" si="415"/>
        <v>0.68758666666666668</v>
      </c>
      <c r="AK8723" s="169">
        <f t="shared" si="415"/>
        <v>0.4461133333333332</v>
      </c>
      <c r="AL8723" s="166">
        <f t="shared" si="416"/>
        <v>1</v>
      </c>
      <c r="AM8723" s="170">
        <f t="shared" si="417"/>
        <v>12</v>
      </c>
    </row>
    <row r="8724" spans="1:39" x14ac:dyDescent="0.25">
      <c r="A8724" s="168">
        <v>42733</v>
      </c>
      <c r="B8724" s="166">
        <v>9</v>
      </c>
      <c r="C8724" s="166">
        <v>12.94</v>
      </c>
      <c r="D8724" s="166">
        <v>89.06</v>
      </c>
      <c r="E8724" s="166">
        <v>41.97</v>
      </c>
      <c r="F8724" s="166">
        <v>88.94</v>
      </c>
      <c r="G8724" s="166">
        <v>100</v>
      </c>
      <c r="H8724" s="166">
        <v>22.46</v>
      </c>
      <c r="I8724" s="166">
        <v>73.569999999999993</v>
      </c>
      <c r="J8724" s="166">
        <v>68.16</v>
      </c>
      <c r="K8724" s="166">
        <v>48.38</v>
      </c>
      <c r="L8724" s="166">
        <v>10</v>
      </c>
      <c r="M8724" s="166">
        <v>10</v>
      </c>
      <c r="N8724" s="166">
        <v>100</v>
      </c>
      <c r="O8724" s="166">
        <v>31.69</v>
      </c>
      <c r="P8724" s="166">
        <v>100</v>
      </c>
      <c r="Q8724" s="166">
        <v>59.93</v>
      </c>
      <c r="R8724" s="166">
        <v>83.79</v>
      </c>
      <c r="S8724" s="166">
        <v>10</v>
      </c>
      <c r="T8724" s="166">
        <v>84.66</v>
      </c>
      <c r="U8724" s="166">
        <v>40.39</v>
      </c>
      <c r="V8724" s="166">
        <v>100</v>
      </c>
      <c r="W8724" s="166">
        <v>10</v>
      </c>
      <c r="X8724" s="166">
        <v>47.6</v>
      </c>
      <c r="Y8724" s="166">
        <v>32.67</v>
      </c>
      <c r="Z8724" s="166">
        <v>12.51</v>
      </c>
      <c r="AA8724" s="166">
        <v>10</v>
      </c>
      <c r="AB8724" s="166">
        <v>14.86</v>
      </c>
      <c r="AC8724" s="166">
        <v>89.41</v>
      </c>
      <c r="AD8724" s="166">
        <v>83.22</v>
      </c>
      <c r="AE8724" s="166">
        <v>32.14</v>
      </c>
      <c r="AF8724" s="166">
        <v>100</v>
      </c>
      <c r="AH8724" s="169">
        <v>0.84499999999999997</v>
      </c>
      <c r="AI8724" s="169">
        <v>0.85599999999999998</v>
      </c>
      <c r="AJ8724" s="169">
        <f t="shared" si="415"/>
        <v>0.67017333333333329</v>
      </c>
      <c r="AK8724" s="169">
        <f t="shared" si="415"/>
        <v>0.40206000000000003</v>
      </c>
      <c r="AL8724" s="166">
        <f t="shared" si="416"/>
        <v>1</v>
      </c>
      <c r="AM8724" s="170">
        <f t="shared" si="417"/>
        <v>12</v>
      </c>
    </row>
    <row r="8725" spans="1:39" x14ac:dyDescent="0.25">
      <c r="A8725" s="168">
        <v>42733</v>
      </c>
      <c r="B8725" s="166">
        <v>10</v>
      </c>
      <c r="C8725" s="166">
        <v>31.93</v>
      </c>
      <c r="D8725" s="166">
        <v>75.38</v>
      </c>
      <c r="E8725" s="166">
        <v>43.34</v>
      </c>
      <c r="F8725" s="166">
        <v>100</v>
      </c>
      <c r="G8725" s="166">
        <v>100</v>
      </c>
      <c r="H8725" s="166">
        <v>17.420000000000002</v>
      </c>
      <c r="I8725" s="166">
        <v>68.67</v>
      </c>
      <c r="J8725" s="166">
        <v>75.03</v>
      </c>
      <c r="K8725" s="166">
        <v>54.69</v>
      </c>
      <c r="L8725" s="166">
        <v>10</v>
      </c>
      <c r="M8725" s="166">
        <v>20.76</v>
      </c>
      <c r="N8725" s="166">
        <v>100</v>
      </c>
      <c r="O8725" s="166">
        <v>56.82</v>
      </c>
      <c r="P8725" s="166">
        <v>100</v>
      </c>
      <c r="Q8725" s="166">
        <v>68.89</v>
      </c>
      <c r="R8725" s="166">
        <v>55.98</v>
      </c>
      <c r="S8725" s="166">
        <v>10</v>
      </c>
      <c r="T8725" s="166">
        <v>87.02</v>
      </c>
      <c r="U8725" s="166">
        <v>25.25</v>
      </c>
      <c r="V8725" s="166">
        <v>100</v>
      </c>
      <c r="W8725" s="166">
        <v>10</v>
      </c>
      <c r="X8725" s="166">
        <v>25.94</v>
      </c>
      <c r="Y8725" s="166">
        <v>30.21</v>
      </c>
      <c r="Z8725" s="166">
        <v>34.28</v>
      </c>
      <c r="AA8725" s="166">
        <v>10</v>
      </c>
      <c r="AB8725" s="166">
        <v>10</v>
      </c>
      <c r="AC8725" s="166">
        <v>100</v>
      </c>
      <c r="AD8725" s="166">
        <v>89.6</v>
      </c>
      <c r="AE8725" s="166">
        <v>31.91</v>
      </c>
      <c r="AF8725" s="166">
        <v>100</v>
      </c>
      <c r="AH8725" s="169">
        <v>0.81799999999999995</v>
      </c>
      <c r="AI8725" s="169">
        <v>0.82099999999999995</v>
      </c>
      <c r="AJ8725" s="169">
        <f t="shared" si="415"/>
        <v>0.65376666666666683</v>
      </c>
      <c r="AK8725" s="169">
        <f t="shared" si="415"/>
        <v>0.44164666666666663</v>
      </c>
      <c r="AL8725" s="166">
        <f t="shared" si="416"/>
        <v>1</v>
      </c>
      <c r="AM8725" s="170">
        <f t="shared" si="417"/>
        <v>12</v>
      </c>
    </row>
    <row r="8726" spans="1:39" x14ac:dyDescent="0.25">
      <c r="A8726" s="168">
        <v>42733</v>
      </c>
      <c r="B8726" s="166">
        <v>11</v>
      </c>
      <c r="C8726" s="166">
        <v>12.25</v>
      </c>
      <c r="D8726" s="166">
        <v>45.61</v>
      </c>
      <c r="E8726" s="166">
        <v>31.67</v>
      </c>
      <c r="F8726" s="166">
        <v>88.67</v>
      </c>
      <c r="G8726" s="166">
        <v>100</v>
      </c>
      <c r="H8726" s="166">
        <v>10</v>
      </c>
      <c r="I8726" s="166">
        <v>62.2</v>
      </c>
      <c r="J8726" s="166">
        <v>71.58</v>
      </c>
      <c r="K8726" s="166">
        <v>64.02</v>
      </c>
      <c r="L8726" s="166">
        <v>10</v>
      </c>
      <c r="M8726" s="166">
        <v>46.97</v>
      </c>
      <c r="N8726" s="166">
        <v>100</v>
      </c>
      <c r="O8726" s="166">
        <v>45.18</v>
      </c>
      <c r="P8726" s="166">
        <v>100</v>
      </c>
      <c r="Q8726" s="166">
        <v>54.99</v>
      </c>
      <c r="R8726" s="166">
        <v>36.950000000000003</v>
      </c>
      <c r="S8726" s="166">
        <v>10</v>
      </c>
      <c r="T8726" s="166">
        <v>100</v>
      </c>
      <c r="U8726" s="166">
        <v>14.34</v>
      </c>
      <c r="V8726" s="166">
        <v>100</v>
      </c>
      <c r="W8726" s="166">
        <v>10</v>
      </c>
      <c r="X8726" s="166">
        <v>10</v>
      </c>
      <c r="Y8726" s="166">
        <v>17.62</v>
      </c>
      <c r="Z8726" s="166">
        <v>52.85</v>
      </c>
      <c r="AA8726" s="166">
        <v>10</v>
      </c>
      <c r="AB8726" s="166">
        <v>22.05</v>
      </c>
      <c r="AC8726" s="166">
        <v>100</v>
      </c>
      <c r="AD8726" s="166">
        <v>80.63</v>
      </c>
      <c r="AE8726" s="166">
        <v>37.32</v>
      </c>
      <c r="AF8726" s="166">
        <v>100</v>
      </c>
      <c r="AH8726" s="169">
        <v>0.76500000000000001</v>
      </c>
      <c r="AI8726" s="169">
        <v>0.7659999999999999</v>
      </c>
      <c r="AJ8726" s="169">
        <f t="shared" si="415"/>
        <v>0.6188933333333333</v>
      </c>
      <c r="AK8726" s="169">
        <f t="shared" si="415"/>
        <v>0.41104000000000007</v>
      </c>
      <c r="AL8726" s="166">
        <f t="shared" si="416"/>
        <v>1</v>
      </c>
      <c r="AM8726" s="170">
        <f t="shared" si="417"/>
        <v>12</v>
      </c>
    </row>
    <row r="8727" spans="1:39" x14ac:dyDescent="0.25">
      <c r="A8727" s="168">
        <v>42733</v>
      </c>
      <c r="B8727" s="166">
        <v>12</v>
      </c>
      <c r="C8727" s="166">
        <v>10</v>
      </c>
      <c r="D8727" s="166">
        <v>61.31</v>
      </c>
      <c r="E8727" s="166">
        <v>19.809999999999999</v>
      </c>
      <c r="F8727" s="166">
        <v>100</v>
      </c>
      <c r="G8727" s="166">
        <v>100</v>
      </c>
      <c r="H8727" s="166">
        <v>10</v>
      </c>
      <c r="I8727" s="166">
        <v>71.66</v>
      </c>
      <c r="J8727" s="166">
        <v>53.04</v>
      </c>
      <c r="K8727" s="166">
        <v>68.73</v>
      </c>
      <c r="L8727" s="166">
        <v>10</v>
      </c>
      <c r="M8727" s="166">
        <v>68.739999999999995</v>
      </c>
      <c r="N8727" s="166">
        <v>100</v>
      </c>
      <c r="O8727" s="166">
        <v>52.32</v>
      </c>
      <c r="P8727" s="166">
        <v>100</v>
      </c>
      <c r="Q8727" s="166">
        <v>61.75</v>
      </c>
      <c r="R8727" s="166">
        <v>33.61</v>
      </c>
      <c r="S8727" s="166">
        <v>10</v>
      </c>
      <c r="T8727" s="166">
        <v>100</v>
      </c>
      <c r="U8727" s="166">
        <v>11.03</v>
      </c>
      <c r="V8727" s="166">
        <v>78.66</v>
      </c>
      <c r="W8727" s="166">
        <v>10</v>
      </c>
      <c r="X8727" s="166">
        <v>10</v>
      </c>
      <c r="Y8727" s="166">
        <v>18.809999999999999</v>
      </c>
      <c r="Z8727" s="166">
        <v>80.8</v>
      </c>
      <c r="AA8727" s="166">
        <v>10</v>
      </c>
      <c r="AB8727" s="166">
        <v>26.83</v>
      </c>
      <c r="AC8727" s="166">
        <v>100</v>
      </c>
      <c r="AD8727" s="166">
        <v>62.72</v>
      </c>
      <c r="AE8727" s="166">
        <v>52.6</v>
      </c>
      <c r="AF8727" s="166">
        <v>100</v>
      </c>
      <c r="AH8727" s="169">
        <v>0.79700000000000004</v>
      </c>
      <c r="AI8727" s="169">
        <v>0.79799999999999993</v>
      </c>
      <c r="AJ8727" s="169">
        <f t="shared" si="415"/>
        <v>0.61797999999999997</v>
      </c>
      <c r="AK8727" s="169">
        <f t="shared" si="415"/>
        <v>0.44363333333333332</v>
      </c>
      <c r="AL8727" s="166">
        <f t="shared" si="416"/>
        <v>1</v>
      </c>
      <c r="AM8727" s="170">
        <f t="shared" si="417"/>
        <v>12</v>
      </c>
    </row>
    <row r="8728" spans="1:39" x14ac:dyDescent="0.25">
      <c r="A8728" s="168">
        <v>42733</v>
      </c>
      <c r="B8728" s="166">
        <v>13</v>
      </c>
      <c r="C8728" s="166">
        <v>10</v>
      </c>
      <c r="D8728" s="166">
        <v>58.4</v>
      </c>
      <c r="E8728" s="166">
        <v>15.28</v>
      </c>
      <c r="F8728" s="166">
        <v>87.53</v>
      </c>
      <c r="G8728" s="166">
        <v>100</v>
      </c>
      <c r="H8728" s="166">
        <v>10</v>
      </c>
      <c r="I8728" s="166">
        <v>66.8</v>
      </c>
      <c r="J8728" s="166">
        <v>45.04</v>
      </c>
      <c r="K8728" s="166">
        <v>63.03</v>
      </c>
      <c r="L8728" s="166">
        <v>10</v>
      </c>
      <c r="M8728" s="166">
        <v>87.03</v>
      </c>
      <c r="N8728" s="166">
        <v>100</v>
      </c>
      <c r="O8728" s="166">
        <v>49.76</v>
      </c>
      <c r="P8728" s="166">
        <v>100</v>
      </c>
      <c r="Q8728" s="166">
        <v>67.67</v>
      </c>
      <c r="R8728" s="166">
        <v>38.299999999999997</v>
      </c>
      <c r="S8728" s="166">
        <v>10</v>
      </c>
      <c r="T8728" s="166">
        <v>100</v>
      </c>
      <c r="U8728" s="166">
        <v>10.52</v>
      </c>
      <c r="V8728" s="166">
        <v>60.09</v>
      </c>
      <c r="W8728" s="166">
        <v>10</v>
      </c>
      <c r="X8728" s="166">
        <v>10</v>
      </c>
      <c r="Y8728" s="166">
        <v>10.53</v>
      </c>
      <c r="Z8728" s="166">
        <v>100</v>
      </c>
      <c r="AA8728" s="166">
        <v>10</v>
      </c>
      <c r="AB8728" s="166">
        <v>27.63</v>
      </c>
      <c r="AC8728" s="166">
        <v>100</v>
      </c>
      <c r="AD8728" s="166">
        <v>62.23</v>
      </c>
      <c r="AE8728" s="166">
        <v>69.05</v>
      </c>
      <c r="AF8728" s="166">
        <v>100</v>
      </c>
      <c r="AH8728" s="169">
        <v>0.79099999999999993</v>
      </c>
      <c r="AI8728" s="169">
        <v>0.79599999999999993</v>
      </c>
      <c r="AJ8728" s="169">
        <f t="shared" si="415"/>
        <v>0.60614666666666672</v>
      </c>
      <c r="AK8728" s="169">
        <f t="shared" si="415"/>
        <v>0.45311333333333326</v>
      </c>
      <c r="AL8728" s="166">
        <f t="shared" si="416"/>
        <v>1</v>
      </c>
      <c r="AM8728" s="170">
        <f t="shared" si="417"/>
        <v>12</v>
      </c>
    </row>
    <row r="8729" spans="1:39" x14ac:dyDescent="0.25">
      <c r="A8729" s="168">
        <v>42733</v>
      </c>
      <c r="B8729" s="166">
        <v>14</v>
      </c>
      <c r="C8729" s="166">
        <v>18.7</v>
      </c>
      <c r="D8729" s="166">
        <v>52.15</v>
      </c>
      <c r="E8729" s="166">
        <v>15.55</v>
      </c>
      <c r="F8729" s="166">
        <v>100</v>
      </c>
      <c r="G8729" s="166">
        <v>100</v>
      </c>
      <c r="H8729" s="166">
        <v>10</v>
      </c>
      <c r="I8729" s="166">
        <v>59.65</v>
      </c>
      <c r="J8729" s="166">
        <v>23.06</v>
      </c>
      <c r="K8729" s="166">
        <v>45.24</v>
      </c>
      <c r="L8729" s="166">
        <v>10</v>
      </c>
      <c r="M8729" s="166">
        <v>83.79</v>
      </c>
      <c r="N8729" s="166">
        <v>100</v>
      </c>
      <c r="O8729" s="166">
        <v>30.43</v>
      </c>
      <c r="P8729" s="166">
        <v>100</v>
      </c>
      <c r="Q8729" s="166">
        <v>45.02</v>
      </c>
      <c r="R8729" s="166">
        <v>16.739999999999998</v>
      </c>
      <c r="S8729" s="166">
        <v>13.1</v>
      </c>
      <c r="T8729" s="166">
        <v>100</v>
      </c>
      <c r="U8729" s="166">
        <v>18.87</v>
      </c>
      <c r="V8729" s="166">
        <v>56.64</v>
      </c>
      <c r="W8729" s="166">
        <v>10</v>
      </c>
      <c r="X8729" s="166">
        <v>18.649999999999999</v>
      </c>
      <c r="Y8729" s="166">
        <v>10</v>
      </c>
      <c r="Z8729" s="166">
        <v>100</v>
      </c>
      <c r="AA8729" s="166">
        <v>10</v>
      </c>
      <c r="AB8729" s="166">
        <v>10</v>
      </c>
      <c r="AC8729" s="166">
        <v>100</v>
      </c>
      <c r="AD8729" s="166">
        <v>76.180000000000007</v>
      </c>
      <c r="AE8729" s="166">
        <v>76.12</v>
      </c>
      <c r="AF8729" s="166">
        <v>100</v>
      </c>
      <c r="AH8729" s="169">
        <v>0.84599999999999997</v>
      </c>
      <c r="AI8729" s="169">
        <v>0.85699999999999998</v>
      </c>
      <c r="AJ8729" s="169">
        <f t="shared" si="415"/>
        <v>0.58228000000000002</v>
      </c>
      <c r="AK8729" s="169">
        <f t="shared" si="415"/>
        <v>0.42431333333333332</v>
      </c>
      <c r="AL8729" s="166">
        <f t="shared" si="416"/>
        <v>1</v>
      </c>
      <c r="AM8729" s="170">
        <f t="shared" si="417"/>
        <v>12</v>
      </c>
    </row>
    <row r="8730" spans="1:39" x14ac:dyDescent="0.25">
      <c r="A8730" s="168">
        <v>42733</v>
      </c>
      <c r="B8730" s="166">
        <v>15</v>
      </c>
      <c r="C8730" s="166">
        <v>28.69</v>
      </c>
      <c r="D8730" s="166">
        <v>37.03</v>
      </c>
      <c r="E8730" s="166">
        <v>10.11</v>
      </c>
      <c r="F8730" s="166">
        <v>100</v>
      </c>
      <c r="G8730" s="166">
        <v>100</v>
      </c>
      <c r="H8730" s="166">
        <v>28.81</v>
      </c>
      <c r="I8730" s="166">
        <v>59.03</v>
      </c>
      <c r="J8730" s="166">
        <v>24.53</v>
      </c>
      <c r="K8730" s="166">
        <v>49.87</v>
      </c>
      <c r="L8730" s="166">
        <v>10</v>
      </c>
      <c r="M8730" s="166">
        <v>100</v>
      </c>
      <c r="N8730" s="166">
        <v>100</v>
      </c>
      <c r="O8730" s="166">
        <v>26.55</v>
      </c>
      <c r="P8730" s="166">
        <v>100</v>
      </c>
      <c r="Q8730" s="166">
        <v>31.16</v>
      </c>
      <c r="R8730" s="166">
        <v>30.4</v>
      </c>
      <c r="S8730" s="166">
        <v>10</v>
      </c>
      <c r="T8730" s="166">
        <v>100</v>
      </c>
      <c r="U8730" s="166">
        <v>15.71</v>
      </c>
      <c r="V8730" s="166">
        <v>60.67</v>
      </c>
      <c r="W8730" s="166">
        <v>18.52</v>
      </c>
      <c r="X8730" s="166">
        <v>13.03</v>
      </c>
      <c r="Y8730" s="166">
        <v>10</v>
      </c>
      <c r="Z8730" s="166">
        <v>100</v>
      </c>
      <c r="AA8730" s="166">
        <v>10</v>
      </c>
      <c r="AB8730" s="166">
        <v>10</v>
      </c>
      <c r="AC8730" s="166">
        <v>100</v>
      </c>
      <c r="AD8730" s="166">
        <v>73.03</v>
      </c>
      <c r="AE8730" s="166">
        <v>66.59</v>
      </c>
      <c r="AF8730" s="166">
        <v>100</v>
      </c>
      <c r="AH8730" s="169">
        <v>0.92700000000000005</v>
      </c>
      <c r="AI8730" s="169">
        <v>0.96799999999999997</v>
      </c>
      <c r="AJ8730" s="169">
        <f t="shared" si="415"/>
        <v>0.59166666666666656</v>
      </c>
      <c r="AK8730" s="169">
        <f t="shared" si="415"/>
        <v>0.42415333333333344</v>
      </c>
      <c r="AL8730" s="166">
        <f t="shared" si="416"/>
        <v>1</v>
      </c>
      <c r="AM8730" s="170">
        <f t="shared" si="417"/>
        <v>12</v>
      </c>
    </row>
    <row r="8731" spans="1:39" x14ac:dyDescent="0.25">
      <c r="A8731" s="168">
        <v>42733</v>
      </c>
      <c r="B8731" s="166">
        <v>16</v>
      </c>
      <c r="C8731" s="166">
        <v>44.41</v>
      </c>
      <c r="D8731" s="166">
        <v>50.36</v>
      </c>
      <c r="E8731" s="166">
        <v>10</v>
      </c>
      <c r="F8731" s="166">
        <v>100</v>
      </c>
      <c r="G8731" s="166">
        <v>77.040000000000006</v>
      </c>
      <c r="H8731" s="166">
        <v>23.95</v>
      </c>
      <c r="I8731" s="166">
        <v>52.59</v>
      </c>
      <c r="J8731" s="166">
        <v>30.65</v>
      </c>
      <c r="K8731" s="166">
        <v>20.2</v>
      </c>
      <c r="L8731" s="166">
        <v>10</v>
      </c>
      <c r="M8731" s="166">
        <v>100</v>
      </c>
      <c r="N8731" s="166">
        <v>84.03</v>
      </c>
      <c r="O8731" s="166">
        <v>17.64</v>
      </c>
      <c r="P8731" s="166">
        <v>100</v>
      </c>
      <c r="Q8731" s="166">
        <v>47.36</v>
      </c>
      <c r="R8731" s="166">
        <v>35.58</v>
      </c>
      <c r="S8731" s="166">
        <v>18.79</v>
      </c>
      <c r="T8731" s="166">
        <v>100</v>
      </c>
      <c r="U8731" s="166">
        <v>14.51</v>
      </c>
      <c r="V8731" s="166">
        <v>61.85</v>
      </c>
      <c r="W8731" s="166">
        <v>32.479999999999997</v>
      </c>
      <c r="X8731" s="166">
        <v>18.77</v>
      </c>
      <c r="Y8731" s="166">
        <v>10</v>
      </c>
      <c r="Z8731" s="166">
        <v>100</v>
      </c>
      <c r="AA8731" s="166">
        <v>10</v>
      </c>
      <c r="AB8731" s="166">
        <v>15.43</v>
      </c>
      <c r="AC8731" s="166">
        <v>100</v>
      </c>
      <c r="AD8731" s="166">
        <v>68.58</v>
      </c>
      <c r="AE8731" s="166">
        <v>65.53</v>
      </c>
      <c r="AF8731" s="166">
        <v>100</v>
      </c>
      <c r="AH8731" s="169">
        <v>1</v>
      </c>
      <c r="AI8731" s="169">
        <v>1</v>
      </c>
      <c r="AJ8731" s="169">
        <f t="shared" si="415"/>
        <v>0.5994666666666667</v>
      </c>
      <c r="AK8731" s="169">
        <f t="shared" si="415"/>
        <v>0.41369999999999996</v>
      </c>
      <c r="AL8731" s="166">
        <f t="shared" si="416"/>
        <v>1</v>
      </c>
      <c r="AM8731" s="170">
        <f t="shared" si="417"/>
        <v>12</v>
      </c>
    </row>
    <row r="8732" spans="1:39" x14ac:dyDescent="0.25">
      <c r="A8732" s="168">
        <v>42733</v>
      </c>
      <c r="B8732" s="166">
        <v>17</v>
      </c>
      <c r="C8732" s="166">
        <v>42.48</v>
      </c>
      <c r="D8732" s="166">
        <v>53.58</v>
      </c>
      <c r="E8732" s="166">
        <v>33.75</v>
      </c>
      <c r="F8732" s="166">
        <v>100</v>
      </c>
      <c r="G8732" s="166">
        <v>69.260000000000005</v>
      </c>
      <c r="H8732" s="166">
        <v>29.49</v>
      </c>
      <c r="I8732" s="166">
        <v>48.88</v>
      </c>
      <c r="J8732" s="166">
        <v>43.38</v>
      </c>
      <c r="K8732" s="166">
        <v>17.78</v>
      </c>
      <c r="L8732" s="166">
        <v>10</v>
      </c>
      <c r="M8732" s="166">
        <v>100</v>
      </c>
      <c r="N8732" s="166">
        <v>66.11</v>
      </c>
      <c r="O8732" s="166">
        <v>40.04</v>
      </c>
      <c r="P8732" s="166">
        <v>100</v>
      </c>
      <c r="Q8732" s="166">
        <v>41.55</v>
      </c>
      <c r="R8732" s="166">
        <v>46.79</v>
      </c>
      <c r="S8732" s="166">
        <v>31.7</v>
      </c>
      <c r="T8732" s="166">
        <v>67.77</v>
      </c>
      <c r="U8732" s="166">
        <v>29.92</v>
      </c>
      <c r="V8732" s="166">
        <v>48.65</v>
      </c>
      <c r="W8732" s="166">
        <v>31.66</v>
      </c>
      <c r="X8732" s="166">
        <v>13.39</v>
      </c>
      <c r="Y8732" s="166">
        <v>21.73</v>
      </c>
      <c r="Z8732" s="166">
        <v>100</v>
      </c>
      <c r="AA8732" s="166">
        <v>10</v>
      </c>
      <c r="AB8732" s="166">
        <v>10</v>
      </c>
      <c r="AC8732" s="166">
        <v>100</v>
      </c>
      <c r="AD8732" s="166">
        <v>51.28</v>
      </c>
      <c r="AE8732" s="166">
        <v>59.74</v>
      </c>
      <c r="AF8732" s="166">
        <v>89.79</v>
      </c>
      <c r="AH8732" s="169">
        <v>1</v>
      </c>
      <c r="AI8732" s="169">
        <v>1</v>
      </c>
      <c r="AJ8732" s="169">
        <f t="shared" si="415"/>
        <v>0.55348666666666657</v>
      </c>
      <c r="AK8732" s="169">
        <f t="shared" si="415"/>
        <v>0.45232666666666665</v>
      </c>
      <c r="AL8732" s="166">
        <f t="shared" si="416"/>
        <v>1</v>
      </c>
      <c r="AM8732" s="170">
        <f t="shared" si="417"/>
        <v>12</v>
      </c>
    </row>
    <row r="8733" spans="1:39" x14ac:dyDescent="0.25">
      <c r="A8733" s="168">
        <v>42733</v>
      </c>
      <c r="B8733" s="166">
        <v>18</v>
      </c>
      <c r="C8733" s="166">
        <v>47.39</v>
      </c>
      <c r="D8733" s="166">
        <v>52.97</v>
      </c>
      <c r="E8733" s="166">
        <v>48.88</v>
      </c>
      <c r="F8733" s="166">
        <v>100</v>
      </c>
      <c r="G8733" s="166">
        <v>57.82</v>
      </c>
      <c r="H8733" s="166">
        <v>32.35</v>
      </c>
      <c r="I8733" s="166">
        <v>54.99</v>
      </c>
      <c r="J8733" s="166">
        <v>45.49</v>
      </c>
      <c r="K8733" s="166">
        <v>10.73</v>
      </c>
      <c r="L8733" s="166">
        <v>10</v>
      </c>
      <c r="M8733" s="166">
        <v>88</v>
      </c>
      <c r="N8733" s="166">
        <v>62.52</v>
      </c>
      <c r="O8733" s="166">
        <v>66.42</v>
      </c>
      <c r="P8733" s="166">
        <v>100</v>
      </c>
      <c r="Q8733" s="166">
        <v>46.37</v>
      </c>
      <c r="R8733" s="166">
        <v>38.71</v>
      </c>
      <c r="S8733" s="166">
        <v>57.01</v>
      </c>
      <c r="T8733" s="166">
        <v>60.67</v>
      </c>
      <c r="U8733" s="166">
        <v>49.05</v>
      </c>
      <c r="V8733" s="166">
        <v>50.19</v>
      </c>
      <c r="W8733" s="166">
        <v>29.75</v>
      </c>
      <c r="X8733" s="166">
        <v>25.73</v>
      </c>
      <c r="Y8733" s="166">
        <v>34.22</v>
      </c>
      <c r="Z8733" s="166">
        <v>85.04</v>
      </c>
      <c r="AA8733" s="166">
        <v>10</v>
      </c>
      <c r="AB8733" s="166">
        <v>10</v>
      </c>
      <c r="AC8733" s="166">
        <v>100</v>
      </c>
      <c r="AD8733" s="166">
        <v>69.02</v>
      </c>
      <c r="AE8733" s="166">
        <v>54.87</v>
      </c>
      <c r="AF8733" s="166">
        <v>100</v>
      </c>
      <c r="AH8733" s="169">
        <v>1</v>
      </c>
      <c r="AI8733" s="169">
        <v>1</v>
      </c>
      <c r="AJ8733" s="169">
        <f t="shared" si="415"/>
        <v>0.56179333333333337</v>
      </c>
      <c r="AK8733" s="169">
        <f t="shared" si="415"/>
        <v>0.50366666666666671</v>
      </c>
      <c r="AL8733" s="166">
        <f t="shared" si="416"/>
        <v>1</v>
      </c>
      <c r="AM8733" s="170">
        <f t="shared" si="417"/>
        <v>12</v>
      </c>
    </row>
    <row r="8734" spans="1:39" x14ac:dyDescent="0.25">
      <c r="A8734" s="168">
        <v>42733</v>
      </c>
      <c r="B8734" s="166">
        <v>19</v>
      </c>
      <c r="C8734" s="166">
        <v>39.76</v>
      </c>
      <c r="D8734" s="166">
        <v>59.93</v>
      </c>
      <c r="E8734" s="166">
        <v>49.69</v>
      </c>
      <c r="F8734" s="166">
        <v>100</v>
      </c>
      <c r="G8734" s="166">
        <v>49.2</v>
      </c>
      <c r="H8734" s="166">
        <v>29.22</v>
      </c>
      <c r="I8734" s="166">
        <v>56.14</v>
      </c>
      <c r="J8734" s="166">
        <v>77.599999999999994</v>
      </c>
      <c r="K8734" s="166">
        <v>10</v>
      </c>
      <c r="L8734" s="166">
        <v>10</v>
      </c>
      <c r="M8734" s="166">
        <v>77.81</v>
      </c>
      <c r="N8734" s="166">
        <v>69.63</v>
      </c>
      <c r="O8734" s="166">
        <v>100</v>
      </c>
      <c r="P8734" s="166">
        <v>100</v>
      </c>
      <c r="Q8734" s="166">
        <v>28.2</v>
      </c>
      <c r="R8734" s="166">
        <v>43</v>
      </c>
      <c r="S8734" s="166">
        <v>38.450000000000003</v>
      </c>
      <c r="T8734" s="166">
        <v>49.39</v>
      </c>
      <c r="U8734" s="166">
        <v>50.61</v>
      </c>
      <c r="V8734" s="166">
        <v>49.58</v>
      </c>
      <c r="W8734" s="166">
        <v>11.99</v>
      </c>
      <c r="X8734" s="166">
        <v>10</v>
      </c>
      <c r="Y8734" s="166">
        <v>36.700000000000003</v>
      </c>
      <c r="Z8734" s="166">
        <v>81.2</v>
      </c>
      <c r="AA8734" s="166">
        <v>10</v>
      </c>
      <c r="AB8734" s="166">
        <v>10</v>
      </c>
      <c r="AC8734" s="166">
        <v>100</v>
      </c>
      <c r="AD8734" s="166">
        <v>89.95</v>
      </c>
      <c r="AE8734" s="166">
        <v>48.68</v>
      </c>
      <c r="AF8734" s="166">
        <v>88.61</v>
      </c>
      <c r="AH8734" s="169">
        <v>1</v>
      </c>
      <c r="AI8734" s="169">
        <v>1</v>
      </c>
      <c r="AJ8734" s="169">
        <f t="shared" si="415"/>
        <v>0.57874000000000014</v>
      </c>
      <c r="AK8734" s="169">
        <f t="shared" si="415"/>
        <v>0.47148666666666661</v>
      </c>
      <c r="AL8734" s="166">
        <f t="shared" si="416"/>
        <v>1</v>
      </c>
      <c r="AM8734" s="170">
        <f t="shared" si="417"/>
        <v>12</v>
      </c>
    </row>
    <row r="8735" spans="1:39" x14ac:dyDescent="0.25">
      <c r="A8735" s="168">
        <v>42733</v>
      </c>
      <c r="B8735" s="166">
        <v>20</v>
      </c>
      <c r="C8735" s="166">
        <v>45.26</v>
      </c>
      <c r="D8735" s="166">
        <v>68.040000000000006</v>
      </c>
      <c r="E8735" s="166">
        <v>42.29</v>
      </c>
      <c r="F8735" s="166">
        <v>100</v>
      </c>
      <c r="G8735" s="166">
        <v>37.18</v>
      </c>
      <c r="H8735" s="166">
        <v>26.73</v>
      </c>
      <c r="I8735" s="166">
        <v>44.55</v>
      </c>
      <c r="J8735" s="166">
        <v>88.78</v>
      </c>
      <c r="K8735" s="166">
        <v>10</v>
      </c>
      <c r="L8735" s="166">
        <v>10</v>
      </c>
      <c r="M8735" s="166">
        <v>66.819999999999993</v>
      </c>
      <c r="N8735" s="166">
        <v>73.349999999999994</v>
      </c>
      <c r="O8735" s="166">
        <v>100</v>
      </c>
      <c r="P8735" s="166">
        <v>100</v>
      </c>
      <c r="Q8735" s="166">
        <v>34.94</v>
      </c>
      <c r="R8735" s="166">
        <v>51.82</v>
      </c>
      <c r="S8735" s="166">
        <v>10</v>
      </c>
      <c r="T8735" s="166">
        <v>38.51</v>
      </c>
      <c r="U8735" s="166">
        <v>60.82</v>
      </c>
      <c r="V8735" s="166">
        <v>54.24</v>
      </c>
      <c r="W8735" s="166">
        <v>10</v>
      </c>
      <c r="X8735" s="166">
        <v>10</v>
      </c>
      <c r="Y8735" s="166">
        <v>47.73</v>
      </c>
      <c r="Z8735" s="166">
        <v>100</v>
      </c>
      <c r="AA8735" s="166">
        <v>10</v>
      </c>
      <c r="AB8735" s="166">
        <v>10</v>
      </c>
      <c r="AC8735" s="166">
        <v>100</v>
      </c>
      <c r="AD8735" s="166">
        <v>100</v>
      </c>
      <c r="AE8735" s="166">
        <v>59.06</v>
      </c>
      <c r="AF8735" s="166">
        <v>100</v>
      </c>
      <c r="AH8735" s="169">
        <v>1</v>
      </c>
      <c r="AI8735" s="169">
        <v>1</v>
      </c>
      <c r="AJ8735" s="169">
        <f t="shared" si="415"/>
        <v>0.62097999999999998</v>
      </c>
      <c r="AK8735" s="169">
        <f t="shared" si="415"/>
        <v>0.45243333333333324</v>
      </c>
      <c r="AL8735" s="166">
        <f t="shared" si="416"/>
        <v>1</v>
      </c>
      <c r="AM8735" s="170">
        <f t="shared" si="417"/>
        <v>12</v>
      </c>
    </row>
    <row r="8736" spans="1:39" x14ac:dyDescent="0.25">
      <c r="A8736" s="168">
        <v>42733</v>
      </c>
      <c r="B8736" s="166">
        <v>21</v>
      </c>
      <c r="C8736" s="166">
        <v>48.4</v>
      </c>
      <c r="D8736" s="166">
        <v>62.6</v>
      </c>
      <c r="E8736" s="166">
        <v>27.8</v>
      </c>
      <c r="F8736" s="166">
        <v>87.49</v>
      </c>
      <c r="G8736" s="166">
        <v>26.14</v>
      </c>
      <c r="H8736" s="166">
        <v>18.43</v>
      </c>
      <c r="I8736" s="166">
        <v>28.05</v>
      </c>
      <c r="J8736" s="166">
        <v>88.86</v>
      </c>
      <c r="K8736" s="166">
        <v>10</v>
      </c>
      <c r="L8736" s="166">
        <v>10</v>
      </c>
      <c r="M8736" s="166">
        <v>47.36</v>
      </c>
      <c r="N8736" s="166">
        <v>56.29</v>
      </c>
      <c r="O8736" s="166">
        <v>100</v>
      </c>
      <c r="P8736" s="166">
        <v>100</v>
      </c>
      <c r="Q8736" s="166">
        <v>31.5</v>
      </c>
      <c r="R8736" s="166">
        <v>48.85</v>
      </c>
      <c r="S8736" s="166">
        <v>10</v>
      </c>
      <c r="T8736" s="166">
        <v>28.91</v>
      </c>
      <c r="U8736" s="166">
        <v>65.91</v>
      </c>
      <c r="V8736" s="166">
        <v>64.27</v>
      </c>
      <c r="W8736" s="166">
        <v>10.69</v>
      </c>
      <c r="X8736" s="166">
        <v>10</v>
      </c>
      <c r="Y8736" s="166">
        <v>50.99</v>
      </c>
      <c r="Z8736" s="166">
        <v>100</v>
      </c>
      <c r="AA8736" s="166">
        <v>10</v>
      </c>
      <c r="AB8736" s="166">
        <v>10</v>
      </c>
      <c r="AC8736" s="166">
        <v>100</v>
      </c>
      <c r="AD8736" s="166">
        <v>100</v>
      </c>
      <c r="AE8736" s="166">
        <v>69.64</v>
      </c>
      <c r="AF8736" s="166">
        <v>100</v>
      </c>
      <c r="AH8736" s="169">
        <v>1</v>
      </c>
      <c r="AI8736" s="169">
        <v>1</v>
      </c>
      <c r="AJ8736" s="169">
        <f t="shared" si="415"/>
        <v>0.5904666666666667</v>
      </c>
      <c r="AK8736" s="169">
        <f t="shared" si="415"/>
        <v>0.42431999999999997</v>
      </c>
      <c r="AL8736" s="166">
        <f t="shared" si="416"/>
        <v>1</v>
      </c>
      <c r="AM8736" s="170">
        <f t="shared" si="417"/>
        <v>12</v>
      </c>
    </row>
    <row r="8737" spans="1:39" x14ac:dyDescent="0.25">
      <c r="A8737" s="168">
        <v>42733</v>
      </c>
      <c r="B8737" s="166">
        <v>22</v>
      </c>
      <c r="C8737" s="166">
        <v>41.3</v>
      </c>
      <c r="D8737" s="166">
        <v>52.37</v>
      </c>
      <c r="E8737" s="166">
        <v>22.16</v>
      </c>
      <c r="F8737" s="166">
        <v>100</v>
      </c>
      <c r="G8737" s="166">
        <v>10</v>
      </c>
      <c r="H8737" s="166">
        <v>10</v>
      </c>
      <c r="I8737" s="166">
        <v>10</v>
      </c>
      <c r="J8737" s="166">
        <v>63.08</v>
      </c>
      <c r="K8737" s="166">
        <v>10</v>
      </c>
      <c r="L8737" s="166">
        <v>10</v>
      </c>
      <c r="M8737" s="166">
        <v>46.14</v>
      </c>
      <c r="N8737" s="166">
        <v>46.14</v>
      </c>
      <c r="O8737" s="166">
        <v>100</v>
      </c>
      <c r="P8737" s="166">
        <v>100</v>
      </c>
      <c r="Q8737" s="166">
        <v>21.99</v>
      </c>
      <c r="R8737" s="166">
        <v>49.51</v>
      </c>
      <c r="S8737" s="166">
        <v>10</v>
      </c>
      <c r="T8737" s="166">
        <v>33.51</v>
      </c>
      <c r="U8737" s="166">
        <v>70.44</v>
      </c>
      <c r="V8737" s="166">
        <v>71.44</v>
      </c>
      <c r="W8737" s="166">
        <v>18.18</v>
      </c>
      <c r="X8737" s="166">
        <v>10.220000000000001</v>
      </c>
      <c r="Y8737" s="166">
        <v>49.71</v>
      </c>
      <c r="Z8737" s="166">
        <v>87.5</v>
      </c>
      <c r="AA8737" s="166">
        <v>10</v>
      </c>
      <c r="AB8737" s="166">
        <v>10</v>
      </c>
      <c r="AC8737" s="166">
        <v>100</v>
      </c>
      <c r="AD8737" s="166">
        <v>64.11</v>
      </c>
      <c r="AE8737" s="166">
        <v>51.84</v>
      </c>
      <c r="AF8737" s="166">
        <v>100</v>
      </c>
      <c r="AH8737" s="169">
        <v>1</v>
      </c>
      <c r="AI8737" s="169">
        <v>1</v>
      </c>
      <c r="AJ8737" s="169">
        <f t="shared" si="415"/>
        <v>0.53858666666666666</v>
      </c>
      <c r="AK8737" s="169">
        <f t="shared" si="415"/>
        <v>0.38117333333333336</v>
      </c>
      <c r="AL8737" s="166">
        <f t="shared" si="416"/>
        <v>1</v>
      </c>
      <c r="AM8737" s="170">
        <f t="shared" si="417"/>
        <v>12</v>
      </c>
    </row>
    <row r="8738" spans="1:39" x14ac:dyDescent="0.25">
      <c r="A8738" s="168">
        <v>42733</v>
      </c>
      <c r="B8738" s="166">
        <v>23</v>
      </c>
      <c r="C8738" s="166">
        <v>10</v>
      </c>
      <c r="D8738" s="166">
        <v>66.95</v>
      </c>
      <c r="E8738" s="166">
        <v>12.29</v>
      </c>
      <c r="F8738" s="166">
        <v>100</v>
      </c>
      <c r="G8738" s="166">
        <v>14.04</v>
      </c>
      <c r="H8738" s="166">
        <v>10</v>
      </c>
      <c r="I8738" s="166">
        <v>10</v>
      </c>
      <c r="J8738" s="166">
        <v>42.64</v>
      </c>
      <c r="K8738" s="166">
        <v>10</v>
      </c>
      <c r="L8738" s="166">
        <v>12.5</v>
      </c>
      <c r="M8738" s="166">
        <v>66.33</v>
      </c>
      <c r="N8738" s="166">
        <v>67.099999999999994</v>
      </c>
      <c r="O8738" s="166">
        <v>100</v>
      </c>
      <c r="P8738" s="166">
        <v>100</v>
      </c>
      <c r="Q8738" s="166">
        <v>21.91</v>
      </c>
      <c r="R8738" s="166">
        <v>49.33</v>
      </c>
      <c r="S8738" s="166">
        <v>28.59</v>
      </c>
      <c r="T8738" s="166">
        <v>31.04</v>
      </c>
      <c r="U8738" s="166">
        <v>73.45</v>
      </c>
      <c r="V8738" s="166">
        <v>86.26</v>
      </c>
      <c r="W8738" s="166">
        <v>10</v>
      </c>
      <c r="X8738" s="166">
        <v>10</v>
      </c>
      <c r="Y8738" s="166">
        <v>49.93</v>
      </c>
      <c r="Z8738" s="166">
        <v>83.14</v>
      </c>
      <c r="AA8738" s="166">
        <v>10</v>
      </c>
      <c r="AB8738" s="166">
        <v>10</v>
      </c>
      <c r="AC8738" s="166">
        <v>100</v>
      </c>
      <c r="AD8738" s="166">
        <v>76.8</v>
      </c>
      <c r="AE8738" s="166">
        <v>60.78</v>
      </c>
      <c r="AF8738" s="166">
        <v>100</v>
      </c>
      <c r="AH8738" s="169">
        <v>1</v>
      </c>
      <c r="AI8738" s="169">
        <v>1</v>
      </c>
      <c r="AJ8738" s="169">
        <f t="shared" si="415"/>
        <v>0.5638399999999999</v>
      </c>
      <c r="AK8738" s="169">
        <f t="shared" si="415"/>
        <v>0.38487999999999994</v>
      </c>
      <c r="AL8738" s="166">
        <f t="shared" si="416"/>
        <v>0</v>
      </c>
      <c r="AM8738" s="170">
        <f t="shared" si="417"/>
        <v>12</v>
      </c>
    </row>
    <row r="8739" spans="1:39" x14ac:dyDescent="0.25">
      <c r="A8739" s="168">
        <v>42734</v>
      </c>
      <c r="B8739" s="166">
        <v>0</v>
      </c>
      <c r="C8739" s="166">
        <v>10</v>
      </c>
      <c r="D8739" s="166">
        <v>63.29</v>
      </c>
      <c r="E8739" s="166">
        <v>15.64</v>
      </c>
      <c r="F8739" s="166">
        <v>100</v>
      </c>
      <c r="G8739" s="166">
        <v>20.12</v>
      </c>
      <c r="H8739" s="166">
        <v>10</v>
      </c>
      <c r="I8739" s="166">
        <v>29.76</v>
      </c>
      <c r="J8739" s="166">
        <v>24.85</v>
      </c>
      <c r="K8739" s="166">
        <v>10</v>
      </c>
      <c r="L8739" s="166">
        <v>10.89</v>
      </c>
      <c r="M8739" s="166">
        <v>63.36</v>
      </c>
      <c r="N8739" s="166">
        <v>63.41</v>
      </c>
      <c r="O8739" s="166">
        <v>100</v>
      </c>
      <c r="P8739" s="166">
        <v>100</v>
      </c>
      <c r="Q8739" s="166">
        <v>26.31</v>
      </c>
      <c r="R8739" s="166">
        <v>68.09</v>
      </c>
      <c r="S8739" s="166">
        <v>21.4</v>
      </c>
      <c r="T8739" s="166">
        <v>41.47</v>
      </c>
      <c r="U8739" s="166">
        <v>51.39</v>
      </c>
      <c r="V8739" s="166">
        <v>63.86</v>
      </c>
      <c r="W8739" s="166">
        <v>17.399999999999999</v>
      </c>
      <c r="X8739" s="166">
        <v>10</v>
      </c>
      <c r="Y8739" s="166">
        <v>42.14</v>
      </c>
      <c r="Z8739" s="166">
        <v>71.67</v>
      </c>
      <c r="AA8739" s="166">
        <v>10</v>
      </c>
      <c r="AB8739" s="166">
        <v>22.22</v>
      </c>
      <c r="AC8739" s="166">
        <v>100</v>
      </c>
      <c r="AD8739" s="166">
        <v>87.6</v>
      </c>
      <c r="AE8739" s="166">
        <v>39.549999999999997</v>
      </c>
      <c r="AF8739" s="166">
        <v>86.94</v>
      </c>
      <c r="AH8739" s="169">
        <v>1</v>
      </c>
      <c r="AI8739" s="169">
        <v>1</v>
      </c>
      <c r="AJ8739" s="169">
        <f t="shared" si="415"/>
        <v>0.54952666666666661</v>
      </c>
      <c r="AK8739" s="169">
        <f t="shared" si="415"/>
        <v>0.37137999999999999</v>
      </c>
      <c r="AL8739" s="166">
        <f t="shared" si="416"/>
        <v>0</v>
      </c>
      <c r="AM8739" s="170">
        <f t="shared" si="417"/>
        <v>12</v>
      </c>
    </row>
    <row r="8740" spans="1:39" x14ac:dyDescent="0.25">
      <c r="A8740" s="168">
        <v>42734</v>
      </c>
      <c r="B8740" s="166">
        <v>1</v>
      </c>
      <c r="C8740" s="166">
        <v>10</v>
      </c>
      <c r="D8740" s="166">
        <v>59.32</v>
      </c>
      <c r="E8740" s="166">
        <v>22.88</v>
      </c>
      <c r="F8740" s="166">
        <v>100</v>
      </c>
      <c r="G8740" s="166">
        <v>10</v>
      </c>
      <c r="H8740" s="166">
        <v>10</v>
      </c>
      <c r="I8740" s="166">
        <v>50.45</v>
      </c>
      <c r="J8740" s="166">
        <v>34.26</v>
      </c>
      <c r="K8740" s="166">
        <v>10</v>
      </c>
      <c r="L8740" s="166">
        <v>58.31</v>
      </c>
      <c r="M8740" s="166">
        <v>56.32</v>
      </c>
      <c r="N8740" s="166">
        <v>60.27</v>
      </c>
      <c r="O8740" s="166">
        <v>100</v>
      </c>
      <c r="P8740" s="166">
        <v>88.56</v>
      </c>
      <c r="Q8740" s="166">
        <v>32.229999999999997</v>
      </c>
      <c r="R8740" s="166">
        <v>73.66</v>
      </c>
      <c r="S8740" s="166">
        <v>42.11</v>
      </c>
      <c r="T8740" s="166">
        <v>25.77</v>
      </c>
      <c r="U8740" s="166">
        <v>51.2</v>
      </c>
      <c r="V8740" s="166">
        <v>63.99</v>
      </c>
      <c r="W8740" s="166">
        <v>12.74</v>
      </c>
      <c r="X8740" s="166">
        <v>10</v>
      </c>
      <c r="Y8740" s="166">
        <v>57.98</v>
      </c>
      <c r="Z8740" s="166">
        <v>40.32</v>
      </c>
      <c r="AA8740" s="166">
        <v>10</v>
      </c>
      <c r="AB8740" s="166">
        <v>10</v>
      </c>
      <c r="AC8740" s="166">
        <v>100</v>
      </c>
      <c r="AD8740" s="166">
        <v>100</v>
      </c>
      <c r="AE8740" s="166">
        <v>12.54</v>
      </c>
      <c r="AF8740" s="166">
        <v>100</v>
      </c>
      <c r="AH8740" s="169">
        <v>1</v>
      </c>
      <c r="AI8740" s="169">
        <v>1</v>
      </c>
      <c r="AJ8740" s="169">
        <f t="shared" ref="AJ8740:AK8786" si="418">AVERAGEIF($C$1:$AF$1,AJ$2,$C8740:$AF8740)/100</f>
        <v>0.55630666666666673</v>
      </c>
      <c r="AK8740" s="169">
        <f t="shared" si="418"/>
        <v>0.38563333333333338</v>
      </c>
      <c r="AL8740" s="166">
        <f t="shared" si="416"/>
        <v>0</v>
      </c>
      <c r="AM8740" s="170">
        <f t="shared" si="417"/>
        <v>12</v>
      </c>
    </row>
    <row r="8741" spans="1:39" x14ac:dyDescent="0.25">
      <c r="A8741" s="168">
        <v>42734</v>
      </c>
      <c r="B8741" s="166">
        <v>2</v>
      </c>
      <c r="C8741" s="166">
        <v>10</v>
      </c>
      <c r="D8741" s="166">
        <v>68.09</v>
      </c>
      <c r="E8741" s="166">
        <v>35.67</v>
      </c>
      <c r="F8741" s="166">
        <v>100</v>
      </c>
      <c r="G8741" s="166">
        <v>10</v>
      </c>
      <c r="H8741" s="166">
        <v>10</v>
      </c>
      <c r="I8741" s="166">
        <v>69.55</v>
      </c>
      <c r="J8741" s="166">
        <v>32.159999999999997</v>
      </c>
      <c r="K8741" s="166">
        <v>10</v>
      </c>
      <c r="L8741" s="166">
        <v>45.26</v>
      </c>
      <c r="M8741" s="166">
        <v>61.15</v>
      </c>
      <c r="N8741" s="166">
        <v>58</v>
      </c>
      <c r="O8741" s="166">
        <v>100</v>
      </c>
      <c r="P8741" s="166">
        <v>54.1</v>
      </c>
      <c r="Q8741" s="166">
        <v>29.31</v>
      </c>
      <c r="R8741" s="166">
        <v>57.09</v>
      </c>
      <c r="S8741" s="166">
        <v>53.12</v>
      </c>
      <c r="T8741" s="166">
        <v>32.049999999999997</v>
      </c>
      <c r="U8741" s="166">
        <v>56.3</v>
      </c>
      <c r="V8741" s="166">
        <v>76.790000000000006</v>
      </c>
      <c r="W8741" s="166">
        <v>21.32</v>
      </c>
      <c r="X8741" s="166">
        <v>10.57</v>
      </c>
      <c r="Y8741" s="166">
        <v>51.12</v>
      </c>
      <c r="Z8741" s="166">
        <v>21.21</v>
      </c>
      <c r="AA8741" s="166">
        <v>10</v>
      </c>
      <c r="AB8741" s="166">
        <v>10</v>
      </c>
      <c r="AC8741" s="166">
        <v>100</v>
      </c>
      <c r="AD8741" s="166">
        <v>100</v>
      </c>
      <c r="AE8741" s="166">
        <v>16.3</v>
      </c>
      <c r="AF8741" s="166">
        <v>100</v>
      </c>
      <c r="AH8741" s="169">
        <v>1</v>
      </c>
      <c r="AI8741" s="169">
        <v>1</v>
      </c>
      <c r="AJ8741" s="169">
        <f t="shared" si="418"/>
        <v>0.51688000000000012</v>
      </c>
      <c r="AK8741" s="169">
        <f t="shared" si="418"/>
        <v>0.42255999999999994</v>
      </c>
      <c r="AL8741" s="166">
        <f t="shared" si="416"/>
        <v>0</v>
      </c>
      <c r="AM8741" s="170">
        <f t="shared" si="417"/>
        <v>12</v>
      </c>
    </row>
    <row r="8742" spans="1:39" x14ac:dyDescent="0.25">
      <c r="A8742" s="168">
        <v>42734</v>
      </c>
      <c r="B8742" s="166">
        <v>3</v>
      </c>
      <c r="C8742" s="166">
        <v>10</v>
      </c>
      <c r="D8742" s="166">
        <v>68.64</v>
      </c>
      <c r="E8742" s="166">
        <v>53.95</v>
      </c>
      <c r="F8742" s="166">
        <v>100</v>
      </c>
      <c r="G8742" s="166">
        <v>10</v>
      </c>
      <c r="H8742" s="166">
        <v>10</v>
      </c>
      <c r="I8742" s="166">
        <v>72.88</v>
      </c>
      <c r="J8742" s="166">
        <v>25.83</v>
      </c>
      <c r="K8742" s="166">
        <v>10</v>
      </c>
      <c r="L8742" s="166">
        <v>39.700000000000003</v>
      </c>
      <c r="M8742" s="166">
        <v>88.08</v>
      </c>
      <c r="N8742" s="166">
        <v>40.6</v>
      </c>
      <c r="O8742" s="166">
        <v>100</v>
      </c>
      <c r="P8742" s="166">
        <v>61.5</v>
      </c>
      <c r="Q8742" s="166">
        <v>29.7</v>
      </c>
      <c r="R8742" s="166">
        <v>67.59</v>
      </c>
      <c r="S8742" s="166">
        <v>52.93</v>
      </c>
      <c r="T8742" s="166">
        <v>38.909999999999997</v>
      </c>
      <c r="U8742" s="166">
        <v>42.05</v>
      </c>
      <c r="V8742" s="166">
        <v>77.459999999999994</v>
      </c>
      <c r="W8742" s="166">
        <v>10</v>
      </c>
      <c r="X8742" s="166">
        <v>10</v>
      </c>
      <c r="Y8742" s="166">
        <v>56.38</v>
      </c>
      <c r="Z8742" s="166">
        <v>27.55</v>
      </c>
      <c r="AA8742" s="166">
        <v>10</v>
      </c>
      <c r="AB8742" s="166">
        <v>17.38</v>
      </c>
      <c r="AC8742" s="166">
        <v>100</v>
      </c>
      <c r="AD8742" s="166">
        <v>100</v>
      </c>
      <c r="AE8742" s="166">
        <v>19.850000000000001</v>
      </c>
      <c r="AF8742" s="166">
        <v>100</v>
      </c>
      <c r="AH8742" s="169">
        <v>1</v>
      </c>
      <c r="AI8742" s="169">
        <v>1</v>
      </c>
      <c r="AJ8742" s="169">
        <f t="shared" si="418"/>
        <v>0.52344000000000002</v>
      </c>
      <c r="AK8742" s="169">
        <f t="shared" si="418"/>
        <v>0.44388000000000005</v>
      </c>
      <c r="AL8742" s="166">
        <f t="shared" si="416"/>
        <v>0</v>
      </c>
      <c r="AM8742" s="170">
        <f t="shared" si="417"/>
        <v>12</v>
      </c>
    </row>
    <row r="8743" spans="1:39" x14ac:dyDescent="0.25">
      <c r="A8743" s="168">
        <v>42734</v>
      </c>
      <c r="B8743" s="166">
        <v>4</v>
      </c>
      <c r="C8743" s="166">
        <v>24.21</v>
      </c>
      <c r="D8743" s="166">
        <v>66.14</v>
      </c>
      <c r="E8743" s="166">
        <v>52.96</v>
      </c>
      <c r="F8743" s="166">
        <v>100</v>
      </c>
      <c r="G8743" s="166">
        <v>10</v>
      </c>
      <c r="H8743" s="166">
        <v>10.42</v>
      </c>
      <c r="I8743" s="166">
        <v>57.62</v>
      </c>
      <c r="J8743" s="166">
        <v>50.86</v>
      </c>
      <c r="K8743" s="166">
        <v>10</v>
      </c>
      <c r="L8743" s="166">
        <v>21.96</v>
      </c>
      <c r="M8743" s="166">
        <v>88.73</v>
      </c>
      <c r="N8743" s="166">
        <v>25.77</v>
      </c>
      <c r="O8743" s="166">
        <v>100</v>
      </c>
      <c r="P8743" s="166">
        <v>81.52</v>
      </c>
      <c r="Q8743" s="166">
        <v>45.79</v>
      </c>
      <c r="R8743" s="166">
        <v>69.760000000000005</v>
      </c>
      <c r="S8743" s="166">
        <v>69.19</v>
      </c>
      <c r="T8743" s="166">
        <v>46.13</v>
      </c>
      <c r="U8743" s="166">
        <v>24.53</v>
      </c>
      <c r="V8743" s="166">
        <v>73.849999999999994</v>
      </c>
      <c r="W8743" s="166">
        <v>10.07</v>
      </c>
      <c r="X8743" s="166">
        <v>23.9</v>
      </c>
      <c r="Y8743" s="166">
        <v>57.14</v>
      </c>
      <c r="Z8743" s="166">
        <v>25.59</v>
      </c>
      <c r="AA8743" s="166">
        <v>28.76</v>
      </c>
      <c r="AB8743" s="166">
        <v>21.46</v>
      </c>
      <c r="AC8743" s="166">
        <v>100</v>
      </c>
      <c r="AD8743" s="166">
        <v>83.13</v>
      </c>
      <c r="AE8743" s="166">
        <v>14.67</v>
      </c>
      <c r="AF8743" s="166">
        <v>86.88</v>
      </c>
      <c r="AH8743" s="169">
        <v>1</v>
      </c>
      <c r="AI8743" s="169">
        <v>1</v>
      </c>
      <c r="AJ8743" s="169">
        <f t="shared" si="418"/>
        <v>0.52491333333333334</v>
      </c>
      <c r="AK8743" s="169">
        <f t="shared" si="418"/>
        <v>0.46244666666666667</v>
      </c>
      <c r="AL8743" s="166">
        <f t="shared" si="416"/>
        <v>0</v>
      </c>
      <c r="AM8743" s="170">
        <f t="shared" si="417"/>
        <v>12</v>
      </c>
    </row>
    <row r="8744" spans="1:39" x14ac:dyDescent="0.25">
      <c r="A8744" s="168">
        <v>42734</v>
      </c>
      <c r="B8744" s="166">
        <v>5</v>
      </c>
      <c r="C8744" s="166">
        <v>40.74</v>
      </c>
      <c r="D8744" s="166">
        <v>67.58</v>
      </c>
      <c r="E8744" s="166">
        <v>52.66</v>
      </c>
      <c r="F8744" s="166">
        <v>100</v>
      </c>
      <c r="G8744" s="166">
        <v>10</v>
      </c>
      <c r="H8744" s="166">
        <v>11.94</v>
      </c>
      <c r="I8744" s="166">
        <v>65.87</v>
      </c>
      <c r="J8744" s="166">
        <v>49.81</v>
      </c>
      <c r="K8744" s="166">
        <v>17.87</v>
      </c>
      <c r="L8744" s="166">
        <v>20.5</v>
      </c>
      <c r="M8744" s="166">
        <v>100</v>
      </c>
      <c r="N8744" s="166">
        <v>29.92</v>
      </c>
      <c r="O8744" s="166">
        <v>100</v>
      </c>
      <c r="P8744" s="166">
        <v>80.8</v>
      </c>
      <c r="Q8744" s="166">
        <v>61.88</v>
      </c>
      <c r="R8744" s="166">
        <v>82.56</v>
      </c>
      <c r="S8744" s="166">
        <v>79.37</v>
      </c>
      <c r="T8744" s="166">
        <v>39.26</v>
      </c>
      <c r="U8744" s="166">
        <v>30.46</v>
      </c>
      <c r="V8744" s="166">
        <v>79.849999999999994</v>
      </c>
      <c r="W8744" s="166">
        <v>10</v>
      </c>
      <c r="X8744" s="166">
        <v>18.440000000000001</v>
      </c>
      <c r="Y8744" s="166">
        <v>49.66</v>
      </c>
      <c r="Z8744" s="166">
        <v>52.27</v>
      </c>
      <c r="AA8744" s="166">
        <v>35.31</v>
      </c>
      <c r="AB8744" s="166">
        <v>17.350000000000001</v>
      </c>
      <c r="AC8744" s="166">
        <v>100</v>
      </c>
      <c r="AD8744" s="166">
        <v>74.19</v>
      </c>
      <c r="AE8744" s="166">
        <v>10</v>
      </c>
      <c r="AF8744" s="166">
        <v>61.75</v>
      </c>
      <c r="AH8744" s="169">
        <v>1</v>
      </c>
      <c r="AI8744" s="169">
        <v>1</v>
      </c>
      <c r="AJ8744" s="169">
        <f t="shared" si="418"/>
        <v>0.52414666666666665</v>
      </c>
      <c r="AK8744" s="169">
        <f t="shared" si="418"/>
        <v>0.5092133333333333</v>
      </c>
      <c r="AL8744" s="166">
        <f t="shared" si="416"/>
        <v>0</v>
      </c>
      <c r="AM8744" s="170">
        <f t="shared" si="417"/>
        <v>12</v>
      </c>
    </row>
    <row r="8745" spans="1:39" x14ac:dyDescent="0.25">
      <c r="A8745" s="168">
        <v>42734</v>
      </c>
      <c r="B8745" s="166">
        <v>6</v>
      </c>
      <c r="C8745" s="166">
        <v>48.82</v>
      </c>
      <c r="D8745" s="166">
        <v>84.88</v>
      </c>
      <c r="E8745" s="166">
        <v>58.9</v>
      </c>
      <c r="F8745" s="166">
        <v>58.41</v>
      </c>
      <c r="G8745" s="166">
        <v>10</v>
      </c>
      <c r="H8745" s="166">
        <v>32.46</v>
      </c>
      <c r="I8745" s="166">
        <v>100</v>
      </c>
      <c r="J8745" s="166">
        <v>45.3</v>
      </c>
      <c r="K8745" s="166">
        <v>18.739999999999998</v>
      </c>
      <c r="L8745" s="166">
        <v>14.97</v>
      </c>
      <c r="M8745" s="166">
        <v>85.43</v>
      </c>
      <c r="N8745" s="166">
        <v>40.5</v>
      </c>
      <c r="O8745" s="166">
        <v>82.67</v>
      </c>
      <c r="P8745" s="166">
        <v>80.900000000000006</v>
      </c>
      <c r="Q8745" s="166">
        <v>51.92</v>
      </c>
      <c r="R8745" s="166">
        <v>70.66</v>
      </c>
      <c r="S8745" s="166">
        <v>72.760000000000005</v>
      </c>
      <c r="T8745" s="166">
        <v>32.32</v>
      </c>
      <c r="U8745" s="166">
        <v>10</v>
      </c>
      <c r="V8745" s="166">
        <v>100</v>
      </c>
      <c r="W8745" s="166">
        <v>12.95</v>
      </c>
      <c r="X8745" s="166">
        <v>46.83</v>
      </c>
      <c r="Y8745" s="166">
        <v>28.42</v>
      </c>
      <c r="Z8745" s="166">
        <v>80.58</v>
      </c>
      <c r="AA8745" s="166">
        <v>40.36</v>
      </c>
      <c r="AB8745" s="166">
        <v>10</v>
      </c>
      <c r="AC8745" s="166">
        <v>100</v>
      </c>
      <c r="AD8745" s="166">
        <v>72.94</v>
      </c>
      <c r="AE8745" s="166">
        <v>28.07</v>
      </c>
      <c r="AF8745" s="166">
        <v>81.91</v>
      </c>
      <c r="AH8745" s="169">
        <v>1</v>
      </c>
      <c r="AI8745" s="169">
        <v>1</v>
      </c>
      <c r="AJ8745" s="169">
        <f t="shared" si="418"/>
        <v>0.56844000000000006</v>
      </c>
      <c r="AK8745" s="169">
        <f t="shared" si="418"/>
        <v>0.49936000000000008</v>
      </c>
      <c r="AL8745" s="166">
        <f t="shared" si="416"/>
        <v>1</v>
      </c>
      <c r="AM8745" s="170">
        <f t="shared" si="417"/>
        <v>12</v>
      </c>
    </row>
    <row r="8746" spans="1:39" x14ac:dyDescent="0.25">
      <c r="A8746" s="168">
        <v>42734</v>
      </c>
      <c r="B8746" s="166">
        <v>7</v>
      </c>
      <c r="C8746" s="166">
        <v>57.11</v>
      </c>
      <c r="D8746" s="166">
        <v>77.989999999999995</v>
      </c>
      <c r="E8746" s="166">
        <v>43.17</v>
      </c>
      <c r="F8746" s="166">
        <v>56.3</v>
      </c>
      <c r="G8746" s="166">
        <v>10</v>
      </c>
      <c r="H8746" s="166">
        <v>33.299999999999997</v>
      </c>
      <c r="I8746" s="166">
        <v>84.04</v>
      </c>
      <c r="J8746" s="166">
        <v>35.99</v>
      </c>
      <c r="K8746" s="166">
        <v>10.88</v>
      </c>
      <c r="L8746" s="166">
        <v>10</v>
      </c>
      <c r="M8746" s="166">
        <v>82.22</v>
      </c>
      <c r="N8746" s="166">
        <v>50.53</v>
      </c>
      <c r="O8746" s="166">
        <v>87.27</v>
      </c>
      <c r="P8746" s="166">
        <v>73.81</v>
      </c>
      <c r="Q8746" s="166">
        <v>49.36</v>
      </c>
      <c r="R8746" s="166">
        <v>79.56</v>
      </c>
      <c r="S8746" s="166">
        <v>57.71</v>
      </c>
      <c r="T8746" s="166">
        <v>44.46</v>
      </c>
      <c r="U8746" s="166">
        <v>10</v>
      </c>
      <c r="V8746" s="166">
        <v>100</v>
      </c>
      <c r="W8746" s="166">
        <v>22.48</v>
      </c>
      <c r="X8746" s="166">
        <v>41.06</v>
      </c>
      <c r="Y8746" s="166">
        <v>19.2</v>
      </c>
      <c r="Z8746" s="166">
        <v>83.15</v>
      </c>
      <c r="AA8746" s="166">
        <v>40.799999999999997</v>
      </c>
      <c r="AB8746" s="166">
        <v>10</v>
      </c>
      <c r="AC8746" s="166">
        <v>100</v>
      </c>
      <c r="AD8746" s="166">
        <v>60.76</v>
      </c>
      <c r="AE8746" s="166">
        <v>40.520000000000003</v>
      </c>
      <c r="AF8746" s="166">
        <v>86.85</v>
      </c>
      <c r="AH8746" s="169">
        <v>1</v>
      </c>
      <c r="AI8746" s="169">
        <v>1</v>
      </c>
      <c r="AJ8746" s="169">
        <f t="shared" si="418"/>
        <v>0.56250666666666671</v>
      </c>
      <c r="AK8746" s="169">
        <f t="shared" si="418"/>
        <v>0.47650666666666658</v>
      </c>
      <c r="AL8746" s="166">
        <f t="shared" si="416"/>
        <v>1</v>
      </c>
      <c r="AM8746" s="170">
        <f t="shared" si="417"/>
        <v>12</v>
      </c>
    </row>
    <row r="8747" spans="1:39" x14ac:dyDescent="0.25">
      <c r="A8747" s="168">
        <v>42734</v>
      </c>
      <c r="B8747" s="166">
        <v>8</v>
      </c>
      <c r="C8747" s="166">
        <v>38.729999999999997</v>
      </c>
      <c r="D8747" s="166">
        <v>68.180000000000007</v>
      </c>
      <c r="E8747" s="166">
        <v>45.55</v>
      </c>
      <c r="F8747" s="166">
        <v>43.75</v>
      </c>
      <c r="G8747" s="166">
        <v>10</v>
      </c>
      <c r="H8747" s="166">
        <v>33.14</v>
      </c>
      <c r="I8747" s="166">
        <v>100</v>
      </c>
      <c r="J8747" s="166">
        <v>17.63</v>
      </c>
      <c r="K8747" s="166">
        <v>10.56</v>
      </c>
      <c r="L8747" s="166">
        <v>15.36</v>
      </c>
      <c r="M8747" s="166">
        <v>47.75</v>
      </c>
      <c r="N8747" s="166">
        <v>66.040000000000006</v>
      </c>
      <c r="O8747" s="166">
        <v>69.459999999999994</v>
      </c>
      <c r="P8747" s="166">
        <v>100</v>
      </c>
      <c r="Q8747" s="166">
        <v>30.3</v>
      </c>
      <c r="R8747" s="166">
        <v>100</v>
      </c>
      <c r="S8747" s="166">
        <v>65.05</v>
      </c>
      <c r="T8747" s="166">
        <v>37.69</v>
      </c>
      <c r="U8747" s="166">
        <v>14.99</v>
      </c>
      <c r="V8747" s="166">
        <v>100</v>
      </c>
      <c r="W8747" s="166">
        <v>21.3</v>
      </c>
      <c r="X8747" s="166">
        <v>30.78</v>
      </c>
      <c r="Y8747" s="166">
        <v>16.88</v>
      </c>
      <c r="Z8747" s="166">
        <v>100</v>
      </c>
      <c r="AA8747" s="166">
        <v>53.03</v>
      </c>
      <c r="AB8747" s="166">
        <v>10</v>
      </c>
      <c r="AC8747" s="166">
        <v>100</v>
      </c>
      <c r="AD8747" s="166">
        <v>55.92</v>
      </c>
      <c r="AE8747" s="166">
        <v>46.56</v>
      </c>
      <c r="AF8747" s="166">
        <v>100</v>
      </c>
      <c r="AH8747" s="169">
        <v>0.995</v>
      </c>
      <c r="AI8747" s="169">
        <v>0.997</v>
      </c>
      <c r="AJ8747" s="169">
        <f t="shared" si="418"/>
        <v>0.58565999999999996</v>
      </c>
      <c r="AK8747" s="169">
        <f t="shared" si="418"/>
        <v>0.44677333333333336</v>
      </c>
      <c r="AL8747" s="166">
        <f t="shared" si="416"/>
        <v>1</v>
      </c>
      <c r="AM8747" s="170">
        <f t="shared" si="417"/>
        <v>12</v>
      </c>
    </row>
    <row r="8748" spans="1:39" x14ac:dyDescent="0.25">
      <c r="A8748" s="168">
        <v>42734</v>
      </c>
      <c r="B8748" s="166">
        <v>9</v>
      </c>
      <c r="C8748" s="166">
        <v>44.63</v>
      </c>
      <c r="D8748" s="166">
        <v>81.33</v>
      </c>
      <c r="E8748" s="166">
        <v>34.380000000000003</v>
      </c>
      <c r="F8748" s="166">
        <v>36.01</v>
      </c>
      <c r="G8748" s="166">
        <v>39.090000000000003</v>
      </c>
      <c r="H8748" s="166">
        <v>75.900000000000006</v>
      </c>
      <c r="I8748" s="166">
        <v>100</v>
      </c>
      <c r="J8748" s="166">
        <v>10</v>
      </c>
      <c r="K8748" s="166">
        <v>10</v>
      </c>
      <c r="L8748" s="166">
        <v>16.39</v>
      </c>
      <c r="M8748" s="166">
        <v>30.12</v>
      </c>
      <c r="N8748" s="166">
        <v>60.41</v>
      </c>
      <c r="O8748" s="166">
        <v>55.4</v>
      </c>
      <c r="P8748" s="166">
        <v>63.54</v>
      </c>
      <c r="Q8748" s="166">
        <v>20.41</v>
      </c>
      <c r="R8748" s="166">
        <v>100</v>
      </c>
      <c r="S8748" s="166">
        <v>60.86</v>
      </c>
      <c r="T8748" s="166">
        <v>55.04</v>
      </c>
      <c r="U8748" s="166">
        <v>32.43</v>
      </c>
      <c r="V8748" s="166">
        <v>100</v>
      </c>
      <c r="W8748" s="166">
        <v>42.01</v>
      </c>
      <c r="X8748" s="166">
        <v>21.62</v>
      </c>
      <c r="Y8748" s="166">
        <v>28.33</v>
      </c>
      <c r="Z8748" s="166">
        <v>68.489999999999995</v>
      </c>
      <c r="AA8748" s="166">
        <v>51.38</v>
      </c>
      <c r="AB8748" s="166">
        <v>10</v>
      </c>
      <c r="AC8748" s="166">
        <v>63.33</v>
      </c>
      <c r="AD8748" s="166">
        <v>38.770000000000003</v>
      </c>
      <c r="AE8748" s="166">
        <v>20.58</v>
      </c>
      <c r="AF8748" s="166">
        <v>79.19</v>
      </c>
      <c r="AH8748" s="169">
        <v>0.88800000000000001</v>
      </c>
      <c r="AI8748" s="169">
        <v>0.89900000000000002</v>
      </c>
      <c r="AJ8748" s="169">
        <f t="shared" si="418"/>
        <v>0.54446000000000006</v>
      </c>
      <c r="AK8748" s="169">
        <f t="shared" si="418"/>
        <v>0.42196666666666682</v>
      </c>
      <c r="AL8748" s="166">
        <f t="shared" si="416"/>
        <v>1</v>
      </c>
      <c r="AM8748" s="170">
        <f t="shared" si="417"/>
        <v>12</v>
      </c>
    </row>
    <row r="8749" spans="1:39" x14ac:dyDescent="0.25">
      <c r="A8749" s="168">
        <v>42734</v>
      </c>
      <c r="B8749" s="166">
        <v>10</v>
      </c>
      <c r="C8749" s="166">
        <v>35.42</v>
      </c>
      <c r="D8749" s="166">
        <v>71.069999999999993</v>
      </c>
      <c r="E8749" s="166">
        <v>43.28</v>
      </c>
      <c r="F8749" s="166">
        <v>45.4</v>
      </c>
      <c r="G8749" s="166">
        <v>64.75</v>
      </c>
      <c r="H8749" s="166">
        <v>100</v>
      </c>
      <c r="I8749" s="166">
        <v>100</v>
      </c>
      <c r="J8749" s="166">
        <v>10</v>
      </c>
      <c r="K8749" s="166">
        <v>15.9</v>
      </c>
      <c r="L8749" s="166">
        <v>10</v>
      </c>
      <c r="M8749" s="166">
        <v>48.75</v>
      </c>
      <c r="N8749" s="166">
        <v>70.819999999999993</v>
      </c>
      <c r="O8749" s="166">
        <v>27.43</v>
      </c>
      <c r="P8749" s="166">
        <v>31.93</v>
      </c>
      <c r="Q8749" s="166">
        <v>10</v>
      </c>
      <c r="R8749" s="166">
        <v>100</v>
      </c>
      <c r="S8749" s="166">
        <v>42.53</v>
      </c>
      <c r="T8749" s="166">
        <v>64.59</v>
      </c>
      <c r="U8749" s="166">
        <v>16.63</v>
      </c>
      <c r="V8749" s="166">
        <v>100</v>
      </c>
      <c r="W8749" s="166">
        <v>48.52</v>
      </c>
      <c r="X8749" s="166">
        <v>30.12</v>
      </c>
      <c r="Y8749" s="166">
        <v>35.75</v>
      </c>
      <c r="Z8749" s="166">
        <v>81.069999999999993</v>
      </c>
      <c r="AA8749" s="166">
        <v>27.88</v>
      </c>
      <c r="AB8749" s="166">
        <v>10</v>
      </c>
      <c r="AC8749" s="166">
        <v>72.709999999999994</v>
      </c>
      <c r="AD8749" s="166">
        <v>27.42</v>
      </c>
      <c r="AE8749" s="166">
        <v>36.75</v>
      </c>
      <c r="AF8749" s="166">
        <v>70.709999999999994</v>
      </c>
      <c r="AH8749" s="169">
        <v>0.71</v>
      </c>
      <c r="AI8749" s="169">
        <v>0.72400000000000009</v>
      </c>
      <c r="AJ8749" s="169">
        <f t="shared" si="418"/>
        <v>0.54875333333333332</v>
      </c>
      <c r="AK8749" s="169">
        <f t="shared" si="418"/>
        <v>0.41753333333333331</v>
      </c>
      <c r="AL8749" s="166">
        <f t="shared" si="416"/>
        <v>1</v>
      </c>
      <c r="AM8749" s="170">
        <f t="shared" si="417"/>
        <v>12</v>
      </c>
    </row>
    <row r="8750" spans="1:39" x14ac:dyDescent="0.25">
      <c r="A8750" s="168">
        <v>42734</v>
      </c>
      <c r="B8750" s="166">
        <v>11</v>
      </c>
      <c r="C8750" s="166">
        <v>23.77</v>
      </c>
      <c r="D8750" s="166">
        <v>62.64</v>
      </c>
      <c r="E8750" s="166">
        <v>43.65</v>
      </c>
      <c r="F8750" s="166">
        <v>46.78</v>
      </c>
      <c r="G8750" s="166">
        <v>65.88</v>
      </c>
      <c r="H8750" s="166">
        <v>100</v>
      </c>
      <c r="I8750" s="166">
        <v>76.8</v>
      </c>
      <c r="J8750" s="166">
        <v>10</v>
      </c>
      <c r="K8750" s="166">
        <v>20.94</v>
      </c>
      <c r="L8750" s="166">
        <v>19</v>
      </c>
      <c r="M8750" s="166">
        <v>42.69</v>
      </c>
      <c r="N8750" s="166">
        <v>61.42</v>
      </c>
      <c r="O8750" s="166">
        <v>23.71</v>
      </c>
      <c r="P8750" s="166">
        <v>17.93</v>
      </c>
      <c r="Q8750" s="166">
        <v>10</v>
      </c>
      <c r="R8750" s="166">
        <v>100</v>
      </c>
      <c r="S8750" s="166">
        <v>37.770000000000003</v>
      </c>
      <c r="T8750" s="166">
        <v>69.17</v>
      </c>
      <c r="U8750" s="166">
        <v>10</v>
      </c>
      <c r="V8750" s="166">
        <v>66.55</v>
      </c>
      <c r="W8750" s="166">
        <v>59.9</v>
      </c>
      <c r="X8750" s="166">
        <v>13.92</v>
      </c>
      <c r="Y8750" s="166">
        <v>32.74</v>
      </c>
      <c r="Z8750" s="166">
        <v>64.099999999999994</v>
      </c>
      <c r="AA8750" s="166">
        <v>24.08</v>
      </c>
      <c r="AB8750" s="166">
        <v>10</v>
      </c>
      <c r="AC8750" s="166">
        <v>63.48</v>
      </c>
      <c r="AD8750" s="166">
        <v>36.57</v>
      </c>
      <c r="AE8750" s="166">
        <v>35.89</v>
      </c>
      <c r="AF8750" s="166">
        <v>63.93</v>
      </c>
      <c r="AH8750" s="169">
        <v>0.71</v>
      </c>
      <c r="AI8750" s="169">
        <v>0.71099999999999997</v>
      </c>
      <c r="AJ8750" s="169">
        <f t="shared" si="418"/>
        <v>0.49467333333333335</v>
      </c>
      <c r="AK8750" s="169">
        <f t="shared" si="418"/>
        <v>0.38086666666666669</v>
      </c>
      <c r="AL8750" s="166">
        <f t="shared" si="416"/>
        <v>1</v>
      </c>
      <c r="AM8750" s="170">
        <f t="shared" si="417"/>
        <v>12</v>
      </c>
    </row>
    <row r="8751" spans="1:39" x14ac:dyDescent="0.25">
      <c r="A8751" s="168">
        <v>42734</v>
      </c>
      <c r="B8751" s="166">
        <v>12</v>
      </c>
      <c r="C8751" s="166">
        <v>36.79</v>
      </c>
      <c r="D8751" s="166">
        <v>46.38</v>
      </c>
      <c r="E8751" s="166">
        <v>45.33</v>
      </c>
      <c r="F8751" s="166">
        <v>36.06</v>
      </c>
      <c r="G8751" s="166">
        <v>69.400000000000006</v>
      </c>
      <c r="H8751" s="166">
        <v>100</v>
      </c>
      <c r="I8751" s="166">
        <v>66.930000000000007</v>
      </c>
      <c r="J8751" s="166">
        <v>10.16</v>
      </c>
      <c r="K8751" s="166">
        <v>10</v>
      </c>
      <c r="L8751" s="166">
        <v>10</v>
      </c>
      <c r="M8751" s="166">
        <v>47.07</v>
      </c>
      <c r="N8751" s="166">
        <v>66.33</v>
      </c>
      <c r="O8751" s="166">
        <v>29.9</v>
      </c>
      <c r="P8751" s="166">
        <v>19.010000000000002</v>
      </c>
      <c r="Q8751" s="166">
        <v>10</v>
      </c>
      <c r="R8751" s="166">
        <v>100</v>
      </c>
      <c r="S8751" s="166">
        <v>23.34</v>
      </c>
      <c r="T8751" s="166">
        <v>42.94</v>
      </c>
      <c r="U8751" s="166">
        <v>10</v>
      </c>
      <c r="V8751" s="166">
        <v>76.790000000000006</v>
      </c>
      <c r="W8751" s="166">
        <v>65.72</v>
      </c>
      <c r="X8751" s="166">
        <v>20.16</v>
      </c>
      <c r="Y8751" s="166">
        <v>30.55</v>
      </c>
      <c r="Z8751" s="166">
        <v>60.99</v>
      </c>
      <c r="AA8751" s="166">
        <v>22.25</v>
      </c>
      <c r="AB8751" s="166">
        <v>16.18</v>
      </c>
      <c r="AC8751" s="166">
        <v>69.599999999999994</v>
      </c>
      <c r="AD8751" s="166">
        <v>50.49</v>
      </c>
      <c r="AE8751" s="166">
        <v>36.56</v>
      </c>
      <c r="AF8751" s="166">
        <v>49.92</v>
      </c>
      <c r="AH8751" s="169">
        <v>0.81499999999999995</v>
      </c>
      <c r="AI8751" s="169">
        <v>0.81499999999999995</v>
      </c>
      <c r="AJ8751" s="169">
        <f t="shared" si="418"/>
        <v>0.47027333333333332</v>
      </c>
      <c r="AK8751" s="169">
        <f t="shared" si="418"/>
        <v>0.38229333333333337</v>
      </c>
      <c r="AL8751" s="166">
        <f t="shared" si="416"/>
        <v>1</v>
      </c>
      <c r="AM8751" s="170">
        <f t="shared" si="417"/>
        <v>12</v>
      </c>
    </row>
    <row r="8752" spans="1:39" x14ac:dyDescent="0.25">
      <c r="A8752" s="168">
        <v>42734</v>
      </c>
      <c r="B8752" s="166">
        <v>13</v>
      </c>
      <c r="C8752" s="166">
        <v>42.15</v>
      </c>
      <c r="D8752" s="166">
        <v>47.51</v>
      </c>
      <c r="E8752" s="166">
        <v>51.56</v>
      </c>
      <c r="F8752" s="166">
        <v>45.52</v>
      </c>
      <c r="G8752" s="166">
        <v>84.12</v>
      </c>
      <c r="H8752" s="166">
        <v>82.47</v>
      </c>
      <c r="I8752" s="166">
        <v>68.3</v>
      </c>
      <c r="J8752" s="166">
        <v>20.74</v>
      </c>
      <c r="K8752" s="166">
        <v>28.18</v>
      </c>
      <c r="L8752" s="166">
        <v>30.26</v>
      </c>
      <c r="M8752" s="166">
        <v>55.96</v>
      </c>
      <c r="N8752" s="166">
        <v>81.81</v>
      </c>
      <c r="O8752" s="166">
        <v>58.63</v>
      </c>
      <c r="P8752" s="166">
        <v>44.85</v>
      </c>
      <c r="Q8752" s="166">
        <v>10</v>
      </c>
      <c r="R8752" s="166">
        <v>84.84</v>
      </c>
      <c r="S8752" s="166">
        <v>23.77</v>
      </c>
      <c r="T8752" s="166">
        <v>18.61</v>
      </c>
      <c r="U8752" s="166">
        <v>10</v>
      </c>
      <c r="V8752" s="166">
        <v>66.84</v>
      </c>
      <c r="W8752" s="166">
        <v>68.010000000000005</v>
      </c>
      <c r="X8752" s="166">
        <v>27.47</v>
      </c>
      <c r="Y8752" s="166">
        <v>32.6</v>
      </c>
      <c r="Z8752" s="166">
        <v>84.67</v>
      </c>
      <c r="AA8752" s="166">
        <v>20.62</v>
      </c>
      <c r="AB8752" s="166">
        <v>37.840000000000003</v>
      </c>
      <c r="AC8752" s="166">
        <v>69.790000000000006</v>
      </c>
      <c r="AD8752" s="166">
        <v>61.56</v>
      </c>
      <c r="AE8752" s="166">
        <v>41.27</v>
      </c>
      <c r="AF8752" s="166">
        <v>37.07</v>
      </c>
      <c r="AH8752" s="169">
        <v>0.8909999999999999</v>
      </c>
      <c r="AI8752" s="169">
        <v>0.89200000000000002</v>
      </c>
      <c r="AJ8752" s="169">
        <f t="shared" si="418"/>
        <v>0.51470666666666676</v>
      </c>
      <c r="AK8752" s="169">
        <f t="shared" si="418"/>
        <v>0.44330666666666657</v>
      </c>
      <c r="AL8752" s="166">
        <f t="shared" si="416"/>
        <v>1</v>
      </c>
      <c r="AM8752" s="170">
        <f t="shared" si="417"/>
        <v>12</v>
      </c>
    </row>
    <row r="8753" spans="1:39" x14ac:dyDescent="0.25">
      <c r="A8753" s="168">
        <v>42734</v>
      </c>
      <c r="B8753" s="166">
        <v>14</v>
      </c>
      <c r="C8753" s="166">
        <v>28.3</v>
      </c>
      <c r="D8753" s="166">
        <v>30.53</v>
      </c>
      <c r="E8753" s="166">
        <v>26.34</v>
      </c>
      <c r="F8753" s="166">
        <v>29.71</v>
      </c>
      <c r="G8753" s="166">
        <v>84.58</v>
      </c>
      <c r="H8753" s="166">
        <v>76.42</v>
      </c>
      <c r="I8753" s="166">
        <v>73.19</v>
      </c>
      <c r="J8753" s="166">
        <v>18.97</v>
      </c>
      <c r="K8753" s="166">
        <v>41.47</v>
      </c>
      <c r="L8753" s="166">
        <v>21.75</v>
      </c>
      <c r="M8753" s="166">
        <v>62.82</v>
      </c>
      <c r="N8753" s="166">
        <v>90</v>
      </c>
      <c r="O8753" s="166">
        <v>38.33</v>
      </c>
      <c r="P8753" s="166">
        <v>54.3</v>
      </c>
      <c r="Q8753" s="166">
        <v>10</v>
      </c>
      <c r="R8753" s="166">
        <v>62.39</v>
      </c>
      <c r="S8753" s="166">
        <v>14.28</v>
      </c>
      <c r="T8753" s="166">
        <v>10</v>
      </c>
      <c r="U8753" s="166">
        <v>10</v>
      </c>
      <c r="V8753" s="166">
        <v>56.82</v>
      </c>
      <c r="W8753" s="166">
        <v>50.78</v>
      </c>
      <c r="X8753" s="166">
        <v>36.33</v>
      </c>
      <c r="Y8753" s="166">
        <v>33.54</v>
      </c>
      <c r="Z8753" s="166">
        <v>100</v>
      </c>
      <c r="AA8753" s="166">
        <v>28.74</v>
      </c>
      <c r="AB8753" s="166">
        <v>39.32</v>
      </c>
      <c r="AC8753" s="166">
        <v>63.28</v>
      </c>
      <c r="AD8753" s="166">
        <v>58.41</v>
      </c>
      <c r="AE8753" s="166">
        <v>42.88</v>
      </c>
      <c r="AF8753" s="166">
        <v>51.11</v>
      </c>
      <c r="AH8753" s="169">
        <v>0.82299999999999995</v>
      </c>
      <c r="AI8753" s="169">
        <v>0.84900000000000009</v>
      </c>
      <c r="AJ8753" s="169">
        <f t="shared" si="418"/>
        <v>0.49070666666666668</v>
      </c>
      <c r="AK8753" s="169">
        <f t="shared" si="418"/>
        <v>0.40568666666666664</v>
      </c>
      <c r="AL8753" s="166">
        <f t="shared" si="416"/>
        <v>1</v>
      </c>
      <c r="AM8753" s="170">
        <f t="shared" si="417"/>
        <v>12</v>
      </c>
    </row>
    <row r="8754" spans="1:39" x14ac:dyDescent="0.25">
      <c r="A8754" s="168">
        <v>42734</v>
      </c>
      <c r="B8754" s="166">
        <v>15</v>
      </c>
      <c r="C8754" s="166">
        <v>35.880000000000003</v>
      </c>
      <c r="D8754" s="166">
        <v>59.58</v>
      </c>
      <c r="E8754" s="166">
        <v>46.55</v>
      </c>
      <c r="F8754" s="166">
        <v>19.2</v>
      </c>
      <c r="G8754" s="166">
        <v>100</v>
      </c>
      <c r="H8754" s="166">
        <v>67.7</v>
      </c>
      <c r="I8754" s="166">
        <v>74.790000000000006</v>
      </c>
      <c r="J8754" s="166">
        <v>10</v>
      </c>
      <c r="K8754" s="166">
        <v>55.35</v>
      </c>
      <c r="L8754" s="166">
        <v>32.520000000000003</v>
      </c>
      <c r="M8754" s="166">
        <v>44.77</v>
      </c>
      <c r="N8754" s="166">
        <v>100</v>
      </c>
      <c r="O8754" s="166">
        <v>29.26</v>
      </c>
      <c r="P8754" s="166">
        <v>68.53</v>
      </c>
      <c r="Q8754" s="166">
        <v>10</v>
      </c>
      <c r="R8754" s="166">
        <v>61.69</v>
      </c>
      <c r="S8754" s="166">
        <v>10</v>
      </c>
      <c r="T8754" s="166">
        <v>10</v>
      </c>
      <c r="U8754" s="166">
        <v>10</v>
      </c>
      <c r="V8754" s="166">
        <v>60.97</v>
      </c>
      <c r="W8754" s="166">
        <v>77.56</v>
      </c>
      <c r="X8754" s="166">
        <v>47.42</v>
      </c>
      <c r="Y8754" s="166">
        <v>34.200000000000003</v>
      </c>
      <c r="Z8754" s="166">
        <v>100</v>
      </c>
      <c r="AA8754" s="166">
        <v>33.380000000000003</v>
      </c>
      <c r="AB8754" s="166">
        <v>45.21</v>
      </c>
      <c r="AC8754" s="166">
        <v>52.57</v>
      </c>
      <c r="AD8754" s="166">
        <v>70.739999999999995</v>
      </c>
      <c r="AE8754" s="166">
        <v>43.71</v>
      </c>
      <c r="AF8754" s="166">
        <v>51.91</v>
      </c>
      <c r="AH8754" s="169">
        <v>0.92799999999999994</v>
      </c>
      <c r="AI8754" s="169">
        <v>0.97299999999999998</v>
      </c>
      <c r="AJ8754" s="169">
        <f t="shared" si="418"/>
        <v>0.5369799999999999</v>
      </c>
      <c r="AK8754" s="169">
        <f t="shared" si="418"/>
        <v>0.43868000000000007</v>
      </c>
      <c r="AL8754" s="166">
        <f t="shared" si="416"/>
        <v>1</v>
      </c>
      <c r="AM8754" s="170">
        <f t="shared" si="417"/>
        <v>12</v>
      </c>
    </row>
    <row r="8755" spans="1:39" x14ac:dyDescent="0.25">
      <c r="A8755" s="168">
        <v>42734</v>
      </c>
      <c r="B8755" s="166">
        <v>16</v>
      </c>
      <c r="C8755" s="166">
        <v>53.31</v>
      </c>
      <c r="D8755" s="166">
        <v>70.8</v>
      </c>
      <c r="E8755" s="166">
        <v>39.5</v>
      </c>
      <c r="F8755" s="166">
        <v>10</v>
      </c>
      <c r="G8755" s="166">
        <v>80.209999999999994</v>
      </c>
      <c r="H8755" s="166">
        <v>61.66</v>
      </c>
      <c r="I8755" s="166">
        <v>61.01</v>
      </c>
      <c r="J8755" s="166">
        <v>10</v>
      </c>
      <c r="K8755" s="166">
        <v>63.56</v>
      </c>
      <c r="L8755" s="166">
        <v>10</v>
      </c>
      <c r="M8755" s="166">
        <v>31.85</v>
      </c>
      <c r="N8755" s="166">
        <v>100</v>
      </c>
      <c r="O8755" s="166">
        <v>20.260000000000002</v>
      </c>
      <c r="P8755" s="166">
        <v>75.42</v>
      </c>
      <c r="Q8755" s="166">
        <v>10</v>
      </c>
      <c r="R8755" s="166">
        <v>61.41</v>
      </c>
      <c r="S8755" s="166">
        <v>10</v>
      </c>
      <c r="T8755" s="166">
        <v>10</v>
      </c>
      <c r="U8755" s="166">
        <v>10</v>
      </c>
      <c r="V8755" s="166">
        <v>46.89</v>
      </c>
      <c r="W8755" s="166">
        <v>58.19</v>
      </c>
      <c r="X8755" s="166">
        <v>62.49</v>
      </c>
      <c r="Y8755" s="166">
        <v>46.52</v>
      </c>
      <c r="Z8755" s="166">
        <v>82.62</v>
      </c>
      <c r="AA8755" s="166">
        <v>32.97</v>
      </c>
      <c r="AB8755" s="166">
        <v>67.349999999999994</v>
      </c>
      <c r="AC8755" s="166">
        <v>39.979999999999997</v>
      </c>
      <c r="AD8755" s="166">
        <v>72.12</v>
      </c>
      <c r="AE8755" s="166">
        <v>53.09</v>
      </c>
      <c r="AF8755" s="166">
        <v>60.69</v>
      </c>
      <c r="AH8755" s="169">
        <v>1</v>
      </c>
      <c r="AI8755" s="169">
        <v>1</v>
      </c>
      <c r="AJ8755" s="169">
        <f t="shared" si="418"/>
        <v>0.5343</v>
      </c>
      <c r="AK8755" s="169">
        <f t="shared" si="418"/>
        <v>0.4069666666666667</v>
      </c>
      <c r="AL8755" s="166">
        <f t="shared" si="416"/>
        <v>1</v>
      </c>
      <c r="AM8755" s="170">
        <f t="shared" si="417"/>
        <v>12</v>
      </c>
    </row>
    <row r="8756" spans="1:39" x14ac:dyDescent="0.25">
      <c r="A8756" s="168">
        <v>42734</v>
      </c>
      <c r="B8756" s="166">
        <v>17</v>
      </c>
      <c r="C8756" s="166">
        <v>57.77</v>
      </c>
      <c r="D8756" s="166">
        <v>44.98</v>
      </c>
      <c r="E8756" s="166">
        <v>32.31</v>
      </c>
      <c r="F8756" s="166">
        <v>10</v>
      </c>
      <c r="G8756" s="166">
        <v>70.81</v>
      </c>
      <c r="H8756" s="166">
        <v>56.98</v>
      </c>
      <c r="I8756" s="166">
        <v>69.569999999999993</v>
      </c>
      <c r="J8756" s="166">
        <v>10</v>
      </c>
      <c r="K8756" s="166">
        <v>57.18</v>
      </c>
      <c r="L8756" s="166">
        <v>10</v>
      </c>
      <c r="M8756" s="166">
        <v>30.84</v>
      </c>
      <c r="N8756" s="166">
        <v>100</v>
      </c>
      <c r="O8756" s="166">
        <v>20.73</v>
      </c>
      <c r="P8756" s="166">
        <v>100</v>
      </c>
      <c r="Q8756" s="166">
        <v>10</v>
      </c>
      <c r="R8756" s="166">
        <v>37.4</v>
      </c>
      <c r="S8756" s="166">
        <v>10</v>
      </c>
      <c r="T8756" s="166">
        <v>10</v>
      </c>
      <c r="U8756" s="166">
        <v>10</v>
      </c>
      <c r="V8756" s="166">
        <v>49.8</v>
      </c>
      <c r="W8756" s="166">
        <v>53.44</v>
      </c>
      <c r="X8756" s="166">
        <v>48.55</v>
      </c>
      <c r="Y8756" s="166">
        <v>32.24</v>
      </c>
      <c r="Z8756" s="166">
        <v>100</v>
      </c>
      <c r="AA8756" s="166">
        <v>29.32</v>
      </c>
      <c r="AB8756" s="166">
        <v>67.44</v>
      </c>
      <c r="AC8756" s="166">
        <v>45.66</v>
      </c>
      <c r="AD8756" s="166">
        <v>76.27</v>
      </c>
      <c r="AE8756" s="166">
        <v>57.77</v>
      </c>
      <c r="AF8756" s="166">
        <v>57.91</v>
      </c>
      <c r="AH8756" s="169">
        <v>1</v>
      </c>
      <c r="AI8756" s="169">
        <v>1</v>
      </c>
      <c r="AJ8756" s="169">
        <f t="shared" si="418"/>
        <v>0.51955333333333331</v>
      </c>
      <c r="AK8756" s="169">
        <f t="shared" si="418"/>
        <v>0.39176</v>
      </c>
      <c r="AL8756" s="166">
        <f t="shared" si="416"/>
        <v>1</v>
      </c>
      <c r="AM8756" s="170">
        <f t="shared" si="417"/>
        <v>12</v>
      </c>
    </row>
    <row r="8757" spans="1:39" x14ac:dyDescent="0.25">
      <c r="A8757" s="168">
        <v>42734</v>
      </c>
      <c r="B8757" s="166">
        <v>18</v>
      </c>
      <c r="C8757" s="166">
        <v>56.25</v>
      </c>
      <c r="D8757" s="166">
        <v>38.64</v>
      </c>
      <c r="E8757" s="166">
        <v>30.33</v>
      </c>
      <c r="F8757" s="166">
        <v>10</v>
      </c>
      <c r="G8757" s="166">
        <v>42.83</v>
      </c>
      <c r="H8757" s="166">
        <v>74.33</v>
      </c>
      <c r="I8757" s="166">
        <v>67.12</v>
      </c>
      <c r="J8757" s="166">
        <v>25.95</v>
      </c>
      <c r="K8757" s="166">
        <v>69.28</v>
      </c>
      <c r="L8757" s="166">
        <v>10</v>
      </c>
      <c r="M8757" s="166">
        <v>36.25</v>
      </c>
      <c r="N8757" s="166">
        <v>100</v>
      </c>
      <c r="O8757" s="166">
        <v>10</v>
      </c>
      <c r="P8757" s="166">
        <v>87.02</v>
      </c>
      <c r="Q8757" s="166">
        <v>10</v>
      </c>
      <c r="R8757" s="166">
        <v>64.34</v>
      </c>
      <c r="S8757" s="166">
        <v>22.32</v>
      </c>
      <c r="T8757" s="166">
        <v>10</v>
      </c>
      <c r="U8757" s="166">
        <v>10</v>
      </c>
      <c r="V8757" s="166">
        <v>28.96</v>
      </c>
      <c r="W8757" s="166">
        <v>80.42</v>
      </c>
      <c r="X8757" s="166">
        <v>47.02</v>
      </c>
      <c r="Y8757" s="166">
        <v>20.21</v>
      </c>
      <c r="Z8757" s="166">
        <v>78.489999999999995</v>
      </c>
      <c r="AA8757" s="166">
        <v>35.630000000000003</v>
      </c>
      <c r="AB8757" s="166">
        <v>83.11</v>
      </c>
      <c r="AC8757" s="166">
        <v>45.15</v>
      </c>
      <c r="AD8757" s="166">
        <v>100</v>
      </c>
      <c r="AE8757" s="166">
        <v>60.4</v>
      </c>
      <c r="AF8757" s="166">
        <v>84.85</v>
      </c>
      <c r="AH8757" s="169">
        <v>1</v>
      </c>
      <c r="AI8757" s="169">
        <v>1</v>
      </c>
      <c r="AJ8757" s="169">
        <f t="shared" si="418"/>
        <v>0.56180666666666657</v>
      </c>
      <c r="AK8757" s="169">
        <f t="shared" si="418"/>
        <v>0.39745999999999992</v>
      </c>
      <c r="AL8757" s="166">
        <f t="shared" si="416"/>
        <v>1</v>
      </c>
      <c r="AM8757" s="170">
        <f t="shared" si="417"/>
        <v>12</v>
      </c>
    </row>
    <row r="8758" spans="1:39" x14ac:dyDescent="0.25">
      <c r="A8758" s="168">
        <v>42734</v>
      </c>
      <c r="B8758" s="166">
        <v>19</v>
      </c>
      <c r="C8758" s="166">
        <v>66.86</v>
      </c>
      <c r="D8758" s="166">
        <v>30.84</v>
      </c>
      <c r="E8758" s="166">
        <v>32.47</v>
      </c>
      <c r="F8758" s="166">
        <v>10</v>
      </c>
      <c r="G8758" s="166">
        <v>26.04</v>
      </c>
      <c r="H8758" s="166">
        <v>100</v>
      </c>
      <c r="I8758" s="166">
        <v>60.67</v>
      </c>
      <c r="J8758" s="166">
        <v>46.8</v>
      </c>
      <c r="K8758" s="166">
        <v>71.510000000000005</v>
      </c>
      <c r="L8758" s="166">
        <v>10</v>
      </c>
      <c r="M8758" s="166">
        <v>37.380000000000003</v>
      </c>
      <c r="N8758" s="166">
        <v>100</v>
      </c>
      <c r="O8758" s="166">
        <v>14.66</v>
      </c>
      <c r="P8758" s="166">
        <v>74.010000000000005</v>
      </c>
      <c r="Q8758" s="166">
        <v>10</v>
      </c>
      <c r="R8758" s="166">
        <v>58.79</v>
      </c>
      <c r="S8758" s="166">
        <v>34.01</v>
      </c>
      <c r="T8758" s="166">
        <v>10</v>
      </c>
      <c r="U8758" s="166">
        <v>10</v>
      </c>
      <c r="V8758" s="166">
        <v>24.26</v>
      </c>
      <c r="W8758" s="166">
        <v>100</v>
      </c>
      <c r="X8758" s="166">
        <v>66.25</v>
      </c>
      <c r="Y8758" s="166">
        <v>24.38</v>
      </c>
      <c r="Z8758" s="166">
        <v>89</v>
      </c>
      <c r="AA8758" s="166">
        <v>28.6</v>
      </c>
      <c r="AB8758" s="166">
        <v>100</v>
      </c>
      <c r="AC8758" s="166">
        <v>56.26</v>
      </c>
      <c r="AD8758" s="166">
        <v>100</v>
      </c>
      <c r="AE8758" s="166">
        <v>58.29</v>
      </c>
      <c r="AF8758" s="166">
        <v>77.510000000000005</v>
      </c>
      <c r="AH8758" s="169">
        <v>1</v>
      </c>
      <c r="AI8758" s="169">
        <v>1</v>
      </c>
      <c r="AJ8758" s="169">
        <f t="shared" si="418"/>
        <v>0.59830666666666665</v>
      </c>
      <c r="AK8758" s="169">
        <f t="shared" si="418"/>
        <v>0.42075333333333331</v>
      </c>
      <c r="AL8758" s="166">
        <f t="shared" si="416"/>
        <v>1</v>
      </c>
      <c r="AM8758" s="170">
        <f t="shared" si="417"/>
        <v>12</v>
      </c>
    </row>
    <row r="8759" spans="1:39" x14ac:dyDescent="0.25">
      <c r="A8759" s="168">
        <v>42734</v>
      </c>
      <c r="B8759" s="166">
        <v>20</v>
      </c>
      <c r="C8759" s="166">
        <v>62.73</v>
      </c>
      <c r="D8759" s="166">
        <v>15.85</v>
      </c>
      <c r="E8759" s="166">
        <v>42.49</v>
      </c>
      <c r="F8759" s="166">
        <v>20.04</v>
      </c>
      <c r="G8759" s="166">
        <v>14.04</v>
      </c>
      <c r="H8759" s="166">
        <v>100</v>
      </c>
      <c r="I8759" s="166">
        <v>52.99</v>
      </c>
      <c r="J8759" s="166">
        <v>36.33</v>
      </c>
      <c r="K8759" s="166">
        <v>60.24</v>
      </c>
      <c r="L8759" s="166">
        <v>10.27</v>
      </c>
      <c r="M8759" s="166">
        <v>34.86</v>
      </c>
      <c r="N8759" s="166">
        <v>100</v>
      </c>
      <c r="O8759" s="166">
        <v>11.86</v>
      </c>
      <c r="P8759" s="166">
        <v>89.96</v>
      </c>
      <c r="Q8759" s="166">
        <v>10</v>
      </c>
      <c r="R8759" s="166">
        <v>55.43</v>
      </c>
      <c r="S8759" s="166">
        <v>41.28</v>
      </c>
      <c r="T8759" s="166">
        <v>10</v>
      </c>
      <c r="U8759" s="166">
        <v>10</v>
      </c>
      <c r="V8759" s="166">
        <v>15.36</v>
      </c>
      <c r="W8759" s="166">
        <v>100</v>
      </c>
      <c r="X8759" s="166">
        <v>72.19</v>
      </c>
      <c r="Y8759" s="166">
        <v>40.42</v>
      </c>
      <c r="Z8759" s="166">
        <v>100</v>
      </c>
      <c r="AA8759" s="166">
        <v>40.01</v>
      </c>
      <c r="AB8759" s="166">
        <v>100</v>
      </c>
      <c r="AC8759" s="166">
        <v>56.44</v>
      </c>
      <c r="AD8759" s="166">
        <v>100</v>
      </c>
      <c r="AE8759" s="166">
        <v>40.57</v>
      </c>
      <c r="AF8759" s="166">
        <v>60.09</v>
      </c>
      <c r="AH8759" s="169">
        <v>1</v>
      </c>
      <c r="AI8759" s="169">
        <v>1</v>
      </c>
      <c r="AJ8759" s="169">
        <f t="shared" si="418"/>
        <v>0.59034666666666669</v>
      </c>
      <c r="AK8759" s="169">
        <f t="shared" si="418"/>
        <v>0.41195333333333345</v>
      </c>
      <c r="AL8759" s="166">
        <f t="shared" si="416"/>
        <v>1</v>
      </c>
      <c r="AM8759" s="170">
        <f t="shared" si="417"/>
        <v>12</v>
      </c>
    </row>
    <row r="8760" spans="1:39" x14ac:dyDescent="0.25">
      <c r="A8760" s="168">
        <v>42734</v>
      </c>
      <c r="B8760" s="166">
        <v>21</v>
      </c>
      <c r="C8760" s="166">
        <v>66.260000000000005</v>
      </c>
      <c r="D8760" s="166">
        <v>30.7</v>
      </c>
      <c r="E8760" s="166">
        <v>21.93</v>
      </c>
      <c r="F8760" s="166">
        <v>22.64</v>
      </c>
      <c r="G8760" s="166">
        <v>24.93</v>
      </c>
      <c r="H8760" s="166">
        <v>100</v>
      </c>
      <c r="I8760" s="166">
        <v>76.77</v>
      </c>
      <c r="J8760" s="166">
        <v>17.91</v>
      </c>
      <c r="K8760" s="166">
        <v>59.95</v>
      </c>
      <c r="L8760" s="166">
        <v>29.73</v>
      </c>
      <c r="M8760" s="166">
        <v>37.64</v>
      </c>
      <c r="N8760" s="166">
        <v>100</v>
      </c>
      <c r="O8760" s="166">
        <v>41.04</v>
      </c>
      <c r="P8760" s="166">
        <v>100</v>
      </c>
      <c r="Q8760" s="166">
        <v>10</v>
      </c>
      <c r="R8760" s="166">
        <v>74.760000000000005</v>
      </c>
      <c r="S8760" s="166">
        <v>43.97</v>
      </c>
      <c r="T8760" s="166">
        <v>10</v>
      </c>
      <c r="U8760" s="166">
        <v>10</v>
      </c>
      <c r="V8760" s="166">
        <v>10</v>
      </c>
      <c r="W8760" s="166">
        <v>100</v>
      </c>
      <c r="X8760" s="166">
        <v>57.16</v>
      </c>
      <c r="Y8760" s="166">
        <v>45.53</v>
      </c>
      <c r="Z8760" s="166">
        <v>100</v>
      </c>
      <c r="AA8760" s="166">
        <v>34.770000000000003</v>
      </c>
      <c r="AB8760" s="166">
        <v>100</v>
      </c>
      <c r="AC8760" s="166">
        <v>36.840000000000003</v>
      </c>
      <c r="AD8760" s="166">
        <v>69.31</v>
      </c>
      <c r="AE8760" s="166">
        <v>40.79</v>
      </c>
      <c r="AF8760" s="166">
        <v>61.99</v>
      </c>
      <c r="AH8760" s="169">
        <v>1</v>
      </c>
      <c r="AI8760" s="169">
        <v>1</v>
      </c>
      <c r="AJ8760" s="169">
        <f t="shared" si="418"/>
        <v>0.58946666666666669</v>
      </c>
      <c r="AK8760" s="169">
        <f t="shared" si="418"/>
        <v>0.4336133333333333</v>
      </c>
      <c r="AL8760" s="166">
        <f t="shared" si="416"/>
        <v>1</v>
      </c>
      <c r="AM8760" s="170">
        <f t="shared" si="417"/>
        <v>12</v>
      </c>
    </row>
    <row r="8761" spans="1:39" x14ac:dyDescent="0.25">
      <c r="A8761" s="168">
        <v>42734</v>
      </c>
      <c r="B8761" s="166">
        <v>22</v>
      </c>
      <c r="C8761" s="166">
        <v>72.28</v>
      </c>
      <c r="D8761" s="166">
        <v>23.27</v>
      </c>
      <c r="E8761" s="166">
        <v>30.2</v>
      </c>
      <c r="F8761" s="166">
        <v>10.92</v>
      </c>
      <c r="G8761" s="166">
        <v>19.899999999999999</v>
      </c>
      <c r="H8761" s="166">
        <v>100</v>
      </c>
      <c r="I8761" s="166">
        <v>72.23</v>
      </c>
      <c r="J8761" s="166">
        <v>10.08</v>
      </c>
      <c r="K8761" s="166">
        <v>52.91</v>
      </c>
      <c r="L8761" s="166">
        <v>43.67</v>
      </c>
      <c r="M8761" s="166">
        <v>43.41</v>
      </c>
      <c r="N8761" s="166">
        <v>100</v>
      </c>
      <c r="O8761" s="166">
        <v>47.19</v>
      </c>
      <c r="P8761" s="166">
        <v>100</v>
      </c>
      <c r="Q8761" s="166">
        <v>10</v>
      </c>
      <c r="R8761" s="166">
        <v>100</v>
      </c>
      <c r="S8761" s="166">
        <v>51.17</v>
      </c>
      <c r="T8761" s="166">
        <v>10</v>
      </c>
      <c r="U8761" s="166">
        <v>10</v>
      </c>
      <c r="V8761" s="166">
        <v>22.52</v>
      </c>
      <c r="W8761" s="166">
        <v>100</v>
      </c>
      <c r="X8761" s="166">
        <v>63.29</v>
      </c>
      <c r="Y8761" s="166">
        <v>46.25</v>
      </c>
      <c r="Z8761" s="166">
        <v>100</v>
      </c>
      <c r="AA8761" s="166">
        <v>22.1</v>
      </c>
      <c r="AB8761" s="166">
        <v>100</v>
      </c>
      <c r="AC8761" s="166">
        <v>21.36</v>
      </c>
      <c r="AD8761" s="166">
        <v>53</v>
      </c>
      <c r="AE8761" s="166">
        <v>40.14</v>
      </c>
      <c r="AF8761" s="166">
        <v>77.33</v>
      </c>
      <c r="AH8761" s="169">
        <v>1</v>
      </c>
      <c r="AI8761" s="169">
        <v>1</v>
      </c>
      <c r="AJ8761" s="169">
        <f t="shared" si="418"/>
        <v>0.60938666666666674</v>
      </c>
      <c r="AK8761" s="169">
        <f t="shared" si="418"/>
        <v>0.42609333333333332</v>
      </c>
      <c r="AL8761" s="166">
        <f t="shared" si="416"/>
        <v>1</v>
      </c>
      <c r="AM8761" s="170">
        <f t="shared" si="417"/>
        <v>12</v>
      </c>
    </row>
    <row r="8762" spans="1:39" x14ac:dyDescent="0.25">
      <c r="A8762" s="168">
        <v>42734</v>
      </c>
      <c r="B8762" s="166">
        <v>23</v>
      </c>
      <c r="C8762" s="166">
        <v>72.94</v>
      </c>
      <c r="D8762" s="166">
        <v>25.44</v>
      </c>
      <c r="E8762" s="166">
        <v>30.74</v>
      </c>
      <c r="F8762" s="166">
        <v>25.42</v>
      </c>
      <c r="G8762" s="166">
        <v>24.06</v>
      </c>
      <c r="H8762" s="166">
        <v>100</v>
      </c>
      <c r="I8762" s="166">
        <v>64.83</v>
      </c>
      <c r="J8762" s="166">
        <v>10</v>
      </c>
      <c r="K8762" s="166">
        <v>48.07</v>
      </c>
      <c r="L8762" s="166">
        <v>43</v>
      </c>
      <c r="M8762" s="166">
        <v>55.96</v>
      </c>
      <c r="N8762" s="166">
        <v>89.67</v>
      </c>
      <c r="O8762" s="166">
        <v>24.33</v>
      </c>
      <c r="P8762" s="166">
        <v>100</v>
      </c>
      <c r="Q8762" s="166">
        <v>10</v>
      </c>
      <c r="R8762" s="166">
        <v>100</v>
      </c>
      <c r="S8762" s="166">
        <v>44.05</v>
      </c>
      <c r="T8762" s="166">
        <v>10</v>
      </c>
      <c r="U8762" s="166">
        <v>10</v>
      </c>
      <c r="V8762" s="166">
        <v>23.53</v>
      </c>
      <c r="W8762" s="166">
        <v>100</v>
      </c>
      <c r="X8762" s="166">
        <v>72.14</v>
      </c>
      <c r="Y8762" s="166">
        <v>41.99</v>
      </c>
      <c r="Z8762" s="166">
        <v>73.28</v>
      </c>
      <c r="AA8762" s="166">
        <v>24.65</v>
      </c>
      <c r="AB8762" s="166">
        <v>100</v>
      </c>
      <c r="AC8762" s="166">
        <v>28.97</v>
      </c>
      <c r="AD8762" s="166">
        <v>54.74</v>
      </c>
      <c r="AE8762" s="166">
        <v>39.14</v>
      </c>
      <c r="AF8762" s="166">
        <v>76.790000000000006</v>
      </c>
      <c r="AH8762" s="169">
        <v>1</v>
      </c>
      <c r="AI8762" s="169">
        <v>1</v>
      </c>
      <c r="AJ8762" s="169">
        <f t="shared" si="418"/>
        <v>0.60267333333333328</v>
      </c>
      <c r="AK8762" s="169">
        <f t="shared" si="418"/>
        <v>0.41315333333333326</v>
      </c>
      <c r="AL8762" s="166">
        <f t="shared" si="416"/>
        <v>0</v>
      </c>
      <c r="AM8762" s="170">
        <f t="shared" si="417"/>
        <v>12</v>
      </c>
    </row>
    <row r="8763" spans="1:39" x14ac:dyDescent="0.25">
      <c r="A8763" s="168">
        <v>42735</v>
      </c>
      <c r="B8763" s="166">
        <v>0</v>
      </c>
      <c r="C8763" s="166">
        <v>74.59</v>
      </c>
      <c r="D8763" s="166">
        <v>19.97</v>
      </c>
      <c r="E8763" s="166">
        <v>27.41</v>
      </c>
      <c r="F8763" s="166">
        <v>21.54</v>
      </c>
      <c r="G8763" s="166">
        <v>20.65</v>
      </c>
      <c r="H8763" s="166">
        <v>100</v>
      </c>
      <c r="I8763" s="166">
        <v>56.69</v>
      </c>
      <c r="J8763" s="166">
        <v>16.149999999999999</v>
      </c>
      <c r="K8763" s="166">
        <v>51.81</v>
      </c>
      <c r="L8763" s="166">
        <v>49.95</v>
      </c>
      <c r="M8763" s="166">
        <v>59.96</v>
      </c>
      <c r="N8763" s="166">
        <v>100</v>
      </c>
      <c r="O8763" s="166">
        <v>10</v>
      </c>
      <c r="P8763" s="166">
        <v>100</v>
      </c>
      <c r="Q8763" s="166">
        <v>10</v>
      </c>
      <c r="R8763" s="166">
        <v>100</v>
      </c>
      <c r="S8763" s="166">
        <v>59.03</v>
      </c>
      <c r="T8763" s="166">
        <v>10</v>
      </c>
      <c r="U8763" s="166">
        <v>10</v>
      </c>
      <c r="V8763" s="166">
        <v>23.09</v>
      </c>
      <c r="W8763" s="166">
        <v>100</v>
      </c>
      <c r="X8763" s="166">
        <v>62.22</v>
      </c>
      <c r="Y8763" s="166">
        <v>43.77</v>
      </c>
      <c r="Z8763" s="166">
        <v>57.74</v>
      </c>
      <c r="AA8763" s="166">
        <v>29.99</v>
      </c>
      <c r="AB8763" s="166">
        <v>100</v>
      </c>
      <c r="AC8763" s="166">
        <v>25.31</v>
      </c>
      <c r="AD8763" s="166">
        <v>34.380000000000003</v>
      </c>
      <c r="AE8763" s="166">
        <v>49.86</v>
      </c>
      <c r="AF8763" s="166">
        <v>68.760000000000005</v>
      </c>
      <c r="AH8763" s="169">
        <v>1</v>
      </c>
      <c r="AI8763" s="169">
        <v>1</v>
      </c>
      <c r="AJ8763" s="169">
        <f t="shared" si="418"/>
        <v>0.57586666666666675</v>
      </c>
      <c r="AK8763" s="169">
        <f t="shared" si="418"/>
        <v>0.41937999999999998</v>
      </c>
      <c r="AL8763" s="166">
        <f t="shared" si="416"/>
        <v>0</v>
      </c>
      <c r="AM8763" s="170">
        <f t="shared" si="417"/>
        <v>12</v>
      </c>
    </row>
    <row r="8764" spans="1:39" x14ac:dyDescent="0.25">
      <c r="A8764" s="168">
        <v>42735</v>
      </c>
      <c r="B8764" s="166">
        <v>1</v>
      </c>
      <c r="C8764" s="166">
        <v>67.150000000000006</v>
      </c>
      <c r="D8764" s="166">
        <v>17.71</v>
      </c>
      <c r="E8764" s="166">
        <v>46.16</v>
      </c>
      <c r="F8764" s="166">
        <v>44.86</v>
      </c>
      <c r="G8764" s="166">
        <v>11</v>
      </c>
      <c r="H8764" s="166">
        <v>100</v>
      </c>
      <c r="I8764" s="166">
        <v>59.97</v>
      </c>
      <c r="J8764" s="166">
        <v>29.36</v>
      </c>
      <c r="K8764" s="166">
        <v>64.81</v>
      </c>
      <c r="L8764" s="166">
        <v>76.09</v>
      </c>
      <c r="M8764" s="166">
        <v>62.05</v>
      </c>
      <c r="N8764" s="166">
        <v>68.400000000000006</v>
      </c>
      <c r="O8764" s="166">
        <v>35.979999999999997</v>
      </c>
      <c r="P8764" s="166">
        <v>100</v>
      </c>
      <c r="Q8764" s="166">
        <v>10</v>
      </c>
      <c r="R8764" s="166">
        <v>100</v>
      </c>
      <c r="S8764" s="166">
        <v>75.88</v>
      </c>
      <c r="T8764" s="166">
        <v>10</v>
      </c>
      <c r="U8764" s="166">
        <v>10</v>
      </c>
      <c r="V8764" s="166">
        <v>13.37</v>
      </c>
      <c r="W8764" s="166">
        <v>76.260000000000005</v>
      </c>
      <c r="X8764" s="166">
        <v>57.3</v>
      </c>
      <c r="Y8764" s="166">
        <v>44.65</v>
      </c>
      <c r="Z8764" s="166">
        <v>68.19</v>
      </c>
      <c r="AA8764" s="166">
        <v>14.31</v>
      </c>
      <c r="AB8764" s="166">
        <v>84.44</v>
      </c>
      <c r="AC8764" s="166">
        <v>27.68</v>
      </c>
      <c r="AD8764" s="166">
        <v>14.69</v>
      </c>
      <c r="AE8764" s="166">
        <v>61.25</v>
      </c>
      <c r="AF8764" s="166">
        <v>79.42</v>
      </c>
      <c r="AH8764" s="169">
        <v>1</v>
      </c>
      <c r="AI8764" s="169">
        <v>1</v>
      </c>
      <c r="AJ8764" s="169">
        <f t="shared" si="418"/>
        <v>0.57588666666666666</v>
      </c>
      <c r="AK8764" s="169">
        <f t="shared" si="418"/>
        <v>0.44476666666666659</v>
      </c>
      <c r="AL8764" s="166">
        <f t="shared" si="416"/>
        <v>0</v>
      </c>
      <c r="AM8764" s="170">
        <f t="shared" si="417"/>
        <v>12</v>
      </c>
    </row>
    <row r="8765" spans="1:39" x14ac:dyDescent="0.25">
      <c r="A8765" s="168">
        <v>42735</v>
      </c>
      <c r="B8765" s="166">
        <v>2</v>
      </c>
      <c r="C8765" s="166">
        <v>58.04</v>
      </c>
      <c r="D8765" s="166">
        <v>25.4</v>
      </c>
      <c r="E8765" s="166">
        <v>35.9</v>
      </c>
      <c r="F8765" s="166">
        <v>37.83</v>
      </c>
      <c r="G8765" s="166">
        <v>10</v>
      </c>
      <c r="H8765" s="166">
        <v>100</v>
      </c>
      <c r="I8765" s="166">
        <v>71.39</v>
      </c>
      <c r="J8765" s="166">
        <v>33.08</v>
      </c>
      <c r="K8765" s="166">
        <v>79</v>
      </c>
      <c r="L8765" s="166">
        <v>100</v>
      </c>
      <c r="M8765" s="166">
        <v>57.71</v>
      </c>
      <c r="N8765" s="166">
        <v>69.22</v>
      </c>
      <c r="O8765" s="166">
        <v>28.51</v>
      </c>
      <c r="P8765" s="166">
        <v>100</v>
      </c>
      <c r="Q8765" s="166">
        <v>10</v>
      </c>
      <c r="R8765" s="166">
        <v>80.209999999999994</v>
      </c>
      <c r="S8765" s="166">
        <v>82.41</v>
      </c>
      <c r="T8765" s="166">
        <v>10.67</v>
      </c>
      <c r="U8765" s="166">
        <v>10</v>
      </c>
      <c r="V8765" s="166">
        <v>11.25</v>
      </c>
      <c r="W8765" s="166">
        <v>71.98</v>
      </c>
      <c r="X8765" s="166">
        <v>59.91</v>
      </c>
      <c r="Y8765" s="166">
        <v>26.93</v>
      </c>
      <c r="Z8765" s="166">
        <v>62.78</v>
      </c>
      <c r="AA8765" s="166">
        <v>19.13</v>
      </c>
      <c r="AB8765" s="166">
        <v>46.36</v>
      </c>
      <c r="AC8765" s="166">
        <v>35.520000000000003</v>
      </c>
      <c r="AD8765" s="166">
        <v>13.2</v>
      </c>
      <c r="AE8765" s="166">
        <v>52.54</v>
      </c>
      <c r="AF8765" s="166">
        <v>59.17</v>
      </c>
      <c r="AH8765" s="169">
        <v>1</v>
      </c>
      <c r="AI8765" s="169">
        <v>1</v>
      </c>
      <c r="AJ8765" s="169">
        <f t="shared" si="418"/>
        <v>0.53938666666666668</v>
      </c>
      <c r="AK8765" s="169">
        <f t="shared" si="418"/>
        <v>0.43270666666666657</v>
      </c>
      <c r="AL8765" s="166">
        <f t="shared" si="416"/>
        <v>0</v>
      </c>
      <c r="AM8765" s="170">
        <f t="shared" si="417"/>
        <v>12</v>
      </c>
    </row>
    <row r="8766" spans="1:39" x14ac:dyDescent="0.25">
      <c r="A8766" s="168">
        <v>42735</v>
      </c>
      <c r="B8766" s="166">
        <v>3</v>
      </c>
      <c r="C8766" s="166">
        <v>54.34</v>
      </c>
      <c r="D8766" s="166">
        <v>12.56</v>
      </c>
      <c r="E8766" s="166">
        <v>42.71</v>
      </c>
      <c r="F8766" s="166">
        <v>30.43</v>
      </c>
      <c r="G8766" s="166">
        <v>18.48</v>
      </c>
      <c r="H8766" s="166">
        <v>100</v>
      </c>
      <c r="I8766" s="166">
        <v>68.7</v>
      </c>
      <c r="J8766" s="166">
        <v>19.57</v>
      </c>
      <c r="K8766" s="166">
        <v>100</v>
      </c>
      <c r="L8766" s="166">
        <v>100</v>
      </c>
      <c r="M8766" s="166">
        <v>50.53</v>
      </c>
      <c r="N8766" s="166">
        <v>67.55</v>
      </c>
      <c r="O8766" s="166">
        <v>28.95</v>
      </c>
      <c r="P8766" s="166">
        <v>100</v>
      </c>
      <c r="Q8766" s="166">
        <v>10</v>
      </c>
      <c r="R8766" s="166">
        <v>85.18</v>
      </c>
      <c r="S8766" s="166">
        <v>82.92</v>
      </c>
      <c r="T8766" s="166">
        <v>26.48</v>
      </c>
      <c r="U8766" s="166">
        <v>10</v>
      </c>
      <c r="V8766" s="166">
        <v>10</v>
      </c>
      <c r="W8766" s="166">
        <v>68.03</v>
      </c>
      <c r="X8766" s="166">
        <v>63.99</v>
      </c>
      <c r="Y8766" s="166">
        <v>18.88</v>
      </c>
      <c r="Z8766" s="166">
        <v>54.59</v>
      </c>
      <c r="AA8766" s="166">
        <v>19.420000000000002</v>
      </c>
      <c r="AB8766" s="166">
        <v>56.04</v>
      </c>
      <c r="AC8766" s="166">
        <v>41.97</v>
      </c>
      <c r="AD8766" s="166">
        <v>25.5</v>
      </c>
      <c r="AE8766" s="166">
        <v>52.61</v>
      </c>
      <c r="AF8766" s="166">
        <v>72.41</v>
      </c>
      <c r="AH8766" s="169">
        <v>1</v>
      </c>
      <c r="AI8766" s="169">
        <v>1</v>
      </c>
      <c r="AJ8766" s="169">
        <f t="shared" si="418"/>
        <v>0.54953333333333332</v>
      </c>
      <c r="AK8766" s="169">
        <f t="shared" si="418"/>
        <v>0.44502666666666663</v>
      </c>
      <c r="AL8766" s="166">
        <f t="shared" si="416"/>
        <v>0</v>
      </c>
      <c r="AM8766" s="170">
        <f t="shared" si="417"/>
        <v>12</v>
      </c>
    </row>
    <row r="8767" spans="1:39" x14ac:dyDescent="0.25">
      <c r="A8767" s="168">
        <v>42735</v>
      </c>
      <c r="B8767" s="166">
        <v>4</v>
      </c>
      <c r="C8767" s="166">
        <v>55.23</v>
      </c>
      <c r="D8767" s="166">
        <v>22.39</v>
      </c>
      <c r="E8767" s="166">
        <v>40.229999999999997</v>
      </c>
      <c r="F8767" s="166">
        <v>48.21</v>
      </c>
      <c r="G8767" s="166">
        <v>10</v>
      </c>
      <c r="H8767" s="166">
        <v>100</v>
      </c>
      <c r="I8767" s="166">
        <v>61.73</v>
      </c>
      <c r="J8767" s="166">
        <v>21.33</v>
      </c>
      <c r="K8767" s="166">
        <v>100</v>
      </c>
      <c r="L8767" s="166">
        <v>100</v>
      </c>
      <c r="M8767" s="166">
        <v>47.46</v>
      </c>
      <c r="N8767" s="166">
        <v>71.53</v>
      </c>
      <c r="O8767" s="166">
        <v>21.62</v>
      </c>
      <c r="P8767" s="166">
        <v>100</v>
      </c>
      <c r="Q8767" s="166">
        <v>10</v>
      </c>
      <c r="R8767" s="166">
        <v>82.92</v>
      </c>
      <c r="S8767" s="166">
        <v>71.39</v>
      </c>
      <c r="T8767" s="166">
        <v>47.01</v>
      </c>
      <c r="U8767" s="166">
        <v>10</v>
      </c>
      <c r="V8767" s="166">
        <v>21.49</v>
      </c>
      <c r="W8767" s="166">
        <v>54.3</v>
      </c>
      <c r="X8767" s="166">
        <v>84.1</v>
      </c>
      <c r="Y8767" s="166">
        <v>16.760000000000002</v>
      </c>
      <c r="Z8767" s="166">
        <v>50.58</v>
      </c>
      <c r="AA8767" s="166">
        <v>30.83</v>
      </c>
      <c r="AB8767" s="166">
        <v>76.010000000000005</v>
      </c>
      <c r="AC8767" s="166">
        <v>34.57</v>
      </c>
      <c r="AD8767" s="166">
        <v>44.11</v>
      </c>
      <c r="AE8767" s="166">
        <v>45.75</v>
      </c>
      <c r="AF8767" s="166">
        <v>66.680000000000007</v>
      </c>
      <c r="AH8767" s="169">
        <v>1</v>
      </c>
      <c r="AI8767" s="169">
        <v>1</v>
      </c>
      <c r="AJ8767" s="169">
        <f t="shared" si="418"/>
        <v>0.62424000000000002</v>
      </c>
      <c r="AK8767" s="169">
        <f t="shared" si="418"/>
        <v>0.40658</v>
      </c>
      <c r="AL8767" s="166">
        <f t="shared" si="416"/>
        <v>0</v>
      </c>
      <c r="AM8767" s="170">
        <f t="shared" si="417"/>
        <v>12</v>
      </c>
    </row>
    <row r="8768" spans="1:39" x14ac:dyDescent="0.25">
      <c r="A8768" s="168">
        <v>42735</v>
      </c>
      <c r="B8768" s="166">
        <v>5</v>
      </c>
      <c r="C8768" s="166">
        <v>59.47</v>
      </c>
      <c r="D8768" s="166">
        <v>36.450000000000003</v>
      </c>
      <c r="E8768" s="166">
        <v>41.75</v>
      </c>
      <c r="F8768" s="166">
        <v>61.3</v>
      </c>
      <c r="G8768" s="166">
        <v>10</v>
      </c>
      <c r="H8768" s="166">
        <v>100</v>
      </c>
      <c r="I8768" s="166">
        <v>72.16</v>
      </c>
      <c r="J8768" s="166">
        <v>32.24</v>
      </c>
      <c r="K8768" s="166">
        <v>85.42</v>
      </c>
      <c r="L8768" s="166">
        <v>100</v>
      </c>
      <c r="M8768" s="166">
        <v>68.319999999999993</v>
      </c>
      <c r="N8768" s="166">
        <v>70.930000000000007</v>
      </c>
      <c r="O8768" s="166">
        <v>23.33</v>
      </c>
      <c r="P8768" s="166">
        <v>100</v>
      </c>
      <c r="Q8768" s="166">
        <v>10</v>
      </c>
      <c r="R8768" s="166">
        <v>81.25</v>
      </c>
      <c r="S8768" s="166">
        <v>78.86</v>
      </c>
      <c r="T8768" s="166">
        <v>36.299999999999997</v>
      </c>
      <c r="U8768" s="166">
        <v>10</v>
      </c>
      <c r="V8768" s="166">
        <v>33.450000000000003</v>
      </c>
      <c r="W8768" s="166">
        <v>38.78</v>
      </c>
      <c r="X8768" s="166">
        <v>100</v>
      </c>
      <c r="Y8768" s="166">
        <v>10</v>
      </c>
      <c r="Z8768" s="166">
        <v>60.07</v>
      </c>
      <c r="AA8768" s="166">
        <v>28.06</v>
      </c>
      <c r="AB8768" s="166">
        <v>82.26</v>
      </c>
      <c r="AC8768" s="166">
        <v>32.22</v>
      </c>
      <c r="AD8768" s="166">
        <v>55.81</v>
      </c>
      <c r="AE8768" s="166">
        <v>40.44</v>
      </c>
      <c r="AF8768" s="166">
        <v>61.91</v>
      </c>
      <c r="AH8768" s="169">
        <v>1</v>
      </c>
      <c r="AI8768" s="169">
        <v>1</v>
      </c>
      <c r="AJ8768" s="169">
        <f t="shared" si="418"/>
        <v>0.67464666666666673</v>
      </c>
      <c r="AK8768" s="169">
        <f t="shared" si="418"/>
        <v>0.40587333333333325</v>
      </c>
      <c r="AL8768" s="166">
        <f t="shared" si="416"/>
        <v>0</v>
      </c>
      <c r="AM8768" s="170">
        <f t="shared" si="417"/>
        <v>12</v>
      </c>
    </row>
    <row r="8769" spans="1:39" x14ac:dyDescent="0.25">
      <c r="A8769" s="168">
        <v>42735</v>
      </c>
      <c r="B8769" s="166">
        <v>6</v>
      </c>
      <c r="C8769" s="166">
        <v>52.27</v>
      </c>
      <c r="D8769" s="166">
        <v>27.94</v>
      </c>
      <c r="E8769" s="166">
        <v>29.68</v>
      </c>
      <c r="F8769" s="166">
        <v>58.42</v>
      </c>
      <c r="G8769" s="166">
        <v>10</v>
      </c>
      <c r="H8769" s="166">
        <v>100</v>
      </c>
      <c r="I8769" s="166">
        <v>82.19</v>
      </c>
      <c r="J8769" s="166">
        <v>17.489999999999998</v>
      </c>
      <c r="K8769" s="166">
        <v>100</v>
      </c>
      <c r="L8769" s="166">
        <v>100</v>
      </c>
      <c r="M8769" s="166">
        <v>54.29</v>
      </c>
      <c r="N8769" s="166">
        <v>89.2</v>
      </c>
      <c r="O8769" s="166">
        <v>32.32</v>
      </c>
      <c r="P8769" s="166">
        <v>100</v>
      </c>
      <c r="Q8769" s="166">
        <v>10</v>
      </c>
      <c r="R8769" s="166">
        <v>100</v>
      </c>
      <c r="S8769" s="166">
        <v>85.06</v>
      </c>
      <c r="T8769" s="166">
        <v>48.72</v>
      </c>
      <c r="U8769" s="166">
        <v>10</v>
      </c>
      <c r="V8769" s="166">
        <v>55.07</v>
      </c>
      <c r="W8769" s="166">
        <v>35.880000000000003</v>
      </c>
      <c r="X8769" s="166">
        <v>100</v>
      </c>
      <c r="Y8769" s="166">
        <v>10</v>
      </c>
      <c r="Z8769" s="166">
        <v>71.510000000000005</v>
      </c>
      <c r="AA8769" s="166">
        <v>57.09</v>
      </c>
      <c r="AB8769" s="166">
        <v>100</v>
      </c>
      <c r="AC8769" s="166">
        <v>13.09</v>
      </c>
      <c r="AD8769" s="166">
        <v>70.42</v>
      </c>
      <c r="AE8769" s="166">
        <v>39.78</v>
      </c>
      <c r="AF8769" s="166">
        <v>80.849999999999994</v>
      </c>
      <c r="AH8769" s="169">
        <v>1</v>
      </c>
      <c r="AI8769" s="169">
        <v>1</v>
      </c>
      <c r="AJ8769" s="169">
        <f t="shared" si="418"/>
        <v>0.74641333333333326</v>
      </c>
      <c r="AK8769" s="169">
        <f t="shared" si="418"/>
        <v>0.41443333333333338</v>
      </c>
      <c r="AL8769" s="166">
        <f t="shared" si="416"/>
        <v>1</v>
      </c>
      <c r="AM8769" s="170">
        <f t="shared" si="417"/>
        <v>12</v>
      </c>
    </row>
    <row r="8770" spans="1:39" x14ac:dyDescent="0.25">
      <c r="A8770" s="168">
        <v>42735</v>
      </c>
      <c r="B8770" s="166">
        <v>7</v>
      </c>
      <c r="C8770" s="166">
        <v>61.35</v>
      </c>
      <c r="D8770" s="166">
        <v>50.03</v>
      </c>
      <c r="E8770" s="166">
        <v>36.5</v>
      </c>
      <c r="F8770" s="166">
        <v>47.73</v>
      </c>
      <c r="G8770" s="166">
        <v>10</v>
      </c>
      <c r="H8770" s="166">
        <v>100</v>
      </c>
      <c r="I8770" s="166">
        <v>100</v>
      </c>
      <c r="J8770" s="166">
        <v>34.31</v>
      </c>
      <c r="K8770" s="166">
        <v>100</v>
      </c>
      <c r="L8770" s="166">
        <v>100</v>
      </c>
      <c r="M8770" s="166">
        <v>55.69</v>
      </c>
      <c r="N8770" s="166">
        <v>100</v>
      </c>
      <c r="O8770" s="166">
        <v>23.41</v>
      </c>
      <c r="P8770" s="166">
        <v>100</v>
      </c>
      <c r="Q8770" s="166">
        <v>10.8</v>
      </c>
      <c r="R8770" s="166">
        <v>100</v>
      </c>
      <c r="S8770" s="166">
        <v>79.64</v>
      </c>
      <c r="T8770" s="166">
        <v>83.94</v>
      </c>
      <c r="U8770" s="166">
        <v>10</v>
      </c>
      <c r="V8770" s="166">
        <v>74.38</v>
      </c>
      <c r="W8770" s="166">
        <v>22.44</v>
      </c>
      <c r="X8770" s="166">
        <v>100</v>
      </c>
      <c r="Y8770" s="166">
        <v>10</v>
      </c>
      <c r="Z8770" s="166">
        <v>73.75</v>
      </c>
      <c r="AA8770" s="166">
        <v>63.47</v>
      </c>
      <c r="AB8770" s="166">
        <v>85.44</v>
      </c>
      <c r="AC8770" s="166">
        <v>10</v>
      </c>
      <c r="AD8770" s="166">
        <v>100</v>
      </c>
      <c r="AE8770" s="166">
        <v>41.49</v>
      </c>
      <c r="AF8770" s="166">
        <v>86.16</v>
      </c>
      <c r="AH8770" s="169">
        <v>1</v>
      </c>
      <c r="AI8770" s="169">
        <v>1</v>
      </c>
      <c r="AJ8770" s="169">
        <f t="shared" si="418"/>
        <v>0.82382666666666671</v>
      </c>
      <c r="AK8770" s="169">
        <f t="shared" si="418"/>
        <v>0.42319333333333342</v>
      </c>
      <c r="AL8770" s="166">
        <f t="shared" si="416"/>
        <v>1</v>
      </c>
      <c r="AM8770" s="170">
        <f t="shared" si="417"/>
        <v>12</v>
      </c>
    </row>
    <row r="8771" spans="1:39" x14ac:dyDescent="0.25">
      <c r="A8771" s="168">
        <v>42735</v>
      </c>
      <c r="B8771" s="166">
        <v>8</v>
      </c>
      <c r="C8771" s="166">
        <v>64.180000000000007</v>
      </c>
      <c r="D8771" s="166">
        <v>47.84</v>
      </c>
      <c r="E8771" s="166">
        <v>47.23</v>
      </c>
      <c r="F8771" s="166">
        <v>30.49</v>
      </c>
      <c r="G8771" s="166">
        <v>10</v>
      </c>
      <c r="H8771" s="166">
        <v>100</v>
      </c>
      <c r="I8771" s="166">
        <v>75.13</v>
      </c>
      <c r="J8771" s="166">
        <v>34.369999999999997</v>
      </c>
      <c r="K8771" s="166">
        <v>89.58</v>
      </c>
      <c r="L8771" s="166">
        <v>100</v>
      </c>
      <c r="M8771" s="166">
        <v>52.34</v>
      </c>
      <c r="N8771" s="166">
        <v>100</v>
      </c>
      <c r="O8771" s="166">
        <v>39.47</v>
      </c>
      <c r="P8771" s="166">
        <v>100</v>
      </c>
      <c r="Q8771" s="166">
        <v>10</v>
      </c>
      <c r="R8771" s="166">
        <v>100</v>
      </c>
      <c r="S8771" s="166">
        <v>80.95</v>
      </c>
      <c r="T8771" s="166">
        <v>100</v>
      </c>
      <c r="U8771" s="166">
        <v>10</v>
      </c>
      <c r="V8771" s="166">
        <v>89.04</v>
      </c>
      <c r="W8771" s="166">
        <v>25.26</v>
      </c>
      <c r="X8771" s="166">
        <v>100</v>
      </c>
      <c r="Y8771" s="166">
        <v>10</v>
      </c>
      <c r="Z8771" s="166">
        <v>100</v>
      </c>
      <c r="AA8771" s="166">
        <v>60.34</v>
      </c>
      <c r="AB8771" s="166">
        <v>100</v>
      </c>
      <c r="AC8771" s="166">
        <v>10</v>
      </c>
      <c r="AD8771" s="166">
        <v>100</v>
      </c>
      <c r="AE8771" s="166">
        <v>43.06</v>
      </c>
      <c r="AF8771" s="166">
        <v>100</v>
      </c>
      <c r="AH8771" s="169">
        <v>0.99099999999999999</v>
      </c>
      <c r="AI8771" s="169">
        <v>0.99400000000000011</v>
      </c>
      <c r="AJ8771" s="169">
        <f t="shared" si="418"/>
        <v>0.86782666666666675</v>
      </c>
      <c r="AK8771" s="169">
        <f t="shared" si="418"/>
        <v>0.41836000000000012</v>
      </c>
      <c r="AL8771" s="166">
        <f t="shared" si="416"/>
        <v>1</v>
      </c>
      <c r="AM8771" s="170">
        <f t="shared" si="417"/>
        <v>12</v>
      </c>
    </row>
    <row r="8772" spans="1:39" x14ac:dyDescent="0.25">
      <c r="A8772" s="168">
        <v>42735</v>
      </c>
      <c r="B8772" s="166">
        <v>9</v>
      </c>
      <c r="C8772" s="166">
        <v>67.45</v>
      </c>
      <c r="D8772" s="166">
        <v>66.510000000000005</v>
      </c>
      <c r="E8772" s="166">
        <v>23.42</v>
      </c>
      <c r="F8772" s="166">
        <v>28.45</v>
      </c>
      <c r="G8772" s="166">
        <v>14.26</v>
      </c>
      <c r="H8772" s="166">
        <v>100</v>
      </c>
      <c r="I8772" s="166">
        <v>67.42</v>
      </c>
      <c r="J8772" s="166">
        <v>59.97</v>
      </c>
      <c r="K8772" s="166">
        <v>68.849999999999994</v>
      </c>
      <c r="L8772" s="166">
        <v>100</v>
      </c>
      <c r="M8772" s="166">
        <v>42.58</v>
      </c>
      <c r="N8772" s="166">
        <v>100</v>
      </c>
      <c r="O8772" s="166">
        <v>41.97</v>
      </c>
      <c r="P8772" s="166">
        <v>100</v>
      </c>
      <c r="Q8772" s="166">
        <v>21.07</v>
      </c>
      <c r="R8772" s="166">
        <v>100</v>
      </c>
      <c r="S8772" s="166">
        <v>67.06</v>
      </c>
      <c r="T8772" s="166">
        <v>100</v>
      </c>
      <c r="U8772" s="166">
        <v>10</v>
      </c>
      <c r="V8772" s="166">
        <v>100</v>
      </c>
      <c r="W8772" s="166">
        <v>22.41</v>
      </c>
      <c r="X8772" s="166">
        <v>100</v>
      </c>
      <c r="Y8772" s="166">
        <v>10</v>
      </c>
      <c r="Z8772" s="166">
        <v>100</v>
      </c>
      <c r="AA8772" s="166">
        <v>84.55</v>
      </c>
      <c r="AB8772" s="166">
        <v>100</v>
      </c>
      <c r="AC8772" s="166">
        <v>10</v>
      </c>
      <c r="AD8772" s="166">
        <v>100</v>
      </c>
      <c r="AE8772" s="166">
        <v>42.11</v>
      </c>
      <c r="AF8772" s="166">
        <v>100</v>
      </c>
      <c r="AH8772" s="169">
        <v>0.96299999999999997</v>
      </c>
      <c r="AI8772" s="169">
        <v>0.96499999999999997</v>
      </c>
      <c r="AJ8772" s="169">
        <f t="shared" si="418"/>
        <v>0.90328666666666679</v>
      </c>
      <c r="AK8772" s="169">
        <f t="shared" si="418"/>
        <v>0.39543333333333336</v>
      </c>
      <c r="AL8772" s="166">
        <f t="shared" ref="AL8772:AL8786" si="419">IF(AND(B8772&gt;=6,B8772&lt;23),1,0)</f>
        <v>1</v>
      </c>
      <c r="AM8772" s="170">
        <f t="shared" ref="AM8772:AM8786" si="420">MONTH(A8772)</f>
        <v>12</v>
      </c>
    </row>
    <row r="8773" spans="1:39" x14ac:dyDescent="0.25">
      <c r="A8773" s="168">
        <v>42735</v>
      </c>
      <c r="B8773" s="166">
        <v>10</v>
      </c>
      <c r="C8773" s="166">
        <v>59.51</v>
      </c>
      <c r="D8773" s="166">
        <v>87.88</v>
      </c>
      <c r="E8773" s="166">
        <v>30.39</v>
      </c>
      <c r="F8773" s="166">
        <v>55.8</v>
      </c>
      <c r="G8773" s="166">
        <v>19.84</v>
      </c>
      <c r="H8773" s="166">
        <v>100</v>
      </c>
      <c r="I8773" s="166">
        <v>55.22</v>
      </c>
      <c r="J8773" s="166">
        <v>86.71</v>
      </c>
      <c r="K8773" s="166">
        <v>63.83</v>
      </c>
      <c r="L8773" s="166">
        <v>100</v>
      </c>
      <c r="M8773" s="166">
        <v>44.62</v>
      </c>
      <c r="N8773" s="166">
        <v>100</v>
      </c>
      <c r="O8773" s="166">
        <v>52.49</v>
      </c>
      <c r="P8773" s="166">
        <v>100</v>
      </c>
      <c r="Q8773" s="166">
        <v>28.99</v>
      </c>
      <c r="R8773" s="166">
        <v>100</v>
      </c>
      <c r="S8773" s="166">
        <v>85.02</v>
      </c>
      <c r="T8773" s="166">
        <v>100</v>
      </c>
      <c r="U8773" s="166">
        <v>10</v>
      </c>
      <c r="V8773" s="166">
        <v>100</v>
      </c>
      <c r="W8773" s="166">
        <v>10</v>
      </c>
      <c r="X8773" s="166">
        <v>100</v>
      </c>
      <c r="Y8773" s="166">
        <v>10</v>
      </c>
      <c r="Z8773" s="166">
        <v>100</v>
      </c>
      <c r="AA8773" s="166">
        <v>68.64</v>
      </c>
      <c r="AB8773" s="166">
        <v>100</v>
      </c>
      <c r="AC8773" s="166">
        <v>14.92</v>
      </c>
      <c r="AD8773" s="166">
        <v>100</v>
      </c>
      <c r="AE8773" s="166">
        <v>38.950000000000003</v>
      </c>
      <c r="AF8773" s="166">
        <v>100</v>
      </c>
      <c r="AH8773" s="169">
        <v>0.86499999999999999</v>
      </c>
      <c r="AI8773" s="169">
        <v>0.86699999999999999</v>
      </c>
      <c r="AJ8773" s="169">
        <f t="shared" si="418"/>
        <v>0.95359333333333329</v>
      </c>
      <c r="AK8773" s="169">
        <f t="shared" si="418"/>
        <v>0.39494666666666672</v>
      </c>
      <c r="AL8773" s="166">
        <f t="shared" si="419"/>
        <v>1</v>
      </c>
      <c r="AM8773" s="170">
        <f t="shared" si="420"/>
        <v>12</v>
      </c>
    </row>
    <row r="8774" spans="1:39" x14ac:dyDescent="0.25">
      <c r="A8774" s="168">
        <v>42735</v>
      </c>
      <c r="B8774" s="166">
        <v>11</v>
      </c>
      <c r="C8774" s="166">
        <v>74.319999999999993</v>
      </c>
      <c r="D8774" s="166">
        <v>100</v>
      </c>
      <c r="E8774" s="166">
        <v>29.41</v>
      </c>
      <c r="F8774" s="166">
        <v>72.83</v>
      </c>
      <c r="G8774" s="166">
        <v>11.94</v>
      </c>
      <c r="H8774" s="166">
        <v>100</v>
      </c>
      <c r="I8774" s="166">
        <v>59.89</v>
      </c>
      <c r="J8774" s="166">
        <v>100</v>
      </c>
      <c r="K8774" s="166">
        <v>46.79</v>
      </c>
      <c r="L8774" s="166">
        <v>100</v>
      </c>
      <c r="M8774" s="166">
        <v>55.76</v>
      </c>
      <c r="N8774" s="166">
        <v>100</v>
      </c>
      <c r="O8774" s="166">
        <v>57.16</v>
      </c>
      <c r="P8774" s="166">
        <v>100</v>
      </c>
      <c r="Q8774" s="166">
        <v>42.2</v>
      </c>
      <c r="R8774" s="166">
        <v>100</v>
      </c>
      <c r="S8774" s="166">
        <v>76.77</v>
      </c>
      <c r="T8774" s="166">
        <v>100</v>
      </c>
      <c r="U8774" s="166">
        <v>10</v>
      </c>
      <c r="V8774" s="166">
        <v>100</v>
      </c>
      <c r="W8774" s="166">
        <v>20.84</v>
      </c>
      <c r="X8774" s="166">
        <v>100</v>
      </c>
      <c r="Y8774" s="166">
        <v>10</v>
      </c>
      <c r="Z8774" s="166">
        <v>100</v>
      </c>
      <c r="AA8774" s="166">
        <v>62.52</v>
      </c>
      <c r="AB8774" s="166">
        <v>100</v>
      </c>
      <c r="AC8774" s="166">
        <v>20.72</v>
      </c>
      <c r="AD8774" s="166">
        <v>100</v>
      </c>
      <c r="AE8774" s="166">
        <v>29.47</v>
      </c>
      <c r="AF8774" s="166">
        <v>100</v>
      </c>
      <c r="AH8774" s="169">
        <v>0.86699999999999999</v>
      </c>
      <c r="AI8774" s="169">
        <v>0.86699999999999999</v>
      </c>
      <c r="AJ8774" s="169">
        <f t="shared" si="418"/>
        <v>0.98188666666666657</v>
      </c>
      <c r="AK8774" s="169">
        <f t="shared" si="418"/>
        <v>0.40519333333333329</v>
      </c>
      <c r="AL8774" s="166">
        <f t="shared" si="419"/>
        <v>1</v>
      </c>
      <c r="AM8774" s="170">
        <f t="shared" si="420"/>
        <v>12</v>
      </c>
    </row>
    <row r="8775" spans="1:39" x14ac:dyDescent="0.25">
      <c r="A8775" s="168">
        <v>42735</v>
      </c>
      <c r="B8775" s="166">
        <v>12</v>
      </c>
      <c r="C8775" s="166">
        <v>57.07</v>
      </c>
      <c r="D8775" s="166">
        <v>100</v>
      </c>
      <c r="E8775" s="166">
        <v>19.940000000000001</v>
      </c>
      <c r="F8775" s="166">
        <v>75.69</v>
      </c>
      <c r="G8775" s="166">
        <v>18.77</v>
      </c>
      <c r="H8775" s="166">
        <v>100</v>
      </c>
      <c r="I8775" s="166">
        <v>65.209999999999994</v>
      </c>
      <c r="J8775" s="166">
        <v>100</v>
      </c>
      <c r="K8775" s="166">
        <v>44.99</v>
      </c>
      <c r="L8775" s="166">
        <v>100</v>
      </c>
      <c r="M8775" s="166">
        <v>57.59</v>
      </c>
      <c r="N8775" s="166">
        <v>100</v>
      </c>
      <c r="O8775" s="166">
        <v>78.680000000000007</v>
      </c>
      <c r="P8775" s="166">
        <v>100</v>
      </c>
      <c r="Q8775" s="166">
        <v>46.79</v>
      </c>
      <c r="R8775" s="166">
        <v>100</v>
      </c>
      <c r="S8775" s="166">
        <v>100</v>
      </c>
      <c r="T8775" s="166">
        <v>100</v>
      </c>
      <c r="U8775" s="166">
        <v>10</v>
      </c>
      <c r="V8775" s="166">
        <v>100</v>
      </c>
      <c r="W8775" s="166">
        <v>14.15</v>
      </c>
      <c r="X8775" s="166">
        <v>100</v>
      </c>
      <c r="Y8775" s="166">
        <v>10</v>
      </c>
      <c r="Z8775" s="166">
        <v>100</v>
      </c>
      <c r="AA8775" s="166">
        <v>24.7</v>
      </c>
      <c r="AB8775" s="166">
        <v>100</v>
      </c>
      <c r="AC8775" s="166">
        <v>10</v>
      </c>
      <c r="AD8775" s="166">
        <v>100</v>
      </c>
      <c r="AE8775" s="166">
        <v>30.33</v>
      </c>
      <c r="AF8775" s="166">
        <v>100</v>
      </c>
      <c r="AH8775" s="169">
        <v>0.84299999999999997</v>
      </c>
      <c r="AI8775" s="169">
        <v>0.84299999999999997</v>
      </c>
      <c r="AJ8775" s="169">
        <f t="shared" si="418"/>
        <v>0.9837933333333333</v>
      </c>
      <c r="AK8775" s="169">
        <f t="shared" si="418"/>
        <v>0.39214666666666675</v>
      </c>
      <c r="AL8775" s="166">
        <f t="shared" si="419"/>
        <v>1</v>
      </c>
      <c r="AM8775" s="170">
        <f t="shared" si="420"/>
        <v>12</v>
      </c>
    </row>
    <row r="8776" spans="1:39" x14ac:dyDescent="0.25">
      <c r="A8776" s="168">
        <v>42735</v>
      </c>
      <c r="B8776" s="166">
        <v>13</v>
      </c>
      <c r="C8776" s="166">
        <v>44.7</v>
      </c>
      <c r="D8776" s="166">
        <v>100</v>
      </c>
      <c r="E8776" s="166">
        <v>10</v>
      </c>
      <c r="F8776" s="166">
        <v>78.3</v>
      </c>
      <c r="G8776" s="166">
        <v>35.28</v>
      </c>
      <c r="H8776" s="166">
        <v>100</v>
      </c>
      <c r="I8776" s="166">
        <v>82.68</v>
      </c>
      <c r="J8776" s="166">
        <v>100</v>
      </c>
      <c r="K8776" s="166">
        <v>26.55</v>
      </c>
      <c r="L8776" s="166">
        <v>100</v>
      </c>
      <c r="M8776" s="166">
        <v>67.319999999999993</v>
      </c>
      <c r="N8776" s="166">
        <v>100</v>
      </c>
      <c r="O8776" s="166">
        <v>66.64</v>
      </c>
      <c r="P8776" s="166">
        <v>100</v>
      </c>
      <c r="Q8776" s="166">
        <v>57.75</v>
      </c>
      <c r="R8776" s="166">
        <v>100</v>
      </c>
      <c r="S8776" s="166">
        <v>82.33</v>
      </c>
      <c r="T8776" s="166">
        <v>100</v>
      </c>
      <c r="U8776" s="166">
        <v>10</v>
      </c>
      <c r="V8776" s="166">
        <v>100</v>
      </c>
      <c r="W8776" s="166">
        <v>34.770000000000003</v>
      </c>
      <c r="X8776" s="166">
        <v>100</v>
      </c>
      <c r="Y8776" s="166">
        <v>10</v>
      </c>
      <c r="Z8776" s="166">
        <v>100</v>
      </c>
      <c r="AA8776" s="166">
        <v>29.96</v>
      </c>
      <c r="AB8776" s="166">
        <v>100</v>
      </c>
      <c r="AC8776" s="166">
        <v>16.62</v>
      </c>
      <c r="AD8776" s="166">
        <v>100</v>
      </c>
      <c r="AE8776" s="166">
        <v>23.03</v>
      </c>
      <c r="AF8776" s="166">
        <v>100</v>
      </c>
      <c r="AH8776" s="169">
        <v>0.86099999999999999</v>
      </c>
      <c r="AI8776" s="169">
        <v>0.86299999999999999</v>
      </c>
      <c r="AJ8776" s="169">
        <f t="shared" si="418"/>
        <v>0.98553333333333326</v>
      </c>
      <c r="AK8776" s="169">
        <f t="shared" si="418"/>
        <v>0.39842</v>
      </c>
      <c r="AL8776" s="166">
        <f t="shared" si="419"/>
        <v>1</v>
      </c>
      <c r="AM8776" s="170">
        <f t="shared" si="420"/>
        <v>12</v>
      </c>
    </row>
    <row r="8777" spans="1:39" x14ac:dyDescent="0.25">
      <c r="A8777" s="168">
        <v>42735</v>
      </c>
      <c r="B8777" s="166">
        <v>14</v>
      </c>
      <c r="C8777" s="166">
        <v>25.8</v>
      </c>
      <c r="D8777" s="166">
        <v>100</v>
      </c>
      <c r="E8777" s="166">
        <v>16.3</v>
      </c>
      <c r="F8777" s="166">
        <v>100</v>
      </c>
      <c r="G8777" s="166">
        <v>42.44</v>
      </c>
      <c r="H8777" s="166">
        <v>100</v>
      </c>
      <c r="I8777" s="166">
        <v>68.34</v>
      </c>
      <c r="J8777" s="166">
        <v>100</v>
      </c>
      <c r="K8777" s="166">
        <v>10</v>
      </c>
      <c r="L8777" s="166">
        <v>100</v>
      </c>
      <c r="M8777" s="166">
        <v>73.02</v>
      </c>
      <c r="N8777" s="166">
        <v>100</v>
      </c>
      <c r="O8777" s="166">
        <v>63.55</v>
      </c>
      <c r="P8777" s="166">
        <v>100</v>
      </c>
      <c r="Q8777" s="166">
        <v>65.349999999999994</v>
      </c>
      <c r="R8777" s="166">
        <v>100</v>
      </c>
      <c r="S8777" s="166">
        <v>76.2</v>
      </c>
      <c r="T8777" s="166">
        <v>100</v>
      </c>
      <c r="U8777" s="166">
        <v>10</v>
      </c>
      <c r="V8777" s="166">
        <v>100</v>
      </c>
      <c r="W8777" s="166">
        <v>50.13</v>
      </c>
      <c r="X8777" s="166">
        <v>100</v>
      </c>
      <c r="Y8777" s="166">
        <v>10</v>
      </c>
      <c r="Z8777" s="166">
        <v>100</v>
      </c>
      <c r="AA8777" s="166">
        <v>37.57</v>
      </c>
      <c r="AB8777" s="166">
        <v>100</v>
      </c>
      <c r="AC8777" s="166">
        <v>10</v>
      </c>
      <c r="AD8777" s="166">
        <v>100</v>
      </c>
      <c r="AE8777" s="166">
        <v>21.82</v>
      </c>
      <c r="AF8777" s="166">
        <v>100</v>
      </c>
      <c r="AH8777" s="169">
        <v>0.81200000000000006</v>
      </c>
      <c r="AI8777" s="169">
        <v>0.83400000000000007</v>
      </c>
      <c r="AJ8777" s="169">
        <f t="shared" si="418"/>
        <v>1</v>
      </c>
      <c r="AK8777" s="169">
        <f t="shared" si="418"/>
        <v>0.38701333333333332</v>
      </c>
      <c r="AL8777" s="166">
        <f t="shared" si="419"/>
        <v>1</v>
      </c>
      <c r="AM8777" s="170">
        <f t="shared" si="420"/>
        <v>12</v>
      </c>
    </row>
    <row r="8778" spans="1:39" x14ac:dyDescent="0.25">
      <c r="A8778" s="168">
        <v>42735</v>
      </c>
      <c r="B8778" s="166">
        <v>15</v>
      </c>
      <c r="C8778" s="166">
        <v>26.15</v>
      </c>
      <c r="D8778" s="166">
        <v>100</v>
      </c>
      <c r="E8778" s="166">
        <v>10</v>
      </c>
      <c r="F8778" s="166">
        <v>100</v>
      </c>
      <c r="G8778" s="166">
        <v>41.57</v>
      </c>
      <c r="H8778" s="166">
        <v>100</v>
      </c>
      <c r="I8778" s="166">
        <v>51.18</v>
      </c>
      <c r="J8778" s="166">
        <v>100</v>
      </c>
      <c r="K8778" s="166">
        <v>10</v>
      </c>
      <c r="L8778" s="166">
        <v>100</v>
      </c>
      <c r="M8778" s="166">
        <v>84.21</v>
      </c>
      <c r="N8778" s="166">
        <v>100</v>
      </c>
      <c r="O8778" s="166">
        <v>70.239999999999995</v>
      </c>
      <c r="P8778" s="166">
        <v>100</v>
      </c>
      <c r="Q8778" s="166">
        <v>69</v>
      </c>
      <c r="R8778" s="166">
        <v>100</v>
      </c>
      <c r="S8778" s="166">
        <v>85.62</v>
      </c>
      <c r="T8778" s="166">
        <v>100</v>
      </c>
      <c r="U8778" s="166">
        <v>10</v>
      </c>
      <c r="V8778" s="166">
        <v>100</v>
      </c>
      <c r="W8778" s="166">
        <v>40.5</v>
      </c>
      <c r="X8778" s="166">
        <v>100</v>
      </c>
      <c r="Y8778" s="166">
        <v>10</v>
      </c>
      <c r="Z8778" s="166">
        <v>100</v>
      </c>
      <c r="AA8778" s="166">
        <v>61.25</v>
      </c>
      <c r="AB8778" s="166">
        <v>100</v>
      </c>
      <c r="AC8778" s="166">
        <v>10</v>
      </c>
      <c r="AD8778" s="166">
        <v>100</v>
      </c>
      <c r="AE8778" s="166">
        <v>25.79</v>
      </c>
      <c r="AF8778" s="166">
        <v>100</v>
      </c>
      <c r="AH8778" s="169">
        <v>0.86099999999999999</v>
      </c>
      <c r="AI8778" s="169">
        <v>0.89700000000000002</v>
      </c>
      <c r="AJ8778" s="169">
        <f t="shared" si="418"/>
        <v>1</v>
      </c>
      <c r="AK8778" s="169">
        <f t="shared" si="418"/>
        <v>0.40367333333333333</v>
      </c>
      <c r="AL8778" s="166">
        <f t="shared" si="419"/>
        <v>1</v>
      </c>
      <c r="AM8778" s="170">
        <f t="shared" si="420"/>
        <v>12</v>
      </c>
    </row>
    <row r="8779" spans="1:39" x14ac:dyDescent="0.25">
      <c r="A8779" s="168">
        <v>42735</v>
      </c>
      <c r="B8779" s="166">
        <v>16</v>
      </c>
      <c r="C8779" s="166">
        <v>40.270000000000003</v>
      </c>
      <c r="D8779" s="166">
        <v>100</v>
      </c>
      <c r="E8779" s="166">
        <v>17.100000000000001</v>
      </c>
      <c r="F8779" s="166">
        <v>100</v>
      </c>
      <c r="G8779" s="166">
        <v>35.33</v>
      </c>
      <c r="H8779" s="166">
        <v>100</v>
      </c>
      <c r="I8779" s="166">
        <v>54.7</v>
      </c>
      <c r="J8779" s="166">
        <v>100</v>
      </c>
      <c r="K8779" s="166">
        <v>10</v>
      </c>
      <c r="L8779" s="166">
        <v>100</v>
      </c>
      <c r="M8779" s="166">
        <v>81.81</v>
      </c>
      <c r="N8779" s="166">
        <v>100</v>
      </c>
      <c r="O8779" s="166">
        <v>76.94</v>
      </c>
      <c r="P8779" s="166">
        <v>100</v>
      </c>
      <c r="Q8779" s="166">
        <v>100</v>
      </c>
      <c r="R8779" s="166">
        <v>100</v>
      </c>
      <c r="S8779" s="166">
        <v>100</v>
      </c>
      <c r="T8779" s="166">
        <v>100</v>
      </c>
      <c r="U8779" s="166">
        <v>10</v>
      </c>
      <c r="V8779" s="166">
        <v>100</v>
      </c>
      <c r="W8779" s="166">
        <v>38.9</v>
      </c>
      <c r="X8779" s="166">
        <v>100</v>
      </c>
      <c r="Y8779" s="166">
        <v>10</v>
      </c>
      <c r="Z8779" s="166">
        <v>100</v>
      </c>
      <c r="AA8779" s="166">
        <v>48.03</v>
      </c>
      <c r="AB8779" s="166">
        <v>100</v>
      </c>
      <c r="AC8779" s="166">
        <v>30.56</v>
      </c>
      <c r="AD8779" s="166">
        <v>100</v>
      </c>
      <c r="AE8779" s="166">
        <v>47.31</v>
      </c>
      <c r="AF8779" s="166">
        <v>100</v>
      </c>
      <c r="AH8779" s="169">
        <v>1</v>
      </c>
      <c r="AI8779" s="169">
        <v>1</v>
      </c>
      <c r="AJ8779" s="169">
        <f t="shared" si="418"/>
        <v>1</v>
      </c>
      <c r="AK8779" s="169">
        <f t="shared" si="418"/>
        <v>0.46729999999999988</v>
      </c>
      <c r="AL8779" s="166">
        <f t="shared" si="419"/>
        <v>1</v>
      </c>
      <c r="AM8779" s="170">
        <f t="shared" si="420"/>
        <v>12</v>
      </c>
    </row>
    <row r="8780" spans="1:39" x14ac:dyDescent="0.25">
      <c r="A8780" s="168">
        <v>42735</v>
      </c>
      <c r="B8780" s="166">
        <v>17</v>
      </c>
      <c r="C8780" s="166">
        <v>45.55</v>
      </c>
      <c r="D8780" s="166">
        <v>100</v>
      </c>
      <c r="E8780" s="166">
        <v>14.62</v>
      </c>
      <c r="F8780" s="166">
        <v>100</v>
      </c>
      <c r="G8780" s="166">
        <v>10</v>
      </c>
      <c r="H8780" s="166">
        <v>100</v>
      </c>
      <c r="I8780" s="166">
        <v>56</v>
      </c>
      <c r="J8780" s="166">
        <v>100</v>
      </c>
      <c r="K8780" s="166">
        <v>10</v>
      </c>
      <c r="L8780" s="166">
        <v>100</v>
      </c>
      <c r="M8780" s="166">
        <v>71.849999999999994</v>
      </c>
      <c r="N8780" s="166">
        <v>100</v>
      </c>
      <c r="O8780" s="166">
        <v>75.739999999999995</v>
      </c>
      <c r="P8780" s="166">
        <v>100</v>
      </c>
      <c r="Q8780" s="166">
        <v>100</v>
      </c>
      <c r="R8780" s="166">
        <v>100</v>
      </c>
      <c r="S8780" s="166">
        <v>100</v>
      </c>
      <c r="T8780" s="166">
        <v>100</v>
      </c>
      <c r="U8780" s="166">
        <v>10</v>
      </c>
      <c r="V8780" s="166">
        <v>100</v>
      </c>
      <c r="W8780" s="166">
        <v>35.479999999999997</v>
      </c>
      <c r="X8780" s="166">
        <v>100</v>
      </c>
      <c r="Y8780" s="166">
        <v>10</v>
      </c>
      <c r="Z8780" s="166">
        <v>100</v>
      </c>
      <c r="AA8780" s="166">
        <v>73.239999999999995</v>
      </c>
      <c r="AB8780" s="166">
        <v>100</v>
      </c>
      <c r="AC8780" s="166">
        <v>35.21</v>
      </c>
      <c r="AD8780" s="166">
        <v>100</v>
      </c>
      <c r="AE8780" s="166">
        <v>53.85</v>
      </c>
      <c r="AF8780" s="166">
        <v>100</v>
      </c>
      <c r="AH8780" s="169">
        <v>1</v>
      </c>
      <c r="AI8780" s="169">
        <v>1</v>
      </c>
      <c r="AJ8780" s="169">
        <f t="shared" si="418"/>
        <v>1</v>
      </c>
      <c r="AK8780" s="169">
        <f t="shared" si="418"/>
        <v>0.46769333333333335</v>
      </c>
      <c r="AL8780" s="166">
        <f t="shared" si="419"/>
        <v>1</v>
      </c>
      <c r="AM8780" s="170">
        <f t="shared" si="420"/>
        <v>12</v>
      </c>
    </row>
    <row r="8781" spans="1:39" x14ac:dyDescent="0.25">
      <c r="A8781" s="168">
        <v>42735</v>
      </c>
      <c r="B8781" s="166">
        <v>18</v>
      </c>
      <c r="C8781" s="166">
        <v>50.81</v>
      </c>
      <c r="D8781" s="166">
        <v>100</v>
      </c>
      <c r="E8781" s="166">
        <v>14.43</v>
      </c>
      <c r="F8781" s="166">
        <v>100</v>
      </c>
      <c r="G8781" s="166">
        <v>10</v>
      </c>
      <c r="H8781" s="166">
        <v>100</v>
      </c>
      <c r="I8781" s="166">
        <v>55.62</v>
      </c>
      <c r="J8781" s="166">
        <v>100</v>
      </c>
      <c r="K8781" s="166">
        <v>10</v>
      </c>
      <c r="L8781" s="166">
        <v>100</v>
      </c>
      <c r="M8781" s="166">
        <v>69.22</v>
      </c>
      <c r="N8781" s="166">
        <v>100</v>
      </c>
      <c r="O8781" s="166">
        <v>76.92</v>
      </c>
      <c r="P8781" s="166">
        <v>100</v>
      </c>
      <c r="Q8781" s="166">
        <v>100</v>
      </c>
      <c r="R8781" s="166">
        <v>100</v>
      </c>
      <c r="S8781" s="166">
        <v>100</v>
      </c>
      <c r="T8781" s="166">
        <v>100</v>
      </c>
      <c r="U8781" s="166">
        <v>10</v>
      </c>
      <c r="V8781" s="166">
        <v>100</v>
      </c>
      <c r="W8781" s="166">
        <v>10</v>
      </c>
      <c r="X8781" s="166">
        <v>100</v>
      </c>
      <c r="Y8781" s="166">
        <v>10</v>
      </c>
      <c r="Z8781" s="166">
        <v>100</v>
      </c>
      <c r="AA8781" s="166">
        <v>59.65</v>
      </c>
      <c r="AB8781" s="166">
        <v>100</v>
      </c>
      <c r="AC8781" s="166">
        <v>49.05</v>
      </c>
      <c r="AD8781" s="166">
        <v>100</v>
      </c>
      <c r="AE8781" s="166">
        <v>59.76</v>
      </c>
      <c r="AF8781" s="166">
        <v>100</v>
      </c>
      <c r="AH8781" s="169">
        <v>1</v>
      </c>
      <c r="AI8781" s="169">
        <v>1</v>
      </c>
      <c r="AJ8781" s="169">
        <f t="shared" si="418"/>
        <v>1</v>
      </c>
      <c r="AK8781" s="169">
        <f t="shared" si="418"/>
        <v>0.45697333333333323</v>
      </c>
      <c r="AL8781" s="166">
        <f t="shared" si="419"/>
        <v>1</v>
      </c>
      <c r="AM8781" s="170">
        <f t="shared" si="420"/>
        <v>12</v>
      </c>
    </row>
    <row r="8782" spans="1:39" x14ac:dyDescent="0.25">
      <c r="A8782" s="168">
        <v>42735</v>
      </c>
      <c r="B8782" s="166">
        <v>19</v>
      </c>
      <c r="C8782" s="166">
        <v>71.77</v>
      </c>
      <c r="D8782" s="166">
        <v>100</v>
      </c>
      <c r="E8782" s="166">
        <v>10</v>
      </c>
      <c r="F8782" s="166">
        <v>100</v>
      </c>
      <c r="G8782" s="166">
        <v>10</v>
      </c>
      <c r="H8782" s="166">
        <v>100</v>
      </c>
      <c r="I8782" s="166">
        <v>60.54</v>
      </c>
      <c r="J8782" s="166">
        <v>100</v>
      </c>
      <c r="K8782" s="166">
        <v>10</v>
      </c>
      <c r="L8782" s="166">
        <v>100</v>
      </c>
      <c r="M8782" s="166">
        <v>45.16</v>
      </c>
      <c r="N8782" s="166">
        <v>100</v>
      </c>
      <c r="O8782" s="166">
        <v>72.150000000000006</v>
      </c>
      <c r="P8782" s="166">
        <v>100</v>
      </c>
      <c r="Q8782" s="166">
        <v>100</v>
      </c>
      <c r="R8782" s="166">
        <v>100</v>
      </c>
      <c r="S8782" s="166">
        <v>100</v>
      </c>
      <c r="T8782" s="166">
        <v>100</v>
      </c>
      <c r="U8782" s="166">
        <v>10</v>
      </c>
      <c r="V8782" s="166">
        <v>100</v>
      </c>
      <c r="W8782" s="166">
        <v>10</v>
      </c>
      <c r="X8782" s="166">
        <v>100</v>
      </c>
      <c r="Y8782" s="166">
        <v>10</v>
      </c>
      <c r="Z8782" s="166">
        <v>100</v>
      </c>
      <c r="AA8782" s="166">
        <v>63.6</v>
      </c>
      <c r="AB8782" s="166">
        <v>100</v>
      </c>
      <c r="AC8782" s="166">
        <v>46.93</v>
      </c>
      <c r="AD8782" s="166">
        <v>100</v>
      </c>
      <c r="AE8782" s="166">
        <v>60.88</v>
      </c>
      <c r="AF8782" s="166">
        <v>100</v>
      </c>
      <c r="AH8782" s="169">
        <v>1</v>
      </c>
      <c r="AI8782" s="169">
        <v>1</v>
      </c>
      <c r="AJ8782" s="169">
        <f t="shared" si="418"/>
        <v>1</v>
      </c>
      <c r="AK8782" s="169">
        <f t="shared" si="418"/>
        <v>0.45402000000000003</v>
      </c>
      <c r="AL8782" s="166">
        <f t="shared" si="419"/>
        <v>1</v>
      </c>
      <c r="AM8782" s="170">
        <f t="shared" si="420"/>
        <v>12</v>
      </c>
    </row>
    <row r="8783" spans="1:39" x14ac:dyDescent="0.25">
      <c r="A8783" s="168">
        <v>42735</v>
      </c>
      <c r="B8783" s="166">
        <v>20</v>
      </c>
      <c r="C8783" s="166">
        <v>65.8</v>
      </c>
      <c r="D8783" s="166">
        <v>100</v>
      </c>
      <c r="E8783" s="166">
        <v>15.83</v>
      </c>
      <c r="F8783" s="166">
        <v>100</v>
      </c>
      <c r="G8783" s="166">
        <v>10</v>
      </c>
      <c r="H8783" s="166">
        <v>100</v>
      </c>
      <c r="I8783" s="166">
        <v>68.959999999999994</v>
      </c>
      <c r="J8783" s="166">
        <v>100</v>
      </c>
      <c r="K8783" s="166">
        <v>10</v>
      </c>
      <c r="L8783" s="166">
        <v>100</v>
      </c>
      <c r="M8783" s="166">
        <v>58.56</v>
      </c>
      <c r="N8783" s="166">
        <v>100</v>
      </c>
      <c r="O8783" s="166">
        <v>60.03</v>
      </c>
      <c r="P8783" s="166">
        <v>100</v>
      </c>
      <c r="Q8783" s="166">
        <v>100</v>
      </c>
      <c r="R8783" s="166">
        <v>100</v>
      </c>
      <c r="S8783" s="166">
        <v>100</v>
      </c>
      <c r="T8783" s="166">
        <v>100</v>
      </c>
      <c r="U8783" s="166">
        <v>12.42</v>
      </c>
      <c r="V8783" s="166">
        <v>100</v>
      </c>
      <c r="W8783" s="166">
        <v>10</v>
      </c>
      <c r="X8783" s="166">
        <v>100</v>
      </c>
      <c r="Y8783" s="166">
        <v>10</v>
      </c>
      <c r="Z8783" s="166">
        <v>100</v>
      </c>
      <c r="AA8783" s="166">
        <v>75.59</v>
      </c>
      <c r="AB8783" s="166">
        <v>100</v>
      </c>
      <c r="AC8783" s="166">
        <v>51.54</v>
      </c>
      <c r="AD8783" s="166">
        <v>100</v>
      </c>
      <c r="AE8783" s="166">
        <v>49.71</v>
      </c>
      <c r="AF8783" s="166">
        <v>100</v>
      </c>
      <c r="AH8783" s="169">
        <v>1</v>
      </c>
      <c r="AI8783" s="169">
        <v>1</v>
      </c>
      <c r="AJ8783" s="169">
        <f t="shared" si="418"/>
        <v>1</v>
      </c>
      <c r="AK8783" s="169">
        <f t="shared" si="418"/>
        <v>0.46562666666666663</v>
      </c>
      <c r="AL8783" s="166">
        <f t="shared" si="419"/>
        <v>1</v>
      </c>
      <c r="AM8783" s="170">
        <f t="shared" si="420"/>
        <v>12</v>
      </c>
    </row>
    <row r="8784" spans="1:39" x14ac:dyDescent="0.25">
      <c r="A8784" s="168">
        <v>42735</v>
      </c>
      <c r="B8784" s="166">
        <v>21</v>
      </c>
      <c r="C8784" s="166">
        <v>62.49</v>
      </c>
      <c r="D8784" s="166">
        <v>100</v>
      </c>
      <c r="E8784" s="166">
        <v>37.61</v>
      </c>
      <c r="F8784" s="166">
        <v>100</v>
      </c>
      <c r="G8784" s="166">
        <v>21.27</v>
      </c>
      <c r="H8784" s="166">
        <v>100</v>
      </c>
      <c r="I8784" s="166">
        <v>66.239999999999995</v>
      </c>
      <c r="J8784" s="166">
        <v>100</v>
      </c>
      <c r="K8784" s="166">
        <v>10</v>
      </c>
      <c r="L8784" s="166">
        <v>100</v>
      </c>
      <c r="M8784" s="166">
        <v>61.17</v>
      </c>
      <c r="N8784" s="166">
        <v>100</v>
      </c>
      <c r="O8784" s="166">
        <v>63.76</v>
      </c>
      <c r="P8784" s="166">
        <v>100</v>
      </c>
      <c r="Q8784" s="166">
        <v>100</v>
      </c>
      <c r="R8784" s="166">
        <v>100</v>
      </c>
      <c r="S8784" s="166">
        <v>100</v>
      </c>
      <c r="T8784" s="166">
        <v>100</v>
      </c>
      <c r="U8784" s="166">
        <v>10</v>
      </c>
      <c r="V8784" s="166">
        <v>100</v>
      </c>
      <c r="W8784" s="166">
        <v>10</v>
      </c>
      <c r="X8784" s="166">
        <v>100</v>
      </c>
      <c r="Y8784" s="166">
        <v>10</v>
      </c>
      <c r="Z8784" s="166">
        <v>100</v>
      </c>
      <c r="AA8784" s="166">
        <v>76.59</v>
      </c>
      <c r="AB8784" s="166">
        <v>100</v>
      </c>
      <c r="AC8784" s="166">
        <v>48.97</v>
      </c>
      <c r="AD8784" s="166">
        <v>100</v>
      </c>
      <c r="AE8784" s="166">
        <v>63.22</v>
      </c>
      <c r="AF8784" s="166">
        <v>100</v>
      </c>
      <c r="AH8784" s="169">
        <v>1</v>
      </c>
      <c r="AI8784" s="169">
        <v>1</v>
      </c>
      <c r="AJ8784" s="169">
        <f t="shared" si="418"/>
        <v>1</v>
      </c>
      <c r="AK8784" s="169">
        <f t="shared" si="418"/>
        <v>0.49421333333333339</v>
      </c>
      <c r="AL8784" s="166">
        <f t="shared" si="419"/>
        <v>1</v>
      </c>
      <c r="AM8784" s="170">
        <f t="shared" si="420"/>
        <v>12</v>
      </c>
    </row>
    <row r="8785" spans="1:39" x14ac:dyDescent="0.25">
      <c r="A8785" s="168">
        <v>42735</v>
      </c>
      <c r="B8785" s="166">
        <v>22</v>
      </c>
      <c r="C8785" s="166">
        <v>58.55</v>
      </c>
      <c r="D8785" s="166">
        <v>100</v>
      </c>
      <c r="E8785" s="166">
        <v>41.72</v>
      </c>
      <c r="F8785" s="166">
        <v>100</v>
      </c>
      <c r="G8785" s="166">
        <v>21.11</v>
      </c>
      <c r="H8785" s="166">
        <v>100</v>
      </c>
      <c r="I8785" s="166">
        <v>66.86</v>
      </c>
      <c r="J8785" s="166">
        <v>100</v>
      </c>
      <c r="K8785" s="166">
        <v>10</v>
      </c>
      <c r="L8785" s="166">
        <v>100</v>
      </c>
      <c r="M8785" s="166">
        <v>65.86</v>
      </c>
      <c r="N8785" s="166">
        <v>100</v>
      </c>
      <c r="O8785" s="166">
        <v>68.83</v>
      </c>
      <c r="P8785" s="166">
        <v>100</v>
      </c>
      <c r="Q8785" s="166">
        <v>100</v>
      </c>
      <c r="R8785" s="166">
        <v>100</v>
      </c>
      <c r="S8785" s="166">
        <v>100</v>
      </c>
      <c r="T8785" s="166">
        <v>100</v>
      </c>
      <c r="U8785" s="166">
        <v>10</v>
      </c>
      <c r="V8785" s="166">
        <v>100</v>
      </c>
      <c r="W8785" s="166">
        <v>10</v>
      </c>
      <c r="X8785" s="166">
        <v>100</v>
      </c>
      <c r="Y8785" s="166">
        <v>23.24</v>
      </c>
      <c r="Z8785" s="166">
        <v>100</v>
      </c>
      <c r="AA8785" s="166">
        <v>57.43</v>
      </c>
      <c r="AB8785" s="166">
        <v>100</v>
      </c>
      <c r="AC8785" s="166">
        <v>32.32</v>
      </c>
      <c r="AD8785" s="166">
        <v>100</v>
      </c>
      <c r="AE8785" s="166">
        <v>57.15</v>
      </c>
      <c r="AF8785" s="166">
        <v>100</v>
      </c>
      <c r="AH8785" s="169">
        <v>1</v>
      </c>
      <c r="AI8785" s="169">
        <v>1</v>
      </c>
      <c r="AJ8785" s="169">
        <f t="shared" si="418"/>
        <v>1</v>
      </c>
      <c r="AK8785" s="169">
        <f t="shared" si="418"/>
        <v>0.48204666666666668</v>
      </c>
      <c r="AL8785" s="166">
        <f t="shared" si="419"/>
        <v>1</v>
      </c>
      <c r="AM8785" s="170">
        <f t="shared" si="420"/>
        <v>12</v>
      </c>
    </row>
    <row r="8786" spans="1:39" x14ac:dyDescent="0.25">
      <c r="A8786" s="168">
        <v>42735</v>
      </c>
      <c r="B8786" s="166">
        <v>23</v>
      </c>
      <c r="C8786" s="166">
        <v>46.84</v>
      </c>
      <c r="D8786" s="166">
        <v>100</v>
      </c>
      <c r="E8786" s="166">
        <v>51.66</v>
      </c>
      <c r="F8786" s="166">
        <v>100</v>
      </c>
      <c r="G8786" s="166">
        <v>23.45</v>
      </c>
      <c r="H8786" s="166">
        <v>100</v>
      </c>
      <c r="I8786" s="166">
        <v>52.14</v>
      </c>
      <c r="J8786" s="166">
        <v>100</v>
      </c>
      <c r="K8786" s="166">
        <v>10</v>
      </c>
      <c r="L8786" s="166">
        <v>100</v>
      </c>
      <c r="M8786" s="166">
        <v>70.5</v>
      </c>
      <c r="N8786" s="166">
        <v>100</v>
      </c>
      <c r="O8786" s="166">
        <v>64.010000000000005</v>
      </c>
      <c r="P8786" s="166">
        <v>100</v>
      </c>
      <c r="Q8786" s="166">
        <v>100</v>
      </c>
      <c r="R8786" s="166">
        <v>100</v>
      </c>
      <c r="S8786" s="166">
        <v>100</v>
      </c>
      <c r="T8786" s="166">
        <v>100</v>
      </c>
      <c r="U8786" s="166">
        <v>10</v>
      </c>
      <c r="V8786" s="166">
        <v>100</v>
      </c>
      <c r="W8786" s="166">
        <v>10</v>
      </c>
      <c r="X8786" s="166">
        <v>100</v>
      </c>
      <c r="Y8786" s="166">
        <v>26.23</v>
      </c>
      <c r="Z8786" s="166">
        <v>100</v>
      </c>
      <c r="AA8786" s="166">
        <v>50.38</v>
      </c>
      <c r="AB8786" s="166">
        <v>100</v>
      </c>
      <c r="AC8786" s="166">
        <v>37.89</v>
      </c>
      <c r="AD8786" s="166">
        <v>100</v>
      </c>
      <c r="AE8786" s="166">
        <v>62.7</v>
      </c>
      <c r="AF8786" s="166">
        <v>100</v>
      </c>
      <c r="AH8786" s="169">
        <v>1</v>
      </c>
      <c r="AI8786" s="169">
        <v>1</v>
      </c>
      <c r="AJ8786" s="169">
        <f t="shared" si="418"/>
        <v>1</v>
      </c>
      <c r="AK8786" s="169">
        <f t="shared" si="418"/>
        <v>0.47720000000000007</v>
      </c>
      <c r="AL8786" s="166">
        <f t="shared" si="419"/>
        <v>0</v>
      </c>
      <c r="AM8786" s="170">
        <f t="shared" si="420"/>
        <v>12</v>
      </c>
    </row>
  </sheetData>
  <mergeCells count="3">
    <mergeCell ref="AP2:AQ2"/>
    <mergeCell ref="AR2:AS2"/>
    <mergeCell ref="AT2:AU2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2:P35"/>
  <sheetViews>
    <sheetView zoomScaleNormal="100" workbookViewId="0">
      <selection activeCell="G7" sqref="G7"/>
    </sheetView>
  </sheetViews>
  <sheetFormatPr defaultColWidth="8.85546875" defaultRowHeight="12.75" x14ac:dyDescent="0.2"/>
  <cols>
    <col min="1" max="1" width="2.7109375" style="68" customWidth="1"/>
    <col min="2" max="2" width="8.85546875" style="68" customWidth="1"/>
    <col min="3" max="3" width="8.42578125" style="68" bestFit="1" customWidth="1"/>
    <col min="4" max="4" width="11" style="78" customWidth="1"/>
    <col min="5" max="5" width="9.42578125" style="68" customWidth="1"/>
    <col min="6" max="6" width="10.42578125" style="68" bestFit="1" customWidth="1"/>
    <col min="7" max="7" width="11.42578125" style="68" bestFit="1" customWidth="1"/>
    <col min="8" max="8" width="12.42578125" style="68" customWidth="1"/>
    <col min="9" max="9" width="9" style="68" bestFit="1" customWidth="1"/>
    <col min="10" max="10" width="14.42578125" style="68" customWidth="1"/>
    <col min="11" max="12" width="9" style="68" bestFit="1" customWidth="1"/>
    <col min="13" max="13" width="9.28515625" style="68" bestFit="1" customWidth="1"/>
    <col min="14" max="14" width="8.85546875" style="68"/>
    <col min="15" max="15" width="3.7109375" style="68" customWidth="1"/>
    <col min="16" max="16384" width="8.85546875" style="68"/>
  </cols>
  <sheetData>
    <row r="2" spans="2:16" ht="27.75" x14ac:dyDescent="0.4">
      <c r="B2" s="240" t="s">
        <v>90</v>
      </c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</row>
    <row r="3" spans="2:16" ht="23.25" x14ac:dyDescent="0.35">
      <c r="B3" s="241" t="str">
        <f ca="1">"Calculations Created on "&amp;TEXT(NOW(),"mm/dd/yyyy")</f>
        <v>Calculations Created on 12/03/2019</v>
      </c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</row>
    <row r="4" spans="2:16" ht="15" customHeight="1" x14ac:dyDescent="0.4">
      <c r="B4" s="113"/>
      <c r="C4" s="114"/>
      <c r="D4" s="115"/>
      <c r="E4" s="114"/>
      <c r="F4" s="114"/>
      <c r="G4" s="114"/>
      <c r="H4" s="114"/>
      <c r="I4" s="114"/>
      <c r="J4" s="114"/>
      <c r="K4" s="114"/>
      <c r="L4" s="114"/>
      <c r="M4" s="114"/>
      <c r="O4" s="138" t="s">
        <v>89</v>
      </c>
    </row>
    <row r="5" spans="2:16" ht="15" customHeight="1" x14ac:dyDescent="0.2">
      <c r="B5" s="116" t="s">
        <v>84</v>
      </c>
      <c r="C5" s="114"/>
      <c r="D5" s="115"/>
      <c r="E5" s="114"/>
      <c r="F5" s="114"/>
      <c r="G5" s="148">
        <v>1500</v>
      </c>
      <c r="H5" s="114"/>
      <c r="I5" s="114"/>
      <c r="J5" s="114"/>
      <c r="K5" s="114"/>
      <c r="L5" s="114"/>
      <c r="M5" s="114"/>
    </row>
    <row r="6" spans="2:16" ht="15" customHeight="1" x14ac:dyDescent="0.2">
      <c r="B6" s="116" t="s">
        <v>41</v>
      </c>
      <c r="C6" s="114"/>
      <c r="D6" s="115"/>
      <c r="E6" s="114"/>
      <c r="F6" s="114"/>
      <c r="G6" s="145" t="s">
        <v>42</v>
      </c>
      <c r="H6" s="114"/>
      <c r="I6" s="114"/>
      <c r="J6" s="114"/>
      <c r="K6" s="114"/>
      <c r="L6" s="114"/>
      <c r="M6" s="114"/>
      <c r="O6" s="68" t="s">
        <v>59</v>
      </c>
      <c r="P6" s="79" t="s">
        <v>81</v>
      </c>
    </row>
    <row r="7" spans="2:16" ht="15" customHeight="1" x14ac:dyDescent="0.25">
      <c r="B7" s="116" t="s">
        <v>143</v>
      </c>
      <c r="C7" s="115"/>
      <c r="D7" s="114"/>
      <c r="E7" s="114"/>
      <c r="F7" s="114"/>
      <c r="G7" s="144" t="s">
        <v>45</v>
      </c>
      <c r="H7" s="114"/>
      <c r="I7" s="242" t="s">
        <v>58</v>
      </c>
      <c r="J7" s="242"/>
      <c r="K7" s="242"/>
      <c r="L7" s="242"/>
      <c r="M7" s="242"/>
      <c r="O7" s="68" t="s">
        <v>60</v>
      </c>
      <c r="P7" s="79" t="s">
        <v>78</v>
      </c>
    </row>
    <row r="8" spans="2:16" ht="15" customHeight="1" thickBot="1" x14ac:dyDescent="0.25">
      <c r="B8" s="116" t="s">
        <v>46</v>
      </c>
      <c r="C8" s="114"/>
      <c r="D8" s="114"/>
      <c r="E8" s="114"/>
      <c r="F8" s="114"/>
      <c r="G8" s="143">
        <v>1</v>
      </c>
      <c r="H8" s="114"/>
      <c r="I8" s="114"/>
      <c r="J8" s="114"/>
      <c r="K8" s="114"/>
      <c r="L8" s="114"/>
      <c r="M8" s="114"/>
      <c r="O8" s="68" t="s">
        <v>62</v>
      </c>
      <c r="P8" s="79" t="s">
        <v>83</v>
      </c>
    </row>
    <row r="9" spans="2:16" ht="15" customHeight="1" x14ac:dyDescent="0.2">
      <c r="B9" s="114" t="s">
        <v>49</v>
      </c>
      <c r="C9" s="115"/>
      <c r="D9" s="114"/>
      <c r="E9" s="114"/>
      <c r="F9" s="114"/>
      <c r="G9" s="147">
        <v>2020</v>
      </c>
      <c r="H9" s="114"/>
      <c r="I9" s="245" t="s">
        <v>51</v>
      </c>
      <c r="J9" s="243" t="s">
        <v>85</v>
      </c>
      <c r="K9" s="247" t="s">
        <v>52</v>
      </c>
      <c r="L9" s="248"/>
      <c r="M9" s="249"/>
      <c r="O9" s="68" t="s">
        <v>63</v>
      </c>
      <c r="P9" s="79" t="s">
        <v>61</v>
      </c>
    </row>
    <row r="10" spans="2:16" ht="15" customHeight="1" thickBot="1" x14ac:dyDescent="0.25">
      <c r="B10" s="114"/>
      <c r="C10" s="114"/>
      <c r="D10" s="114"/>
      <c r="E10" s="114"/>
      <c r="F10" s="114"/>
      <c r="G10" s="114"/>
      <c r="H10" s="114"/>
      <c r="I10" s="246"/>
      <c r="J10" s="244"/>
      <c r="K10" s="117" t="s">
        <v>19</v>
      </c>
      <c r="L10" s="118" t="s">
        <v>20</v>
      </c>
      <c r="M10" s="119" t="s">
        <v>50</v>
      </c>
      <c r="O10" s="68" t="s">
        <v>65</v>
      </c>
      <c r="P10" s="79" t="s">
        <v>80</v>
      </c>
    </row>
    <row r="11" spans="2:16" ht="15" customHeight="1" x14ac:dyDescent="0.2">
      <c r="B11" s="250" t="str">
        <f>IF(Sch=1,'Filed Schedule - New 2020 Start'!B2,IF(Sch=2,'Filed Schedule - New 2021 Start'!B2,IF(Sch=3,'Filed Schedule - New 2022 Start'!B2,IF(Sch=4,'Filed Sch - New 2020 Non-Comp'!B2,IF(Sch=5,'Filed Sch - New 2021 Non-Comp'!B2,IF(Sch=6,'Filed Sch - New 2022 Non-Comp'!B2,IF(Sch=7,'Filed Sch - Renew 2020 Start C'!B2,'Filed Sch - Renew 2020 NC'!B2)))))))</f>
        <v>Avista Schedule of Avoided Costs</v>
      </c>
      <c r="C11" s="250"/>
      <c r="D11" s="250"/>
      <c r="E11" s="250"/>
      <c r="F11" s="250"/>
      <c r="G11" s="250"/>
      <c r="H11" s="114"/>
      <c r="I11" s="120">
        <v>1</v>
      </c>
      <c r="J11" s="99">
        <f>1500*744</f>
        <v>1116000</v>
      </c>
      <c r="K11" s="100">
        <v>0.66666700000000001</v>
      </c>
      <c r="L11" s="121">
        <f t="shared" ref="L11:L23" si="0">1-K11</f>
        <v>0.33333299999999999</v>
      </c>
      <c r="M11" s="122">
        <f t="shared" ref="M11:M23" si="1">L11+K11</f>
        <v>1</v>
      </c>
      <c r="O11" s="68" t="s">
        <v>67</v>
      </c>
      <c r="P11" s="79" t="s">
        <v>144</v>
      </c>
    </row>
    <row r="12" spans="2:16" ht="15" customHeight="1" x14ac:dyDescent="0.2">
      <c r="B12" s="251" t="str">
        <f>IF(Sch=1,'Filed Schedule - New 2020 Start'!B3,IF(Sch=2,'Filed Schedule - New 2021 Start'!B3,IF(Sch=3,'Filed Schedule - New 2022 Start'!B3,IF(Sch=4,'Filed Sch - New 2020 Non-Comp'!B3,IF(Sch=5,'Filed Sch - New 2021 Non-Comp'!B3,IF(Sch=6,'Filed Sch - New 2022 Non-Comp'!B3,IF(Sch=7,'Filed Sch - Renew 2020 Start C'!B3,'Filed Sch - Renew 2020 NC'!B3)))))))</f>
        <v>RCW 80.80.040 Non-Compliant Qualifying Facilities – New Projects</v>
      </c>
      <c r="C12" s="251"/>
      <c r="D12" s="251"/>
      <c r="E12" s="251"/>
      <c r="F12" s="251"/>
      <c r="G12" s="251"/>
      <c r="H12" s="114"/>
      <c r="I12" s="123">
        <v>32</v>
      </c>
      <c r="J12" s="101">
        <f>672*1500</f>
        <v>1008000</v>
      </c>
      <c r="K12" s="102">
        <v>0.66666700000000001</v>
      </c>
      <c r="L12" s="124">
        <f t="shared" si="0"/>
        <v>0.33333299999999999</v>
      </c>
      <c r="M12" s="125">
        <f t="shared" si="1"/>
        <v>1</v>
      </c>
      <c r="O12" s="79" t="s">
        <v>68</v>
      </c>
      <c r="P12" s="68" t="s">
        <v>64</v>
      </c>
    </row>
    <row r="13" spans="2:16" ht="15" customHeight="1" x14ac:dyDescent="0.2">
      <c r="B13" s="251" t="str">
        <f>IF(Sch=1,'Filed Schedule - New 2020 Start'!B4,IF(Sch=2,'Filed Schedule - New 2021 Start'!B4,IF(Sch=3,'Filed Schedule - New 2022 Start'!B4,IF(Sch=4,'Filed Sch - New 2020 Non-Comp'!B4,IF(Sch=5,'Filed Sch - New 2021 Non-Comp'!B4,IF(Sch=6,'Filed Sch - New 2022 Non-Comp'!B4,IF(Sch=7,'Filed Sch - Renew 2020 Start C'!B4,'Filed Sch - Renew 2020 NC'!B4)))))))</f>
        <v>Standard Power Rate – First Delivery 2020</v>
      </c>
      <c r="C13" s="251"/>
      <c r="D13" s="251"/>
      <c r="E13" s="251"/>
      <c r="F13" s="251"/>
      <c r="G13" s="251"/>
      <c r="H13" s="114"/>
      <c r="I13" s="123">
        <v>61</v>
      </c>
      <c r="J13" s="101">
        <f>744*1500</f>
        <v>1116000</v>
      </c>
      <c r="K13" s="102">
        <v>0.66666700000000001</v>
      </c>
      <c r="L13" s="124">
        <f t="shared" si="0"/>
        <v>0.33333299999999999</v>
      </c>
      <c r="M13" s="125">
        <f t="shared" si="1"/>
        <v>1</v>
      </c>
      <c r="O13" s="68" t="s">
        <v>74</v>
      </c>
      <c r="P13" s="68" t="s">
        <v>66</v>
      </c>
    </row>
    <row r="14" spans="2:16" ht="15" customHeight="1" x14ac:dyDescent="0.2">
      <c r="B14" s="252" t="s">
        <v>57</v>
      </c>
      <c r="C14" s="252"/>
      <c r="D14" s="252"/>
      <c r="E14" s="252"/>
      <c r="F14" s="252"/>
      <c r="G14" s="252"/>
      <c r="H14" s="114"/>
      <c r="I14" s="123">
        <v>92</v>
      </c>
      <c r="J14" s="101">
        <f>1500*720</f>
        <v>1080000</v>
      </c>
      <c r="K14" s="102">
        <v>0.66666700000000001</v>
      </c>
      <c r="L14" s="124">
        <f t="shared" si="0"/>
        <v>0.33333299999999999</v>
      </c>
      <c r="M14" s="125">
        <f t="shared" si="1"/>
        <v>1</v>
      </c>
      <c r="O14" s="68" t="s">
        <v>76</v>
      </c>
      <c r="P14" s="79" t="s">
        <v>72</v>
      </c>
    </row>
    <row r="15" spans="2:16" ht="15" customHeight="1" thickBot="1" x14ac:dyDescent="0.25">
      <c r="B15" s="114"/>
      <c r="C15" s="114"/>
      <c r="D15" s="115"/>
      <c r="E15" s="114"/>
      <c r="F15" s="114"/>
      <c r="G15" s="114"/>
      <c r="H15" s="114"/>
      <c r="I15" s="123">
        <v>122</v>
      </c>
      <c r="J15" s="101">
        <f>744*1500</f>
        <v>1116000</v>
      </c>
      <c r="K15" s="102">
        <v>0.66666700000000001</v>
      </c>
      <c r="L15" s="124">
        <f t="shared" si="0"/>
        <v>0.33333299999999999</v>
      </c>
      <c r="M15" s="125">
        <f t="shared" si="1"/>
        <v>1</v>
      </c>
      <c r="O15" s="68" t="s">
        <v>77</v>
      </c>
      <c r="P15" s="79" t="s">
        <v>73</v>
      </c>
    </row>
    <row r="16" spans="2:16" ht="15" customHeight="1" x14ac:dyDescent="0.2">
      <c r="B16" s="149" t="s">
        <v>0</v>
      </c>
      <c r="C16" s="253" t="s">
        <v>71</v>
      </c>
      <c r="D16" s="254"/>
      <c r="E16" s="90" t="s">
        <v>56</v>
      </c>
      <c r="F16" s="95" t="s">
        <v>53</v>
      </c>
      <c r="G16" s="132" t="s">
        <v>86</v>
      </c>
      <c r="H16" s="114"/>
      <c r="I16" s="123">
        <v>153</v>
      </c>
      <c r="J16" s="101">
        <f>1500*720</f>
        <v>1080000</v>
      </c>
      <c r="K16" s="102">
        <v>0.66666700000000001</v>
      </c>
      <c r="L16" s="124">
        <f t="shared" si="0"/>
        <v>0.33333299999999999</v>
      </c>
      <c r="M16" s="125">
        <f t="shared" si="1"/>
        <v>1</v>
      </c>
      <c r="O16" s="68" t="s">
        <v>82</v>
      </c>
      <c r="P16" s="79" t="s">
        <v>75</v>
      </c>
    </row>
    <row r="17" spans="1:16" ht="15" customHeight="1" thickBot="1" x14ac:dyDescent="0.25">
      <c r="B17" s="150"/>
      <c r="C17" s="82" t="s">
        <v>15</v>
      </c>
      <c r="D17" s="83" t="s">
        <v>16</v>
      </c>
      <c r="E17" s="91" t="s">
        <v>54</v>
      </c>
      <c r="F17" s="96" t="s">
        <v>54</v>
      </c>
      <c r="G17" s="133" t="s">
        <v>69</v>
      </c>
      <c r="H17" s="114"/>
      <c r="I17" s="123">
        <v>183</v>
      </c>
      <c r="J17" s="101">
        <f>744*1500</f>
        <v>1116000</v>
      </c>
      <c r="K17" s="102">
        <v>0.66666700000000001</v>
      </c>
      <c r="L17" s="124">
        <f t="shared" si="0"/>
        <v>0.33333299999999999</v>
      </c>
      <c r="M17" s="125">
        <f t="shared" si="1"/>
        <v>1</v>
      </c>
      <c r="O17" s="68" t="s">
        <v>87</v>
      </c>
      <c r="P17" s="68" t="s">
        <v>88</v>
      </c>
    </row>
    <row r="18" spans="1:16" ht="15" customHeight="1" x14ac:dyDescent="0.2">
      <c r="B18" s="126">
        <f>IF(Sch=1,'Filed Schedule - New 2020 Start'!B8,IF(Sch=2,'Filed Schedule - New 2021 Start'!B8,IF(Sch=3,'Filed Schedule - New 2022 Start'!B8,IF(Sch=4,'Filed Sch - New 2020 Non-Comp'!B8,IF(Sch=5,'Filed Sch - New 2021 Non-Comp'!B8,IF(Sch=6,'Filed Sch - New 2022 Non-Comp'!B8,IF(Sch=7,'Filed Sch - Renew 2020 Start C'!B8,'Filed Sch - Renew 2020 NC'!B8)))))))</f>
        <v>2020</v>
      </c>
      <c r="C18" s="84">
        <f ca="1">IF(Sch=1,'Filed Schedule - New 2020 Start'!D8,IF(Sch=2,'Filed Schedule - New 2021 Start'!D8,IF(Sch=3,'Filed Schedule - New 2022 Start'!D8,IF(Sch=4,'Filed Sch - New 2020 Non-Comp'!D8,IF(Sch=5,'Filed Sch - New 2021 Non-Comp'!D8,IF(Sch=6,'Filed Sch - New 2022 Non-Comp'!D8,IF(Sch=7,'Filed Sch - Renew 2020 Start C'!D8,'Filed Sch - Renew 2020 NC'!D8)))))))</f>
        <v>26.462600178108069</v>
      </c>
      <c r="D18" s="85">
        <f ca="1">IF(Sch=1,'Filed Schedule - New 2020 Start'!E8,IF(Sch=2,'Filed Schedule - New 2021 Start'!E8,IF(Sch=3,'Filed Schedule - New 2022 Start'!E8,IF(Sch=4,'Filed Sch - New 2020 Non-Comp'!E8,IF(Sch=5,'Filed Sch - New 2021 Non-Comp'!E8,IF(Sch=6,'Filed Sch - New 2022 Non-Comp'!E8,IF(Sch=7,'Filed Sch - Renew 2020 Start C'!E8,'Filed Sch - Renew 2020 NC'!E8)))))))</f>
        <v>19.043299330061931</v>
      </c>
      <c r="E18" s="92">
        <f>IF(Sch=1,'Filed Schedule - New 2020 Start'!G8,IF(Sch=2,'Filed Schedule - New 2021 Start'!G8,IF(Sch=3,'Filed Schedule - New 2022 Start'!G8,IF(Sch=4,'Filed Sch - New 2020 Non-Comp'!G8,IF(Sch=5,'Filed Sch - New 2021 Non-Comp'!G8,IF(Sch=6,'Filed Sch - New 2022 Non-Comp'!G8,IF(Sch=7,'Filed Sch - Renew 2020 Start C'!G8,'Filed Sch - Renew 2020 NC'!G8)))))))*Cap</f>
        <v>0</v>
      </c>
      <c r="F18" s="97">
        <f ca="1">(SUMPRODUCT(J$11:J$22,K$11:K$22,'Calculator Data'!H$10:H$21)*C18+SUMPRODUCT(J$11:J$22,L$11:L$22,'Calculator Data'!I$10:I$21)*D18)/(SUMPRODUCT(J$11:J$22,K$11:K$22,'Calculator Data'!H$10:H$21)+SUMPRODUCT(J$11:J$22,L$11:L$22,'Calculator Data'!I$10:I$21))+E18</f>
        <v>23.990359250453263</v>
      </c>
      <c r="G18" s="134">
        <f t="shared" ref="G18:G32" ca="1" si="2">F18*TotkWh/1000</f>
        <v>315233.32055095589</v>
      </c>
      <c r="H18" s="114"/>
      <c r="I18" s="123">
        <v>214</v>
      </c>
      <c r="J18" s="101">
        <f>744*1500</f>
        <v>1116000</v>
      </c>
      <c r="K18" s="102">
        <v>0.66666700000000001</v>
      </c>
      <c r="L18" s="124">
        <f t="shared" si="0"/>
        <v>0.33333299999999999</v>
      </c>
      <c r="M18" s="125">
        <f t="shared" si="1"/>
        <v>1</v>
      </c>
    </row>
    <row r="19" spans="1:16" ht="15" customHeight="1" x14ac:dyDescent="0.2">
      <c r="B19" s="130">
        <f>IF(Sch=1,'Filed Schedule - New 2020 Start'!B9,IF(Sch=2,'Filed Schedule - New 2021 Start'!B9,IF(Sch=3,'Filed Schedule - New 2022 Start'!B9,IF(Sch=4,'Filed Sch - New 2020 Non-Comp'!B9,IF(Sch=5,'Filed Sch - New 2021 Non-Comp'!B9,IF(Sch=6,'Filed Sch - New 2022 Non-Comp'!B9,IF(Sch=7,'Filed Sch - Renew 2020 Start C'!B9,'Filed Sch - Renew 2020 NC'!B9)))))))</f>
        <v>2021</v>
      </c>
      <c r="C19" s="86">
        <f ca="1">IF(Sch=1,'Filed Schedule - New 2020 Start'!D9,IF(Sch=2,'Filed Schedule - New 2021 Start'!D9,IF(Sch=3,'Filed Schedule - New 2022 Start'!D9,IF(Sch=4,'Filed Sch - New 2020 Non-Comp'!D9,IF(Sch=5,'Filed Sch - New 2021 Non-Comp'!D9,IF(Sch=6,'Filed Sch - New 2022 Non-Comp'!D9,IF(Sch=7,'Filed Sch - Renew 2020 Start C'!D9,'Filed Sch - Renew 2020 NC'!D9)))))))</f>
        <v>22.277601480597117</v>
      </c>
      <c r="D19" s="87">
        <f ca="1">IF(Sch=1,'Filed Schedule - New 2020 Start'!E9,IF(Sch=2,'Filed Schedule - New 2021 Start'!E9,IF(Sch=3,'Filed Schedule - New 2022 Start'!E9,IF(Sch=4,'Filed Sch - New 2020 Non-Comp'!E9,IF(Sch=5,'Filed Sch - New 2021 Non-Comp'!E9,IF(Sch=6,'Filed Sch - New 2022 Non-Comp'!E9,IF(Sch=7,'Filed Sch - Renew 2020 Start C'!E9,'Filed Sch - Renew 2020 NC'!E9)))))))</f>
        <v>14.483455623312045</v>
      </c>
      <c r="E19" s="93">
        <f>IF(Sch=1,'Filed Schedule - New 2020 Start'!G9,IF(Sch=2,'Filed Schedule - New 2021 Start'!G9,IF(Sch=3,'Filed Schedule - New 2022 Start'!G9,IF(Sch=4,'Filed Sch - New 2020 Non-Comp'!G9,IF(Sch=5,'Filed Sch - New 2021 Non-Comp'!G9,IF(Sch=6,'Filed Sch - New 2022 Non-Comp'!G9,IF(Sch=7,'Filed Sch - Renew 2020 Start C'!G9,'Filed Sch - Renew 2020 NC'!G9)))))))*Cap</f>
        <v>0</v>
      </c>
      <c r="F19" s="97">
        <f t="shared" ref="F19:F32" ca="1" si="3">C19*Peak+D19*OffPeak+E19</f>
        <v>19.679555459550713</v>
      </c>
      <c r="G19" s="135">
        <f t="shared" ca="1" si="2"/>
        <v>258589.35873849638</v>
      </c>
      <c r="H19" s="114"/>
      <c r="I19" s="123">
        <v>245</v>
      </c>
      <c r="J19" s="101">
        <f>1500*720</f>
        <v>1080000</v>
      </c>
      <c r="K19" s="102">
        <v>0.66666700000000001</v>
      </c>
      <c r="L19" s="124">
        <f t="shared" si="0"/>
        <v>0.33333299999999999</v>
      </c>
      <c r="M19" s="125">
        <f t="shared" si="1"/>
        <v>1</v>
      </c>
      <c r="O19" s="105" t="s">
        <v>79</v>
      </c>
    </row>
    <row r="20" spans="1:16" ht="15" customHeight="1" x14ac:dyDescent="0.2">
      <c r="B20" s="130">
        <f>IF(Sch=1,'Filed Schedule - New 2020 Start'!B10,IF(Sch=2,'Filed Schedule - New 2021 Start'!B10,IF(Sch=3,'Filed Schedule - New 2022 Start'!B10,IF(Sch=4,'Filed Sch - New 2020 Non-Comp'!B10,IF(Sch=5,'Filed Sch - New 2021 Non-Comp'!B10,IF(Sch=6,'Filed Sch - New 2022 Non-Comp'!B10,IF(Sch=7,'Filed Sch - Renew 2020 Start C'!B10,'Filed Sch - Renew 2020 NC'!B10)))))))</f>
        <v>2022</v>
      </c>
      <c r="C20" s="86">
        <f ca="1">IF(Sch=1,'Filed Schedule - New 2020 Start'!D10,IF(Sch=2,'Filed Schedule - New 2021 Start'!D10,IF(Sch=3,'Filed Schedule - New 2022 Start'!D10,IF(Sch=4,'Filed Sch - New 2020 Non-Comp'!D10,IF(Sch=5,'Filed Sch - New 2021 Non-Comp'!D10,IF(Sch=6,'Filed Sch - New 2022 Non-Comp'!D10,IF(Sch=7,'Filed Sch - Renew 2020 Start C'!D10,'Filed Sch - Renew 2020 NC'!D10)))))))</f>
        <v>22.401695319243327</v>
      </c>
      <c r="D20" s="87">
        <f ca="1">IF(Sch=1,'Filed Schedule - New 2020 Start'!E10,IF(Sch=2,'Filed Schedule - New 2021 Start'!E10,IF(Sch=3,'Filed Schedule - New 2022 Start'!E10,IF(Sch=4,'Filed Sch - New 2020 Non-Comp'!E10,IF(Sch=5,'Filed Sch - New 2021 Non-Comp'!E10,IF(Sch=6,'Filed Sch - New 2022 Non-Comp'!E10,IF(Sch=7,'Filed Sch - Renew 2020 Start C'!E10,'Filed Sch - Renew 2020 NC'!E10)))))))</f>
        <v>15.142660357580938</v>
      </c>
      <c r="E20" s="93">
        <f>IF(Sch=1,'Filed Schedule - New 2020 Start'!G10,IF(Sch=2,'Filed Schedule - New 2021 Start'!G10,IF(Sch=3,'Filed Schedule - New 2022 Start'!G10,IF(Sch=4,'Filed Sch - New 2020 Non-Comp'!G10,IF(Sch=5,'Filed Sch - New 2021 Non-Comp'!G10,IF(Sch=6,'Filed Sch - New 2022 Non-Comp'!G10,IF(Sch=7,'Filed Sch - Renew 2020 Start C'!G10,'Filed Sch - Renew 2020 NC'!G10)))))))*Cap</f>
        <v>0</v>
      </c>
      <c r="F20" s="97">
        <f t="shared" ca="1" si="3"/>
        <v>19.982019418367518</v>
      </c>
      <c r="G20" s="135">
        <f t="shared" ca="1" si="2"/>
        <v>262563.73515734915</v>
      </c>
      <c r="H20" s="114"/>
      <c r="I20" s="123">
        <v>275</v>
      </c>
      <c r="J20" s="101">
        <f>744*1500</f>
        <v>1116000</v>
      </c>
      <c r="K20" s="102">
        <v>0.66666700000000001</v>
      </c>
      <c r="L20" s="124">
        <f t="shared" si="0"/>
        <v>0.33333299999999999</v>
      </c>
      <c r="M20" s="125">
        <f t="shared" si="1"/>
        <v>1</v>
      </c>
    </row>
    <row r="21" spans="1:16" ht="15" customHeight="1" x14ac:dyDescent="0.2">
      <c r="B21" s="130">
        <f>IF(Sch=1,'Filed Schedule - New 2020 Start'!B11,IF(Sch=2,'Filed Schedule - New 2021 Start'!B11,IF(Sch=3,'Filed Schedule - New 2022 Start'!B11,IF(Sch=4,'Filed Sch - New 2020 Non-Comp'!B11,IF(Sch=5,'Filed Sch - New 2021 Non-Comp'!B11,IF(Sch=6,'Filed Sch - New 2022 Non-Comp'!B11,IF(Sch=7,'Filed Sch - Renew 2020 Start C'!B11,'Filed Sch - Renew 2020 NC'!B11)))))))</f>
        <v>2023</v>
      </c>
      <c r="C21" s="86">
        <f ca="1">IF(Sch=1,'Filed Schedule - New 2020 Start'!D11,IF(Sch=2,'Filed Schedule - New 2021 Start'!D11,IF(Sch=3,'Filed Schedule - New 2022 Start'!D11,IF(Sch=4,'Filed Sch - New 2020 Non-Comp'!D11,IF(Sch=5,'Filed Sch - New 2021 Non-Comp'!D11,IF(Sch=6,'Filed Sch - New 2022 Non-Comp'!D11,IF(Sch=7,'Filed Sch - Renew 2020 Start C'!D11,'Filed Sch - Renew 2020 NC'!D11)))))))</f>
        <v>22.731041959347344</v>
      </c>
      <c r="D21" s="87">
        <f ca="1">IF(Sch=1,'Filed Schedule - New 2020 Start'!E11,IF(Sch=2,'Filed Schedule - New 2021 Start'!E11,IF(Sch=3,'Filed Schedule - New 2022 Start'!E11,IF(Sch=4,'Filed Sch - New 2020 Non-Comp'!E11,IF(Sch=5,'Filed Sch - New 2021 Non-Comp'!E11,IF(Sch=6,'Filed Sch - New 2022 Non-Comp'!E11,IF(Sch=7,'Filed Sch - Renew 2020 Start C'!E11,'Filed Sch - Renew 2020 NC'!E11)))))))</f>
        <v>15.86259013906297</v>
      </c>
      <c r="E21" s="93">
        <f>IF(Sch=1,'Filed Schedule - New 2020 Start'!G11,IF(Sch=2,'Filed Schedule - New 2021 Start'!G11,IF(Sch=3,'Filed Schedule - New 2022 Start'!G11,IF(Sch=4,'Filed Sch - New 2020 Non-Comp'!G11,IF(Sch=5,'Filed Sch - New 2021 Non-Comp'!G11,IF(Sch=6,'Filed Sch - New 2022 Non-Comp'!G11,IF(Sch=7,'Filed Sch - Renew 2020 Start C'!G11,'Filed Sch - Renew 2020 NC'!G11)))))))*Cap</f>
        <v>0</v>
      </c>
      <c r="F21" s="97">
        <f t="shared" ca="1" si="3"/>
        <v>20.441560308736491</v>
      </c>
      <c r="G21" s="135">
        <f t="shared" ca="1" si="2"/>
        <v>268602.1024567975</v>
      </c>
      <c r="H21" s="114"/>
      <c r="I21" s="123">
        <v>306</v>
      </c>
      <c r="J21" s="101">
        <f>1500*720</f>
        <v>1080000</v>
      </c>
      <c r="K21" s="102">
        <v>0.66666700000000001</v>
      </c>
      <c r="L21" s="124">
        <f t="shared" si="0"/>
        <v>0.33333299999999999</v>
      </c>
      <c r="M21" s="125">
        <f t="shared" si="1"/>
        <v>1</v>
      </c>
    </row>
    <row r="22" spans="1:16" ht="15" customHeight="1" thickBot="1" x14ac:dyDescent="0.25">
      <c r="B22" s="130">
        <f>IF(Sch=1,'Filed Schedule - New 2020 Start'!B12,IF(Sch=2,'Filed Schedule - New 2021 Start'!B12,IF(Sch=3,'Filed Schedule - New 2022 Start'!B12,IF(Sch=4,'Filed Sch - New 2020 Non-Comp'!B12,IF(Sch=5,'Filed Sch - New 2021 Non-Comp'!B12,IF(Sch=6,'Filed Sch - New 2022 Non-Comp'!B12,IF(Sch=7,'Filed Sch - Renew 2020 Start C'!B12,'Filed Sch - Renew 2020 NC'!B12)))))))</f>
        <v>2024</v>
      </c>
      <c r="C22" s="86">
        <f ca="1">IF(Sch=1,'Filed Schedule - New 2020 Start'!D12,IF(Sch=2,'Filed Schedule - New 2021 Start'!D12,IF(Sch=3,'Filed Schedule - New 2022 Start'!D12,IF(Sch=4,'Filed Sch - New 2020 Non-Comp'!D12,IF(Sch=5,'Filed Sch - New 2021 Non-Comp'!D12,IF(Sch=6,'Filed Sch - New 2022 Non-Comp'!D12,IF(Sch=7,'Filed Sch - Renew 2020 Start C'!D12,'Filed Sch - Renew 2020 NC'!D12)))))))</f>
        <v>23.736905901509964</v>
      </c>
      <c r="D22" s="87">
        <f ca="1">IF(Sch=1,'Filed Schedule - New 2020 Start'!E12,IF(Sch=2,'Filed Schedule - New 2021 Start'!E12,IF(Sch=3,'Filed Schedule - New 2022 Start'!E12,IF(Sch=4,'Filed Sch - New 2020 Non-Comp'!E12,IF(Sch=5,'Filed Sch - New 2021 Non-Comp'!E12,IF(Sch=6,'Filed Sch - New 2022 Non-Comp'!E12,IF(Sch=7,'Filed Sch - Renew 2020 Start C'!E12,'Filed Sch - Renew 2020 NC'!E12)))))))</f>
        <v>17.356519402366889</v>
      </c>
      <c r="E22" s="93">
        <f>IF(Sch=1,'Filed Schedule - New 2020 Start'!G12,IF(Sch=2,'Filed Schedule - New 2021 Start'!G12,IF(Sch=3,'Filed Schedule - New 2022 Start'!G12,IF(Sch=4,'Filed Sch - New 2020 Non-Comp'!G12,IF(Sch=5,'Filed Sch - New 2021 Non-Comp'!G12,IF(Sch=6,'Filed Sch - New 2022 Non-Comp'!G12,IF(Sch=7,'Filed Sch - Renew 2020 Start C'!G12,'Filed Sch - Renew 2020 NC'!G12)))))))*Cap</f>
        <v>0</v>
      </c>
      <c r="F22" s="97">
        <f t="shared" ca="1" si="3"/>
        <v>21.610112528591106</v>
      </c>
      <c r="G22" s="135">
        <f t="shared" ca="1" si="2"/>
        <v>283956.8786256871</v>
      </c>
      <c r="H22" s="114"/>
      <c r="I22" s="127">
        <v>336</v>
      </c>
      <c r="J22" s="101">
        <f>744*1500</f>
        <v>1116000</v>
      </c>
      <c r="K22" s="103">
        <v>0.66666700000000001</v>
      </c>
      <c r="L22" s="128">
        <f t="shared" si="0"/>
        <v>0.33333299999999999</v>
      </c>
      <c r="M22" s="129">
        <f t="shared" si="1"/>
        <v>1</v>
      </c>
    </row>
    <row r="23" spans="1:16" ht="15" customHeight="1" thickBot="1" x14ac:dyDescent="0.25">
      <c r="B23" s="130">
        <f>IF(Sch=1,'Filed Schedule - New 2020 Start'!B13,IF(Sch=2,'Filed Schedule - New 2021 Start'!B13,IF(Sch=3,'Filed Schedule - New 2022 Start'!B13,IF(Sch=4,'Filed Sch - New 2020 Non-Comp'!B13,IF(Sch=5,'Filed Sch - New 2021 Non-Comp'!B13,IF(Sch=6,'Filed Sch - New 2022 Non-Comp'!B13,IF(Sch=7,'Filed Sch - Renew 2020 Start C'!B13,'Filed Sch - Renew 2020 NC'!B13)))))))</f>
        <v>0</v>
      </c>
      <c r="C23" s="86">
        <f>IF(Sch=1,'Filed Schedule - New 2020 Start'!D13,IF(Sch=2,'Filed Schedule - New 2021 Start'!D13,IF(Sch=3,'Filed Schedule - New 2022 Start'!D13,IF(Sch=4,'Filed Sch - New 2020 Non-Comp'!D13,IF(Sch=5,'Filed Sch - New 2021 Non-Comp'!D13,IF(Sch=6,'Filed Sch - New 2022 Non-Comp'!D13,IF(Sch=7,'Filed Sch - Renew 2020 Start C'!D13,'Filed Sch - Renew 2020 NC'!D13)))))))</f>
        <v>0</v>
      </c>
      <c r="D23" s="87">
        <f>IF(Sch=1,'Filed Schedule - New 2020 Start'!E13,IF(Sch=2,'Filed Schedule - New 2021 Start'!E13,IF(Sch=3,'Filed Schedule - New 2022 Start'!E13,IF(Sch=4,'Filed Sch - New 2020 Non-Comp'!E13,IF(Sch=5,'Filed Sch - New 2021 Non-Comp'!E13,IF(Sch=6,'Filed Sch - New 2022 Non-Comp'!E13,IF(Sch=7,'Filed Sch - Renew 2020 Start C'!E13,'Filed Sch - Renew 2020 NC'!E13)))))))</f>
        <v>0</v>
      </c>
      <c r="E23" s="93">
        <f>IF(Sch=1,'Filed Schedule - New 2020 Start'!G13,IF(Sch=2,'Filed Schedule - New 2021 Start'!G13,IF(Sch=3,'Filed Schedule - New 2022 Start'!G13,IF(Sch=4,'Filed Sch - New 2020 Non-Comp'!G13,IF(Sch=5,'Filed Sch - New 2021 Non-Comp'!G13,IF(Sch=6,'Filed Sch - New 2022 Non-Comp'!G13,IF(Sch=7,'Filed Sch - Renew 2020 Start C'!G13,'Filed Sch - Renew 2020 NC'!G13)))))))*Cap</f>
        <v>0</v>
      </c>
      <c r="F23" s="97">
        <f t="shared" si="3"/>
        <v>0</v>
      </c>
      <c r="G23" s="135">
        <f t="shared" si="2"/>
        <v>0</v>
      </c>
      <c r="H23" s="114"/>
      <c r="I23" s="139" t="s">
        <v>50</v>
      </c>
      <c r="J23" s="140">
        <f>SUM(J11:J22)</f>
        <v>13140000</v>
      </c>
      <c r="K23" s="137">
        <f>SUMPRODUCT(K11:K22,J11:J22)/J23</f>
        <v>0.66666700000000001</v>
      </c>
      <c r="L23" s="141">
        <f t="shared" si="0"/>
        <v>0.33333299999999999</v>
      </c>
      <c r="M23" s="142">
        <f t="shared" si="1"/>
        <v>1</v>
      </c>
    </row>
    <row r="24" spans="1:16" ht="15" customHeight="1" x14ac:dyDescent="0.2">
      <c r="B24" s="130">
        <f>IF(Sch=1,'Filed Schedule - New 2020 Start'!B14,IF(Sch=2,'Filed Schedule - New 2021 Start'!B14,IF(Sch=3,'Filed Schedule - New 2022 Start'!B14,IF(Sch=4,'Filed Sch - New 2020 Non-Comp'!B14,IF(Sch=5,'Filed Sch - New 2021 Non-Comp'!B14,IF(Sch=6,'Filed Sch - New 2022 Non-Comp'!B14,IF(Sch=7,'Filed Sch - Renew 2020 Start C'!B14,'Filed Sch - Renew 2020 NC'!B14)))))))</f>
        <v>0</v>
      </c>
      <c r="C24" s="86">
        <f>IF(Sch=1,'Filed Schedule - New 2020 Start'!D14,IF(Sch=2,'Filed Schedule - New 2021 Start'!D14,IF(Sch=3,'Filed Schedule - New 2022 Start'!D14,IF(Sch=4,'Filed Sch - New 2020 Non-Comp'!D14,IF(Sch=5,'Filed Sch - New 2021 Non-Comp'!D14,IF(Sch=6,'Filed Sch - New 2022 Non-Comp'!D14,IF(Sch=7,'Filed Sch - Renew 2020 Start C'!D14,'Filed Sch - Renew 2020 NC'!D14)))))))</f>
        <v>0</v>
      </c>
      <c r="D24" s="87">
        <f>IF(Sch=1,'Filed Schedule - New 2020 Start'!E14,IF(Sch=2,'Filed Schedule - New 2021 Start'!E14,IF(Sch=3,'Filed Schedule - New 2022 Start'!E14,IF(Sch=4,'Filed Sch - New 2020 Non-Comp'!E14,IF(Sch=5,'Filed Sch - New 2021 Non-Comp'!E14,IF(Sch=6,'Filed Sch - New 2022 Non-Comp'!E14,IF(Sch=7,'Filed Sch - Renew 2020 Start C'!E14,'Filed Sch - Renew 2020 NC'!E14)))))))</f>
        <v>0</v>
      </c>
      <c r="E24" s="93">
        <f>IF(Sch=1,'Filed Schedule - New 2020 Start'!G14,IF(Sch=2,'Filed Schedule - New 2021 Start'!G14,IF(Sch=3,'Filed Schedule - New 2022 Start'!G14,IF(Sch=4,'Filed Sch - New 2020 Non-Comp'!G14,IF(Sch=5,'Filed Sch - New 2021 Non-Comp'!G14,IF(Sch=6,'Filed Sch - New 2022 Non-Comp'!G14,IF(Sch=7,'Filed Sch - Renew 2020 Start C'!G14,'Filed Sch - Renew 2020 NC'!G14)))))))*Cap</f>
        <v>0</v>
      </c>
      <c r="F24" s="97">
        <f t="shared" si="3"/>
        <v>0</v>
      </c>
      <c r="G24" s="135">
        <f t="shared" si="2"/>
        <v>0</v>
      </c>
      <c r="H24" s="114"/>
      <c r="I24" s="114"/>
      <c r="J24" s="114"/>
      <c r="K24" s="114"/>
      <c r="L24" s="114"/>
      <c r="M24" s="114"/>
    </row>
    <row r="25" spans="1:16" ht="15" customHeight="1" x14ac:dyDescent="0.2">
      <c r="B25" s="130">
        <f>IF(Sch=1,'Filed Schedule - New 2020 Start'!B15,IF(Sch=2,'Filed Schedule - New 2021 Start'!B15,IF(Sch=3,'Filed Schedule - New 2022 Start'!B15,IF(Sch=4,'Filed Sch - New 2020 Non-Comp'!B15,IF(Sch=5,'Filed Sch - New 2021 Non-Comp'!B15,IF(Sch=6,'Filed Sch - New 2022 Non-Comp'!B15,IF(Sch=7,'Filed Sch - Renew 2020 Start C'!B15,'Filed Sch - Renew 2020 NC'!B15)))))))</f>
        <v>0</v>
      </c>
      <c r="C25" s="86">
        <f>IF(Sch=1,'Filed Schedule - New 2020 Start'!D15,IF(Sch=2,'Filed Schedule - New 2021 Start'!D15,IF(Sch=3,'Filed Schedule - New 2022 Start'!D15,IF(Sch=4,'Filed Sch - New 2020 Non-Comp'!D15,IF(Sch=5,'Filed Sch - New 2021 Non-Comp'!D15,IF(Sch=6,'Filed Sch - New 2022 Non-Comp'!D15,IF(Sch=7,'Filed Sch - Renew 2020 Start C'!D15,'Filed Sch - Renew 2020 NC'!D15)))))))</f>
        <v>0</v>
      </c>
      <c r="D25" s="87">
        <f>IF(Sch=1,'Filed Schedule - New 2020 Start'!E15,IF(Sch=2,'Filed Schedule - New 2021 Start'!E15,IF(Sch=3,'Filed Schedule - New 2022 Start'!E15,IF(Sch=4,'Filed Sch - New 2020 Non-Comp'!E15,IF(Sch=5,'Filed Sch - New 2021 Non-Comp'!E15,IF(Sch=6,'Filed Sch - New 2022 Non-Comp'!E15,IF(Sch=7,'Filed Sch - Renew 2020 Start C'!E15,'Filed Sch - Renew 2020 NC'!E15)))))))</f>
        <v>0</v>
      </c>
      <c r="E25" s="93">
        <f>IF(Sch=1,'Filed Schedule - New 2020 Start'!G15,IF(Sch=2,'Filed Schedule - New 2021 Start'!G15,IF(Sch=3,'Filed Schedule - New 2022 Start'!G15,IF(Sch=4,'Filed Sch - New 2020 Non-Comp'!G15,IF(Sch=5,'Filed Sch - New 2021 Non-Comp'!G15,IF(Sch=6,'Filed Sch - New 2022 Non-Comp'!G15,IF(Sch=7,'Filed Sch - Renew 2020 Start C'!G15,'Filed Sch - Renew 2020 NC'!G15)))))))*Cap</f>
        <v>0</v>
      </c>
      <c r="F25" s="97">
        <f t="shared" si="3"/>
        <v>0</v>
      </c>
      <c r="G25" s="135">
        <f t="shared" si="2"/>
        <v>0</v>
      </c>
      <c r="H25" s="114"/>
      <c r="I25" s="114"/>
      <c r="J25" s="114"/>
      <c r="K25" s="114"/>
      <c r="L25" s="114"/>
      <c r="M25" s="114"/>
    </row>
    <row r="26" spans="1:16" ht="15" customHeight="1" x14ac:dyDescent="0.2">
      <c r="B26" s="130">
        <f>IF(Sch=1,'Filed Schedule - New 2020 Start'!B16,IF(Sch=2,'Filed Schedule - New 2021 Start'!B16,IF(Sch=3,'Filed Schedule - New 2022 Start'!B16,IF(Sch=4,'Filed Sch - New 2020 Non-Comp'!B16,IF(Sch=5,'Filed Sch - New 2021 Non-Comp'!B16,IF(Sch=6,'Filed Sch - New 2022 Non-Comp'!B16,IF(Sch=7,'Filed Sch - Renew 2020 Start C'!B16,'Filed Sch - Renew 2020 NC'!B16)))))))</f>
        <v>0</v>
      </c>
      <c r="C26" s="86">
        <f>IF(Sch=1,'Filed Schedule - New 2020 Start'!D16,IF(Sch=2,'Filed Schedule - New 2021 Start'!D16,IF(Sch=3,'Filed Schedule - New 2022 Start'!D16,IF(Sch=4,'Filed Sch - New 2020 Non-Comp'!D16,IF(Sch=5,'Filed Sch - New 2021 Non-Comp'!D16,IF(Sch=6,'Filed Sch - New 2022 Non-Comp'!D16,IF(Sch=7,'Filed Sch - Renew 2020 Start C'!D16,'Filed Sch - Renew 2020 NC'!D16)))))))</f>
        <v>0</v>
      </c>
      <c r="D26" s="87">
        <f>IF(Sch=1,'Filed Schedule - New 2020 Start'!E16,IF(Sch=2,'Filed Schedule - New 2021 Start'!E16,IF(Sch=3,'Filed Schedule - New 2022 Start'!E16,IF(Sch=4,'Filed Sch - New 2020 Non-Comp'!E16,IF(Sch=5,'Filed Sch - New 2021 Non-Comp'!E16,IF(Sch=6,'Filed Sch - New 2022 Non-Comp'!E16,IF(Sch=7,'Filed Sch - Renew 2020 Start C'!E16,'Filed Sch - Renew 2020 NC'!E16)))))))</f>
        <v>0</v>
      </c>
      <c r="E26" s="93">
        <f>IF(Sch=1,'Filed Schedule - New 2020 Start'!G16,IF(Sch=2,'Filed Schedule - New 2021 Start'!G16,IF(Sch=3,'Filed Schedule - New 2022 Start'!G16,IF(Sch=4,'Filed Sch - New 2020 Non-Comp'!G16,IF(Sch=5,'Filed Sch - New 2021 Non-Comp'!G16,IF(Sch=6,'Filed Sch - New 2022 Non-Comp'!G16,IF(Sch=7,'Filed Sch - Renew 2020 Start C'!G16,'Filed Sch - Renew 2020 NC'!G16)))))))*Cap</f>
        <v>0</v>
      </c>
      <c r="F26" s="97">
        <f t="shared" si="3"/>
        <v>0</v>
      </c>
      <c r="G26" s="135">
        <f t="shared" si="2"/>
        <v>0</v>
      </c>
      <c r="H26" s="114"/>
      <c r="I26" s="114"/>
      <c r="J26" s="114"/>
      <c r="K26" s="114"/>
      <c r="L26" s="114"/>
      <c r="M26" s="114"/>
    </row>
    <row r="27" spans="1:16" ht="15" customHeight="1" x14ac:dyDescent="0.2">
      <c r="B27" s="130">
        <f>IF(Sch=1,'Filed Schedule - New 2020 Start'!B17,IF(Sch=2,'Filed Schedule - New 2021 Start'!B17,IF(Sch=3,'Filed Schedule - New 2022 Start'!B17,IF(Sch=4,'Filed Sch - New 2020 Non-Comp'!B17,IF(Sch=5,'Filed Sch - New 2021 Non-Comp'!B17,IF(Sch=6,'Filed Sch - New 2022 Non-Comp'!B17,IF(Sch=7,'Filed Sch - Renew 2020 Start C'!B17,'Filed Sch - Renew 2020 NC'!B17)))))))</f>
        <v>0</v>
      </c>
      <c r="C27" s="86">
        <f>IF(Sch=1,'Filed Schedule - New 2020 Start'!D17,IF(Sch=2,'Filed Schedule - New 2021 Start'!D17,IF(Sch=3,'Filed Schedule - New 2022 Start'!D17,IF(Sch=4,'Filed Sch - New 2020 Non-Comp'!D17,IF(Sch=5,'Filed Sch - New 2021 Non-Comp'!D17,IF(Sch=6,'Filed Sch - New 2022 Non-Comp'!D17,IF(Sch=7,'Filed Sch - Renew 2020 Start C'!D17,'Filed Sch - Renew 2020 NC'!D17)))))))</f>
        <v>0</v>
      </c>
      <c r="D27" s="87">
        <f>IF(Sch=1,'Filed Schedule - New 2020 Start'!E17,IF(Sch=2,'Filed Schedule - New 2021 Start'!E17,IF(Sch=3,'Filed Schedule - New 2022 Start'!E17,IF(Sch=4,'Filed Sch - New 2020 Non-Comp'!E17,IF(Sch=5,'Filed Sch - New 2021 Non-Comp'!E17,IF(Sch=6,'Filed Sch - New 2022 Non-Comp'!E17,IF(Sch=7,'Filed Sch - Renew 2020 Start C'!E17,'Filed Sch - Renew 2020 NC'!E17)))))))</f>
        <v>0</v>
      </c>
      <c r="E27" s="93">
        <f>IF(Sch=1,'Filed Schedule - New 2020 Start'!G17,IF(Sch=2,'Filed Schedule - New 2021 Start'!G17,IF(Sch=3,'Filed Schedule - New 2022 Start'!G17,IF(Sch=4,'Filed Sch - New 2020 Non-Comp'!G17,IF(Sch=5,'Filed Sch - New 2021 Non-Comp'!G17,IF(Sch=6,'Filed Sch - New 2022 Non-Comp'!G17,IF(Sch=7,'Filed Sch - Renew 2020 Start C'!G17,'Filed Sch - Renew 2020 NC'!G17)))))))*Cap</f>
        <v>0</v>
      </c>
      <c r="F27" s="97">
        <f t="shared" si="3"/>
        <v>0</v>
      </c>
      <c r="G27" s="135">
        <f t="shared" si="2"/>
        <v>0</v>
      </c>
      <c r="H27" s="114"/>
      <c r="I27" s="114"/>
      <c r="J27" s="114"/>
      <c r="K27" s="114"/>
      <c r="L27" s="114"/>
      <c r="M27" s="114"/>
    </row>
    <row r="28" spans="1:16" ht="15" customHeight="1" x14ac:dyDescent="0.2">
      <c r="B28" s="130">
        <f>IF(Sch=1,'Filed Schedule - New 2020 Start'!B18,IF(Sch=2,'Filed Schedule - New 2021 Start'!B18,IF(Sch=3,'Filed Schedule - New 2022 Start'!B18,IF(Sch=4,'Filed Sch - New 2020 Non-Comp'!B18,IF(Sch=5,'Filed Sch - New 2021 Non-Comp'!B18,IF(Sch=6,'Filed Sch - New 2022 Non-Comp'!B18,IF(Sch=7,'Filed Sch - Renew 2020 Start C'!B18,'Filed Sch - Renew 2020 NC'!B18)))))))</f>
        <v>0</v>
      </c>
      <c r="C28" s="86">
        <f>IF(Sch=1,'Filed Schedule - New 2020 Start'!D18,IF(Sch=2,'Filed Schedule - New 2021 Start'!D18,IF(Sch=3,'Filed Schedule - New 2022 Start'!D18,IF(Sch=4,'Filed Sch - New 2020 Non-Comp'!D18,IF(Sch=5,'Filed Sch - New 2021 Non-Comp'!D18,IF(Sch=6,'Filed Sch - New 2022 Non-Comp'!D18,IF(Sch=7,'Filed Sch - Renew 2020 Start C'!D18,'Filed Sch - Renew 2020 NC'!D18)))))))</f>
        <v>0</v>
      </c>
      <c r="D28" s="87">
        <f>IF(Sch=1,'Filed Schedule - New 2020 Start'!E18,IF(Sch=2,'Filed Schedule - New 2021 Start'!E18,IF(Sch=3,'Filed Schedule - New 2022 Start'!E18,IF(Sch=4,'Filed Sch - New 2020 Non-Comp'!E18,IF(Sch=5,'Filed Sch - New 2021 Non-Comp'!E18,IF(Sch=6,'Filed Sch - New 2022 Non-Comp'!E18,IF(Sch=7,'Filed Sch - Renew 2020 Start C'!E18,'Filed Sch - Renew 2020 NC'!E18)))))))</f>
        <v>0</v>
      </c>
      <c r="E28" s="93">
        <f>IF(Sch=1,'Filed Schedule - New 2020 Start'!G18,IF(Sch=2,'Filed Schedule - New 2021 Start'!G18,IF(Sch=3,'Filed Schedule - New 2022 Start'!G18,IF(Sch=4,'Filed Sch - New 2020 Non-Comp'!G18,IF(Sch=5,'Filed Sch - New 2021 Non-Comp'!G18,IF(Sch=6,'Filed Sch - New 2022 Non-Comp'!G18,IF(Sch=7,'Filed Sch - Renew 2020 Start C'!G18,'Filed Sch - Renew 2020 NC'!G18)))))))*Cap</f>
        <v>0</v>
      </c>
      <c r="F28" s="97">
        <f t="shared" si="3"/>
        <v>0</v>
      </c>
      <c r="G28" s="135">
        <f t="shared" si="2"/>
        <v>0</v>
      </c>
      <c r="H28" s="114"/>
      <c r="I28" s="114"/>
      <c r="J28" s="114"/>
      <c r="K28" s="114"/>
      <c r="L28" s="114"/>
      <c r="M28" s="114"/>
    </row>
    <row r="29" spans="1:16" ht="15" customHeight="1" x14ac:dyDescent="0.2">
      <c r="B29" s="130">
        <f>IF(Sch=1,'Filed Schedule - New 2020 Start'!B19,IF(Sch=2,'Filed Schedule - New 2021 Start'!B19,IF(Sch=3,'Filed Schedule - New 2022 Start'!B19,IF(Sch=4,'Filed Sch - New 2020 Non-Comp'!B19,IF(Sch=5,'Filed Sch - New 2021 Non-Comp'!B19,IF(Sch=6,'Filed Sch - New 2022 Non-Comp'!B19,IF(Sch=7,'Filed Sch - Renew 2020 Start C'!B19,'Filed Sch - Renew 2020 NC'!B19)))))))</f>
        <v>0</v>
      </c>
      <c r="C29" s="86">
        <f>IF(Sch=1,'Filed Schedule - New 2020 Start'!D19,IF(Sch=2,'Filed Schedule - New 2021 Start'!D19,IF(Sch=3,'Filed Schedule - New 2022 Start'!D19,IF(Sch=4,'Filed Sch - New 2020 Non-Comp'!D19,IF(Sch=5,'Filed Sch - New 2021 Non-Comp'!D19,IF(Sch=6,'Filed Sch - New 2022 Non-Comp'!D19,IF(Sch=7,'Filed Sch - Renew 2020 Start C'!D19,'Filed Sch - Renew 2020 NC'!D19)))))))</f>
        <v>0</v>
      </c>
      <c r="D29" s="87">
        <f>IF(Sch=1,'Filed Schedule - New 2020 Start'!E19,IF(Sch=2,'Filed Schedule - New 2021 Start'!E19,IF(Sch=3,'Filed Schedule - New 2022 Start'!E19,IF(Sch=4,'Filed Sch - New 2020 Non-Comp'!E19,IF(Sch=5,'Filed Sch - New 2021 Non-Comp'!E19,IF(Sch=6,'Filed Sch - New 2022 Non-Comp'!E19,IF(Sch=7,'Filed Sch - Renew 2020 Start C'!E19,'Filed Sch - Renew 2020 NC'!E19)))))))</f>
        <v>0</v>
      </c>
      <c r="E29" s="93">
        <f>IF(Sch=1,'Filed Schedule - New 2020 Start'!G19,IF(Sch=2,'Filed Schedule - New 2021 Start'!G19,IF(Sch=3,'Filed Schedule - New 2022 Start'!G19,IF(Sch=4,'Filed Sch - New 2020 Non-Comp'!G19,IF(Sch=5,'Filed Sch - New 2021 Non-Comp'!G19,IF(Sch=6,'Filed Sch - New 2022 Non-Comp'!G19,IF(Sch=7,'Filed Sch - Renew 2020 Start C'!G19,'Filed Sch - Renew 2020 NC'!G19)))))))*Cap</f>
        <v>0</v>
      </c>
      <c r="F29" s="97">
        <f t="shared" si="3"/>
        <v>0</v>
      </c>
      <c r="G29" s="135">
        <f t="shared" si="2"/>
        <v>0</v>
      </c>
      <c r="H29" s="114"/>
      <c r="I29" s="114"/>
      <c r="J29" s="114"/>
      <c r="K29" s="114"/>
      <c r="L29" s="114"/>
      <c r="M29" s="114"/>
    </row>
    <row r="30" spans="1:16" ht="15" customHeight="1" x14ac:dyDescent="0.2">
      <c r="B30" s="130">
        <f>IF(Sch=1,'Filed Schedule - New 2020 Start'!B20,IF(Sch=2,'Filed Schedule - New 2021 Start'!B20,IF(Sch=3,'Filed Schedule - New 2022 Start'!B20,IF(Sch=4,'Filed Sch - New 2020 Non-Comp'!B20,IF(Sch=5,'Filed Sch - New 2021 Non-Comp'!B20,IF(Sch=6,'Filed Sch - New 2022 Non-Comp'!B20,IF(Sch=7,'Filed Sch - Renew 2020 Start C'!B20,'Filed Sch - Renew 2020 NC'!B20)))))))</f>
        <v>0</v>
      </c>
      <c r="C30" s="86">
        <f>IF(Sch=1,'Filed Schedule - New 2020 Start'!D20,IF(Sch=2,'Filed Schedule - New 2021 Start'!D20,IF(Sch=3,'Filed Schedule - New 2022 Start'!D20,IF(Sch=4,'Filed Sch - New 2020 Non-Comp'!D20,IF(Sch=5,'Filed Sch - New 2021 Non-Comp'!D20,IF(Sch=6,'Filed Sch - New 2022 Non-Comp'!D20,IF(Sch=7,'Filed Sch - Renew 2020 Start C'!D20,'Filed Sch - Renew 2020 NC'!D20)))))))</f>
        <v>0</v>
      </c>
      <c r="D30" s="87">
        <f>IF(Sch=1,'Filed Schedule - New 2020 Start'!E20,IF(Sch=2,'Filed Schedule - New 2021 Start'!E20,IF(Sch=3,'Filed Schedule - New 2022 Start'!E20,IF(Sch=4,'Filed Sch - New 2020 Non-Comp'!E20,IF(Sch=5,'Filed Sch - New 2021 Non-Comp'!E20,IF(Sch=6,'Filed Sch - New 2022 Non-Comp'!E20,IF(Sch=7,'Filed Sch - Renew 2020 Start C'!E20,'Filed Sch - Renew 2020 NC'!E20)))))))</f>
        <v>0</v>
      </c>
      <c r="E30" s="93">
        <f>IF(Sch=1,'Filed Schedule - New 2020 Start'!G20,IF(Sch=2,'Filed Schedule - New 2021 Start'!G20,IF(Sch=3,'Filed Schedule - New 2022 Start'!G20,IF(Sch=4,'Filed Sch - New 2020 Non-Comp'!G20,IF(Sch=5,'Filed Sch - New 2021 Non-Comp'!G20,IF(Sch=6,'Filed Sch - New 2022 Non-Comp'!G20,IF(Sch=7,'Filed Sch - Renew 2020 Start C'!G20,'Filed Sch - Renew 2020 NC'!G20)))))))*Cap</f>
        <v>0</v>
      </c>
      <c r="F30" s="97">
        <f t="shared" si="3"/>
        <v>0</v>
      </c>
      <c r="G30" s="135">
        <f t="shared" si="2"/>
        <v>0</v>
      </c>
      <c r="H30" s="114"/>
      <c r="I30" s="114"/>
      <c r="J30" s="114"/>
      <c r="K30" s="114"/>
      <c r="L30" s="114"/>
      <c r="M30" s="114"/>
    </row>
    <row r="31" spans="1:16" ht="15" customHeight="1" x14ac:dyDescent="0.2">
      <c r="B31" s="130">
        <f>IF(Sch=1,'Filed Schedule - New 2020 Start'!B21,IF(Sch=2,'Filed Schedule - New 2021 Start'!B21,IF(Sch=3,'Filed Schedule - New 2022 Start'!B21,IF(Sch=4,'Filed Sch - New 2020 Non-Comp'!B21,IF(Sch=5,'Filed Sch - New 2021 Non-Comp'!B21,IF(Sch=6,'Filed Sch - New 2022 Non-Comp'!B21,IF(Sch=7,'Filed Sch - Renew 2020 Start C'!B21,'Filed Sch - Renew 2020 NC'!B21)))))))</f>
        <v>0</v>
      </c>
      <c r="C31" s="86">
        <f>IF(Sch=1,'Filed Schedule - New 2020 Start'!D21,IF(Sch=2,'Filed Schedule - New 2021 Start'!D21,IF(Sch=3,'Filed Schedule - New 2022 Start'!D21,IF(Sch=4,'Filed Sch - New 2020 Non-Comp'!D21,IF(Sch=5,'Filed Sch - New 2021 Non-Comp'!D21,IF(Sch=6,'Filed Sch - New 2022 Non-Comp'!D21,IF(Sch=7,'Filed Sch - Renew 2020 Start C'!D21,'Filed Sch - Renew 2020 NC'!D21)))))))</f>
        <v>0</v>
      </c>
      <c r="D31" s="87">
        <f>IF(Sch=1,'Filed Schedule - New 2020 Start'!E21,IF(Sch=2,'Filed Schedule - New 2021 Start'!E21,IF(Sch=3,'Filed Schedule - New 2022 Start'!E21,IF(Sch=4,'Filed Sch - New 2020 Non-Comp'!E21,IF(Sch=5,'Filed Sch - New 2021 Non-Comp'!E21,IF(Sch=6,'Filed Sch - New 2022 Non-Comp'!E21,IF(Sch=7,'Filed Sch - Renew 2020 Start C'!E21,'Filed Sch - Renew 2020 NC'!E21)))))))</f>
        <v>0</v>
      </c>
      <c r="E31" s="93">
        <f>IF(Sch=1,'Filed Schedule - New 2020 Start'!G21,IF(Sch=2,'Filed Schedule - New 2021 Start'!G21,IF(Sch=3,'Filed Schedule - New 2022 Start'!G21,IF(Sch=4,'Filed Sch - New 2020 Non-Comp'!G21,IF(Sch=5,'Filed Sch - New 2021 Non-Comp'!G21,IF(Sch=6,'Filed Sch - New 2022 Non-Comp'!G21,IF(Sch=7,'Filed Sch - Renew 2020 Start C'!G21,'Filed Sch - Renew 2020 NC'!G21)))))))*Cap</f>
        <v>0</v>
      </c>
      <c r="F31" s="97">
        <f t="shared" si="3"/>
        <v>0</v>
      </c>
      <c r="G31" s="135">
        <f t="shared" si="2"/>
        <v>0</v>
      </c>
      <c r="H31" s="114"/>
      <c r="I31" s="114"/>
      <c r="J31" s="114"/>
      <c r="K31" s="114"/>
      <c r="L31" s="114"/>
      <c r="M31" s="114"/>
    </row>
    <row r="32" spans="1:16" ht="15" customHeight="1" thickBot="1" x14ac:dyDescent="0.25">
      <c r="A32" s="114"/>
      <c r="B32" s="131">
        <f>IF(Sch=1,'Filed Schedule - New 2020 Start'!B22,IF(Sch=2,'Filed Schedule - New 2021 Start'!B22,IF(Sch=3,'Filed Schedule - New 2022 Start'!B22,IF(Sch=4,'Filed Sch - New 2020 Non-Comp'!B22,IF(Sch=5,'Filed Sch - New 2021 Non-Comp'!B22,IF(Sch=6,'Filed Sch - New 2022 Non-Comp'!B22,IF(Sch=7,'Filed Sch - Renew 2020 Start C'!B22,'Filed Sch - Renew 2020 NC'!B22)))))))</f>
        <v>0</v>
      </c>
      <c r="C32" s="88">
        <f>IF(Sch=1,'Filed Schedule - New 2020 Start'!D22,IF(Sch=2,'Filed Schedule - New 2021 Start'!D22,IF(Sch=3,'Filed Schedule - New 2022 Start'!D22,IF(Sch=4,'Filed Sch - New 2020 Non-Comp'!D22,IF(Sch=5,'Filed Sch - New 2021 Non-Comp'!D22,IF(Sch=6,'Filed Sch - New 2022 Non-Comp'!D22,IF(Sch=7,'Filed Sch - Renew 2020 Start C'!D22,'Filed Sch - Renew 2020 NC'!D22)))))))</f>
        <v>0</v>
      </c>
      <c r="D32" s="89">
        <f>IF(Sch=1,'Filed Schedule - New 2020 Start'!E22,IF(Sch=2,'Filed Schedule - New 2021 Start'!E22,IF(Sch=3,'Filed Schedule - New 2022 Start'!E22,IF(Sch=4,'Filed Sch - New 2020 Non-Comp'!E22,IF(Sch=5,'Filed Sch - New 2021 Non-Comp'!E22,IF(Sch=6,'Filed Sch - New 2022 Non-Comp'!E22,IF(Sch=7,'Filed Sch - Renew 2020 Start C'!E22,'Filed Sch - Renew 2020 NC'!E22)))))))</f>
        <v>0</v>
      </c>
      <c r="E32" s="94">
        <f>IF(Sch=1,'Filed Schedule - New 2020 Start'!G22,IF(Sch=2,'Filed Schedule - New 2021 Start'!G22,IF(Sch=3,'Filed Schedule - New 2022 Start'!G22,IF(Sch=4,'Filed Sch - New 2020 Non-Comp'!G22,IF(Sch=5,'Filed Sch - New 2021 Non-Comp'!G22,IF(Sch=6,'Filed Sch - New 2022 Non-Comp'!G22,IF(Sch=7,'Filed Sch - Renew 2020 Start C'!G22,'Filed Sch - Renew 2020 NC'!G22)))))))*Cap</f>
        <v>0</v>
      </c>
      <c r="F32" s="98">
        <f t="shared" si="3"/>
        <v>0</v>
      </c>
      <c r="G32" s="136">
        <f t="shared" si="2"/>
        <v>0</v>
      </c>
      <c r="H32" s="114"/>
      <c r="I32" s="114"/>
      <c r="J32" s="114"/>
      <c r="K32" s="114"/>
      <c r="L32" s="114"/>
      <c r="M32" s="114"/>
    </row>
    <row r="33" spans="1:1" ht="15" customHeight="1" x14ac:dyDescent="0.2">
      <c r="A33" s="114"/>
    </row>
    <row r="34" spans="1:1" ht="15" customHeight="1" x14ac:dyDescent="0.2"/>
    <row r="35" spans="1:1" ht="15" customHeight="1" x14ac:dyDescent="0.2"/>
  </sheetData>
  <sheetProtection selectLockedCells="1"/>
  <mergeCells count="11">
    <mergeCell ref="B11:G11"/>
    <mergeCell ref="B12:G12"/>
    <mergeCell ref="B13:G13"/>
    <mergeCell ref="B14:G14"/>
    <mergeCell ref="C16:D16"/>
    <mergeCell ref="B2:M2"/>
    <mergeCell ref="B3:M3"/>
    <mergeCell ref="I7:M7"/>
    <mergeCell ref="J9:J10"/>
    <mergeCell ref="I9:I10"/>
    <mergeCell ref="K9:M9"/>
  </mergeCells>
  <conditionalFormatting sqref="B18:G32">
    <cfRule type="expression" dxfId="0" priority="9">
      <formula>$B18=0</formula>
    </cfRule>
  </conditionalFormatting>
  <printOptions horizontalCentered="1"/>
  <pageMargins left="0.7" right="0.7" top="0.75" bottom="0.75" header="0.3" footer="0.3"/>
  <pageSetup orientation="landscape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'Calculator Data'!$B$2:$B$3</xm:f>
          </x14:formula1>
          <xm:sqref>G6</xm:sqref>
        </x14:dataValidation>
        <x14:dataValidation type="list" allowBlank="1" showInputMessage="1" showErrorMessage="1">
          <x14:formula1>
            <xm:f>'Calculator Data'!$B$5:$B$6</xm:f>
          </x14:formula1>
          <xm:sqref>G7</xm:sqref>
        </x14:dataValidation>
        <x14:dataValidation type="list" allowBlank="1" showInputMessage="1" showErrorMessage="1">
          <x14:formula1>
            <xm:f>'Calculator Data'!$B$21:$B$23</xm:f>
          </x14:formula1>
          <xm:sqref>G9</xm:sqref>
        </x14:dataValidation>
        <x14:dataValidation type="list" allowBlank="1" showInputMessage="1" showErrorMessage="1">
          <x14:formula1>
            <xm:f>'Calculator Data'!$B$8:$B$19</xm:f>
          </x14:formula1>
          <xm:sqref>G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2:I25"/>
  <sheetViews>
    <sheetView workbookViewId="0">
      <selection activeCell="G7" sqref="G7"/>
    </sheetView>
  </sheetViews>
  <sheetFormatPr defaultColWidth="9.140625" defaultRowHeight="12.75" x14ac:dyDescent="0.2"/>
  <cols>
    <col min="1" max="6" width="9.140625" style="107"/>
    <col min="7" max="7" width="10.28515625" style="107" bestFit="1" customWidth="1"/>
    <col min="8" max="8" width="9.140625" style="107" bestFit="1" customWidth="1"/>
    <col min="9" max="16384" width="9.140625" style="107"/>
  </cols>
  <sheetData>
    <row r="2" spans="2:9" x14ac:dyDescent="0.2">
      <c r="B2" s="107" t="s">
        <v>42</v>
      </c>
      <c r="C2" s="107" t="s">
        <v>48</v>
      </c>
    </row>
    <row r="3" spans="2:9" x14ac:dyDescent="0.2">
      <c r="B3" s="107" t="s">
        <v>43</v>
      </c>
    </row>
    <row r="5" spans="2:9" x14ac:dyDescent="0.2">
      <c r="B5" s="146" t="s">
        <v>44</v>
      </c>
      <c r="C5" s="107" t="s">
        <v>47</v>
      </c>
    </row>
    <row r="6" spans="2:9" x14ac:dyDescent="0.2">
      <c r="B6" s="146" t="s">
        <v>45</v>
      </c>
      <c r="G6" s="260" t="s">
        <v>70</v>
      </c>
      <c r="H6" s="261"/>
      <c r="I6" s="261"/>
    </row>
    <row r="7" spans="2:9" ht="13.5" thickBot="1" x14ac:dyDescent="0.25"/>
    <row r="8" spans="2:9" x14ac:dyDescent="0.2">
      <c r="B8" s="108">
        <f>ROUND(('Standard Rate Calculator'!J11*'Standard Rate Calculator'!K11+'Standard Rate Calculator'!J12*'Standard Rate Calculator'!K12+'Standard Rate Calculator'!J21*'Standard Rate Calculator'!K21+'Standard Rate Calculator'!J22*'Standard Rate Calculator'!K22)/((744+672+720+744)*0.66667)/Size,2)</f>
        <v>1</v>
      </c>
      <c r="C8" s="107" t="s">
        <v>46</v>
      </c>
      <c r="G8" s="255" t="s">
        <v>51</v>
      </c>
      <c r="H8" s="257" t="s">
        <v>19</v>
      </c>
      <c r="I8" s="259" t="s">
        <v>20</v>
      </c>
    </row>
    <row r="9" spans="2:9" ht="13.5" thickBot="1" x14ac:dyDescent="0.25">
      <c r="B9" s="108">
        <v>0</v>
      </c>
      <c r="G9" s="256"/>
      <c r="H9" s="258"/>
      <c r="I9" s="258"/>
    </row>
    <row r="10" spans="2:9" x14ac:dyDescent="0.2">
      <c r="B10" s="108">
        <v>0.1</v>
      </c>
      <c r="G10" s="80">
        <v>1</v>
      </c>
      <c r="H10" s="109">
        <f>IF(Sch=1,'Filed Schedule - New 2020 Start'!$C26,IF(Sch=2,'Filed Schedule - New 2021 Start'!$C26,IF(Sch=3,'Filed Schedule - New 2022 Start'!$C26,IF(Sch=4,'Filed Sch - New 2020 Non-Comp'!$C26,IF(Sch=5,'Filed Sch - New 2021 Non-Comp'!$C26,IF(Sch=6,'Filed Sch - New 2022 Non-Comp'!$C26,IF(Sch=7,'Filed Sch - Renew 2020 Start C'!$C26,'Filed Sch - Renew 2020 NC'!$C26)))))))</f>
        <v>1.3391812772153753</v>
      </c>
      <c r="I10" s="109">
        <f>IF(Sch=1,'Filed Schedule - New 2020 Start'!$C32,IF(Sch=2,'Filed Schedule - New 2021 Start'!$C32,IF(Sch=3,'Filed Schedule - New 2022 Start'!$C32,IF(Sch=4,'Filed Sch - New 2020 Non-Comp'!$C32,IF(Sch=5,'Filed Sch - New 2021 Non-Comp'!$C32,IF(Sch=6,'Filed Sch - New 2022 Non-Comp'!$C32,IF(Sch=7,'Filed Sch - Renew 2020 Start C'!$C32,'Filed Sch - Renew 2020 NC'!$C32)))))))</f>
        <v>1.4783681507170201</v>
      </c>
    </row>
    <row r="11" spans="2:9" x14ac:dyDescent="0.2">
      <c r="B11" s="108">
        <v>0.2</v>
      </c>
      <c r="G11" s="81">
        <v>32</v>
      </c>
      <c r="H11" s="109">
        <f>IF(Sch=1,'Filed Schedule - New 2020 Start'!$C27,IF(Sch=2,'Filed Schedule - New 2021 Start'!$C27,IF(Sch=3,'Filed Schedule - New 2022 Start'!$C27,IF(Sch=4,'Filed Sch - New 2020 Non-Comp'!$C27,IF(Sch=5,'Filed Sch - New 2021 Non-Comp'!$C27,IF(Sch=6,'Filed Sch - New 2022 Non-Comp'!$C27,IF(Sch=7,'Filed Sch - Renew 2020 Start C'!$C27,'Filed Sch - Renew 2020 NC'!$C27)))))))</f>
        <v>1.1148654604701353</v>
      </c>
      <c r="I11" s="109">
        <f>IF(Sch=1,'Filed Schedule - New 2020 Start'!$C33,IF(Sch=2,'Filed Schedule - New 2021 Start'!$C33,IF(Sch=3,'Filed Schedule - New 2022 Start'!$C33,IF(Sch=4,'Filed Sch - New 2020 Non-Comp'!$C33,IF(Sch=5,'Filed Sch - New 2021 Non-Comp'!$C33,IF(Sch=6,'Filed Sch - New 2022 Non-Comp'!$C33,IF(Sch=7,'Filed Sch - Renew 2020 Start C'!$C33,'Filed Sch - Renew 2020 NC'!$C33)))))))</f>
        <v>1.3044712838684853</v>
      </c>
    </row>
    <row r="12" spans="2:9" x14ac:dyDescent="0.2">
      <c r="B12" s="108">
        <v>0.3</v>
      </c>
      <c r="G12" s="81">
        <v>61</v>
      </c>
      <c r="H12" s="109">
        <f>IF(Sch=1,'Filed Schedule - New 2020 Start'!$C28,IF(Sch=2,'Filed Schedule - New 2021 Start'!$C28,IF(Sch=3,'Filed Schedule - New 2022 Start'!$C28,IF(Sch=4,'Filed Sch - New 2020 Non-Comp'!$C28,IF(Sch=5,'Filed Sch - New 2021 Non-Comp'!$C28,IF(Sch=6,'Filed Sch - New 2022 Non-Comp'!$C28,IF(Sch=7,'Filed Sch - Renew 2020 Start C'!$C28,'Filed Sch - Renew 2020 NC'!$C28)))))))</f>
        <v>0.88283842202535212</v>
      </c>
      <c r="I12" s="109">
        <f>IF(Sch=1,'Filed Schedule - New 2020 Start'!$C34,IF(Sch=2,'Filed Schedule - New 2021 Start'!$C34,IF(Sch=3,'Filed Schedule - New 2022 Start'!$C34,IF(Sch=4,'Filed Sch - New 2020 Non-Comp'!$C34,IF(Sch=5,'Filed Sch - New 2021 Non-Comp'!$C34,IF(Sch=6,'Filed Sch - New 2022 Non-Comp'!$C34,IF(Sch=7,'Filed Sch - Renew 2020 Start C'!$C34,'Filed Sch - Renew 2020 NC'!$C34)))))))</f>
        <v>1.105636846510464</v>
      </c>
    </row>
    <row r="13" spans="2:9" x14ac:dyDescent="0.2">
      <c r="B13" s="108">
        <v>0.4</v>
      </c>
      <c r="G13" s="81">
        <v>92</v>
      </c>
      <c r="H13" s="109">
        <f>IF(Sch=1,'Filed Schedule - New 2020 Start'!$C29,IF(Sch=2,'Filed Schedule - New 2021 Start'!$C29,IF(Sch=3,'Filed Schedule - New 2022 Start'!$C29,IF(Sch=4,'Filed Sch - New 2020 Non-Comp'!$C29,IF(Sch=5,'Filed Sch - New 2021 Non-Comp'!$C29,IF(Sch=6,'Filed Sch - New 2022 Non-Comp'!$C29,IF(Sch=7,'Filed Sch - Renew 2020 Start C'!$C29,'Filed Sch - Renew 2020 NC'!$C29)))))))</f>
        <v>0.57856573627427632</v>
      </c>
      <c r="I13" s="109">
        <f>IF(Sch=1,'Filed Schedule - New 2020 Start'!$C35,IF(Sch=2,'Filed Schedule - New 2021 Start'!$C35,IF(Sch=3,'Filed Schedule - New 2022 Start'!$C35,IF(Sch=4,'Filed Sch - New 2020 Non-Comp'!$C35,IF(Sch=5,'Filed Sch - New 2021 Non-Comp'!$C35,IF(Sch=6,'Filed Sch - New 2022 Non-Comp'!$C35,IF(Sch=7,'Filed Sch - Renew 2020 Start C'!$C35,'Filed Sch - Renew 2020 NC'!$C35)))))))</f>
        <v>0.63478709969280811</v>
      </c>
    </row>
    <row r="14" spans="2:9" x14ac:dyDescent="0.2">
      <c r="B14" s="108">
        <v>0.5</v>
      </c>
      <c r="G14" s="81">
        <v>122</v>
      </c>
      <c r="H14" s="109">
        <f>IF(Sch=1,'Filed Schedule - New 2020 Start'!E26,IF(Sch=2,'Filed Schedule - New 2021 Start'!E26,IF(Sch=3,'Filed Schedule - New 2022 Start'!E26,IF(Sch=4,'Filed Sch - New 2020 Non-Comp'!E26,IF(Sch=5,'Filed Sch - New 2021 Non-Comp'!E26,IF(Sch=6,'Filed Sch - New 2022 Non-Comp'!E26,IF(Sch=7,'Filed Sch - Renew 2020 Start C'!E26,'Filed Sch - Renew 2020 NC'!E26)))))))</f>
        <v>0.31861011267366707</v>
      </c>
      <c r="I14" s="109">
        <f>IF(Sch=1,'Filed Schedule - New 2020 Start'!E32,IF(Sch=2,'Filed Schedule - New 2021 Start'!E32,IF(Sch=3,'Filed Schedule - New 2022 Start'!E32,IF(Sch=4,'Filed Sch - New 2020 Non-Comp'!E32,IF(Sch=5,'Filed Sch - New 2021 Non-Comp'!E32,IF(Sch=6,'Filed Sch - New 2022 Non-Comp'!E32,IF(Sch=7,'Filed Sch - Renew 2020 Start C'!E32,'Filed Sch - Renew 2020 NC'!E32)))))))</f>
        <v>-0.13234029290799829</v>
      </c>
    </row>
    <row r="15" spans="2:9" x14ac:dyDescent="0.2">
      <c r="B15" s="108">
        <v>0.6</v>
      </c>
      <c r="G15" s="81">
        <v>153</v>
      </c>
      <c r="H15" s="109">
        <f>IF(Sch=1,'Filed Schedule - New 2020 Start'!E27,IF(Sch=2,'Filed Schedule - New 2021 Start'!E27,IF(Sch=3,'Filed Schedule - New 2022 Start'!E27,IF(Sch=4,'Filed Sch - New 2020 Non-Comp'!E27,IF(Sch=5,'Filed Sch - New 2021 Non-Comp'!E27,IF(Sch=6,'Filed Sch - New 2022 Non-Comp'!E27,IF(Sch=7,'Filed Sch - Renew 2020 Start C'!E27,'Filed Sch - Renew 2020 NC'!E27)))))))</f>
        <v>0.4836633662373524</v>
      </c>
      <c r="I15" s="109">
        <f>IF(Sch=1,'Filed Schedule - New 2020 Start'!E33,IF(Sch=2,'Filed Schedule - New 2021 Start'!E33,IF(Sch=3,'Filed Schedule - New 2022 Start'!E33,IF(Sch=4,'Filed Sch - New 2020 Non-Comp'!E33,IF(Sch=5,'Filed Sch - New 2021 Non-Comp'!E33,IF(Sch=6,'Filed Sch - New 2022 Non-Comp'!E33,IF(Sch=7,'Filed Sch - Renew 2020 Start C'!E33,'Filed Sch - Renew 2020 NC'!E33)))))))</f>
        <v>-9.4074157533405062E-2</v>
      </c>
    </row>
    <row r="16" spans="2:9" x14ac:dyDescent="0.2">
      <c r="B16" s="108">
        <v>0.7</v>
      </c>
      <c r="G16" s="81">
        <v>183</v>
      </c>
      <c r="H16" s="109">
        <f>IF(Sch=1,'Filed Schedule - New 2020 Start'!E28,IF(Sch=2,'Filed Schedule - New 2021 Start'!E28,IF(Sch=3,'Filed Schedule - New 2022 Start'!E28,IF(Sch=4,'Filed Sch - New 2020 Non-Comp'!E28,IF(Sch=5,'Filed Sch - New 2021 Non-Comp'!E28,IF(Sch=6,'Filed Sch - New 2022 Non-Comp'!E28,IF(Sch=7,'Filed Sch - Renew 2020 Start C'!E28,'Filed Sch - Renew 2020 NC'!E28)))))))</f>
        <v>1.1553726056634936</v>
      </c>
      <c r="I16" s="109">
        <f>IF(Sch=1,'Filed Schedule - New 2020 Start'!E34,IF(Sch=2,'Filed Schedule - New 2021 Start'!E34,IF(Sch=3,'Filed Schedule - New 2022 Start'!E34,IF(Sch=4,'Filed Sch - New 2020 Non-Comp'!E34,IF(Sch=5,'Filed Sch - New 2021 Non-Comp'!E34,IF(Sch=6,'Filed Sch - New 2022 Non-Comp'!E34,IF(Sch=7,'Filed Sch - Renew 2020 Start C'!E34,'Filed Sch - Renew 2020 NC'!E34)))))))</f>
        <v>0.88633433540170303</v>
      </c>
    </row>
    <row r="17" spans="2:9" x14ac:dyDescent="0.2">
      <c r="B17" s="108">
        <v>0.8</v>
      </c>
      <c r="G17" s="81">
        <v>214</v>
      </c>
      <c r="H17" s="109">
        <f>IF(Sch=1,'Filed Schedule - New 2020 Start'!E29,IF(Sch=2,'Filed Schedule - New 2021 Start'!E29,IF(Sch=3,'Filed Schedule - New 2022 Start'!E29,IF(Sch=4,'Filed Sch - New 2020 Non-Comp'!E29,IF(Sch=5,'Filed Sch - New 2021 Non-Comp'!E29,IF(Sch=6,'Filed Sch - New 2022 Non-Comp'!E29,IF(Sch=7,'Filed Sch - Renew 2020 Start C'!E29,'Filed Sch - Renew 2020 NC'!E29)))))))</f>
        <v>1.3186804515929222</v>
      </c>
      <c r="I17" s="109">
        <f>IF(Sch=1,'Filed Schedule - New 2020 Start'!E35,IF(Sch=2,'Filed Schedule - New 2021 Start'!E35,IF(Sch=3,'Filed Schedule - New 2022 Start'!E35,IF(Sch=4,'Filed Sch - New 2020 Non-Comp'!E35,IF(Sch=5,'Filed Sch - New 2021 Non-Comp'!E35,IF(Sch=6,'Filed Sch - New 2022 Non-Comp'!E35,IF(Sch=7,'Filed Sch - Renew 2020 Start C'!E35,'Filed Sch - Renew 2020 NC'!E35)))))))</f>
        <v>1.3250711669641226</v>
      </c>
    </row>
    <row r="18" spans="2:9" x14ac:dyDescent="0.2">
      <c r="B18" s="108">
        <v>0.9</v>
      </c>
      <c r="G18" s="81">
        <v>245</v>
      </c>
      <c r="H18" s="110">
        <f>IF(Sch=1,'Filed Schedule - New 2020 Start'!H26,IF(Sch=2,'Filed Schedule - New 2021 Start'!H26,IF(Sch=3,'Filed Schedule - New 2022 Start'!H26,IF(Sch=4,'Filed Sch - New 2020 Non-Comp'!H26,IF(Sch=5,'Filed Sch - New 2021 Non-Comp'!H26,IF(Sch=6,'Filed Sch - New 2022 Non-Comp'!H26,IF(Sch=7,'Filed Sch - Renew 2020 Start C'!H26,'Filed Sch - Renew 2020 NC'!H26)))))))</f>
        <v>1.2266548888188822</v>
      </c>
      <c r="I18" s="110">
        <f>IF(Sch=1,'Filed Schedule - New 2020 Start'!H32,IF(Sch=2,'Filed Schedule - New 2021 Start'!H32,IF(Sch=3,'Filed Schedule - New 2022 Start'!H32,IF(Sch=4,'Filed Sch - New 2020 Non-Comp'!H32,IF(Sch=5,'Filed Sch - New 2021 Non-Comp'!H32,IF(Sch=6,'Filed Sch - New 2022 Non-Comp'!H32,IF(Sch=7,'Filed Sch - Renew 2020 Start C'!H32,'Filed Sch - Renew 2020 NC'!H32)))))))</f>
        <v>1.3946556138876063</v>
      </c>
    </row>
    <row r="19" spans="2:9" x14ac:dyDescent="0.2">
      <c r="B19" s="108">
        <v>1</v>
      </c>
      <c r="G19" s="81">
        <v>275</v>
      </c>
      <c r="H19" s="110">
        <f>IF(Sch=1,'Filed Schedule - New 2020 Start'!H27,IF(Sch=2,'Filed Schedule - New 2021 Start'!H27,IF(Sch=3,'Filed Schedule - New 2022 Start'!H27,IF(Sch=4,'Filed Sch - New 2020 Non-Comp'!H27,IF(Sch=5,'Filed Sch - New 2021 Non-Comp'!H27,IF(Sch=6,'Filed Sch - New 2022 Non-Comp'!H27,IF(Sch=7,'Filed Sch - Renew 2020 Start C'!H27,'Filed Sch - Renew 2020 NC'!H27)))))))</f>
        <v>1.0869668305975451</v>
      </c>
      <c r="I19" s="110">
        <f>IF(Sch=1,'Filed Schedule - New 2020 Start'!H33,IF(Sch=2,'Filed Schedule - New 2021 Start'!H33,IF(Sch=3,'Filed Schedule - New 2022 Start'!H33,IF(Sch=4,'Filed Sch - New 2020 Non-Comp'!H33,IF(Sch=5,'Filed Sch - New 2021 Non-Comp'!H33,IF(Sch=6,'Filed Sch - New 2022 Non-Comp'!H33,IF(Sch=7,'Filed Sch - Renew 2020 Start C'!H33,'Filed Sch - Renew 2020 NC'!H33)))))))</f>
        <v>1.2804514432811702</v>
      </c>
    </row>
    <row r="20" spans="2:9" x14ac:dyDescent="0.2">
      <c r="G20" s="81">
        <v>306</v>
      </c>
      <c r="H20" s="110">
        <f>IF(Sch=1,'Filed Schedule - New 2020 Start'!H28,IF(Sch=2,'Filed Schedule - New 2021 Start'!H28,IF(Sch=3,'Filed Schedule - New 2022 Start'!H28,IF(Sch=4,'Filed Sch - New 2020 Non-Comp'!H28,IF(Sch=5,'Filed Sch - New 2021 Non-Comp'!H28,IF(Sch=6,'Filed Sch - New 2022 Non-Comp'!H28,IF(Sch=7,'Filed Sch - Renew 2020 Start C'!H28,'Filed Sch - Renew 2020 NC'!H28)))))))</f>
        <v>1.1027310291987893</v>
      </c>
      <c r="I20" s="110">
        <f>IF(Sch=1,'Filed Schedule - New 2020 Start'!H34,IF(Sch=2,'Filed Schedule - New 2021 Start'!H34,IF(Sch=3,'Filed Schedule - New 2022 Start'!H34,IF(Sch=4,'Filed Sch - New 2020 Non-Comp'!H34,IF(Sch=5,'Filed Sch - New 2021 Non-Comp'!H34,IF(Sch=6,'Filed Sch - New 2022 Non-Comp'!H34,IF(Sch=7,'Filed Sch - Renew 2020 Start C'!H34,'Filed Sch - Renew 2020 NC'!H34)))))))</f>
        <v>1.2490851507510414</v>
      </c>
    </row>
    <row r="21" spans="2:9" ht="13.5" thickBot="1" x14ac:dyDescent="0.25">
      <c r="B21" s="107">
        <f>'Estimated Avoided Costs'!B9</f>
        <v>2020</v>
      </c>
      <c r="G21" s="111">
        <v>336</v>
      </c>
      <c r="H21" s="112">
        <f>IF(Sch=1,'Filed Schedule - New 2020 Start'!H29,IF(Sch=2,'Filed Schedule - New 2021 Start'!H29,IF(Sch=3,'Filed Schedule - New 2022 Start'!H29,IF(Sch=4,'Filed Sch - New 2020 Non-Comp'!H29,IF(Sch=5,'Filed Sch - New 2021 Non-Comp'!H29,IF(Sch=6,'Filed Sch - New 2022 Non-Comp'!H29,IF(Sch=7,'Filed Sch - Renew 2020 Start C'!H29,'Filed Sch - Renew 2020 NC'!H29)))))))</f>
        <v>1.3796551721828165</v>
      </c>
      <c r="I21" s="112">
        <f>IF(Sch=1,'Filed Schedule - New 2020 Start'!H35,IF(Sch=2,'Filed Schedule - New 2021 Start'!H35,IF(Sch=3,'Filed Schedule - New 2022 Start'!H35,IF(Sch=4,'Filed Sch - New 2020 Non-Comp'!H35,IF(Sch=5,'Filed Sch - New 2021 Non-Comp'!H35,IF(Sch=6,'Filed Sch - New 2022 Non-Comp'!H35,IF(Sch=7,'Filed Sch - Renew 2020 Start C'!H35,'Filed Sch - Renew 2020 NC'!H35)))))))</f>
        <v>1.5608887230616764</v>
      </c>
    </row>
    <row r="22" spans="2:9" x14ac:dyDescent="0.2">
      <c r="B22" s="107">
        <f>B21+1</f>
        <v>2021</v>
      </c>
    </row>
    <row r="23" spans="2:9" x14ac:dyDescent="0.2">
      <c r="B23" s="107">
        <f>B22+1</f>
        <v>2022</v>
      </c>
    </row>
    <row r="24" spans="2:9" x14ac:dyDescent="0.2">
      <c r="D24" s="78"/>
      <c r="E24" s="68"/>
      <c r="F24" s="68"/>
    </row>
    <row r="25" spans="2:9" x14ac:dyDescent="0.2">
      <c r="B25" s="68" t="s">
        <v>55</v>
      </c>
      <c r="C25" s="68">
        <f>IF(AND(New="New",Comp="Yes",InitYr=2020),1,IF(AND(New="New",Comp="Yes",InitYr=2021),2,IF(AND(New="New",Comp="Yes",InitYr=2022),3,IF(AND(New="New",Comp="No",InitYr=2020),4,IF(AND(New="New",Comp="No",InitYr=2021),5,IF(AND(New="New",Comp="No",InitYr=2022),6,IF(AND(New="Existing",Comp="Yes"),7,8)))))))</f>
        <v>4</v>
      </c>
    </row>
  </sheetData>
  <sheetProtection selectLockedCells="1"/>
  <mergeCells count="4">
    <mergeCell ref="G8:G9"/>
    <mergeCell ref="H8:H9"/>
    <mergeCell ref="I8:I9"/>
    <mergeCell ref="G6:I6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O43"/>
  <sheetViews>
    <sheetView zoomScaleNormal="100" workbookViewId="0">
      <selection activeCell="K2" sqref="K2:O22"/>
    </sheetView>
  </sheetViews>
  <sheetFormatPr defaultColWidth="9.140625" defaultRowHeight="15" customHeight="1" x14ac:dyDescent="0.2"/>
  <cols>
    <col min="1" max="1" width="2.7109375" style="12" customWidth="1"/>
    <col min="2" max="5" width="11.7109375" style="12" customWidth="1"/>
    <col min="6" max="6" width="11.7109375" style="12" hidden="1" customWidth="1"/>
    <col min="7" max="9" width="11.7109375" style="12" customWidth="1"/>
    <col min="10" max="10" width="9.140625" style="12"/>
    <col min="11" max="11" width="18.7109375" style="12" customWidth="1"/>
    <col min="12" max="12" width="15.7109375" style="12" hidden="1" customWidth="1"/>
    <col min="13" max="15" width="18.7109375" style="12" customWidth="1"/>
    <col min="16" max="16384" width="9.140625" style="12"/>
  </cols>
  <sheetData>
    <row r="2" spans="2:15" ht="20.25" x14ac:dyDescent="0.3">
      <c r="B2" s="223" t="s">
        <v>13</v>
      </c>
      <c r="C2" s="223"/>
      <c r="D2" s="223"/>
      <c r="E2" s="223"/>
      <c r="F2" s="223"/>
      <c r="G2" s="223"/>
      <c r="H2" s="223"/>
      <c r="I2" s="223"/>
      <c r="K2" s="223" t="s">
        <v>13</v>
      </c>
      <c r="L2" s="223"/>
      <c r="M2" s="223"/>
      <c r="N2" s="223"/>
      <c r="O2" s="223"/>
    </row>
    <row r="3" spans="2:15" ht="15.75" x14ac:dyDescent="0.25">
      <c r="B3" s="224" t="s">
        <v>148</v>
      </c>
      <c r="C3" s="224"/>
      <c r="D3" s="224"/>
      <c r="E3" s="224"/>
      <c r="F3" s="224"/>
      <c r="G3" s="224"/>
      <c r="H3" s="224"/>
      <c r="I3" s="224"/>
      <c r="K3" s="224" t="s">
        <v>148</v>
      </c>
      <c r="L3" s="224"/>
      <c r="M3" s="224"/>
      <c r="N3" s="224"/>
      <c r="O3" s="224"/>
    </row>
    <row r="4" spans="2:15" ht="15.75" x14ac:dyDescent="0.25">
      <c r="B4" s="224" t="s">
        <v>37</v>
      </c>
      <c r="C4" s="224"/>
      <c r="D4" s="224"/>
      <c r="E4" s="224"/>
      <c r="F4" s="224"/>
      <c r="G4" s="224"/>
      <c r="H4" s="224"/>
      <c r="I4" s="224"/>
      <c r="K4" s="224" t="s">
        <v>98</v>
      </c>
      <c r="L4" s="224"/>
      <c r="M4" s="224"/>
      <c r="N4" s="224"/>
      <c r="O4" s="224"/>
    </row>
    <row r="5" spans="2:15" ht="15" customHeight="1" thickBot="1" x14ac:dyDescent="0.25">
      <c r="D5" s="67"/>
      <c r="E5" s="67"/>
      <c r="F5" s="67"/>
      <c r="L5" s="67"/>
    </row>
    <row r="6" spans="2:15" ht="15.75" customHeight="1" x14ac:dyDescent="0.2">
      <c r="B6" s="215" t="s">
        <v>0</v>
      </c>
      <c r="C6" s="212" t="s">
        <v>36</v>
      </c>
      <c r="D6" s="213"/>
      <c r="E6" s="214"/>
      <c r="F6" s="217" t="s">
        <v>146</v>
      </c>
      <c r="G6" s="218"/>
      <c r="H6" s="218"/>
      <c r="I6" s="219"/>
      <c r="K6" s="215" t="s">
        <v>0</v>
      </c>
      <c r="L6" s="217" t="s">
        <v>146</v>
      </c>
      <c r="M6" s="218"/>
      <c r="N6" s="218"/>
      <c r="O6" s="219"/>
    </row>
    <row r="7" spans="2:15" ht="15.75" customHeight="1" thickBot="1" x14ac:dyDescent="0.25">
      <c r="B7" s="216"/>
      <c r="C7" s="50" t="s">
        <v>14</v>
      </c>
      <c r="D7" s="46" t="s">
        <v>15</v>
      </c>
      <c r="E7" s="51" t="s">
        <v>16</v>
      </c>
      <c r="F7" s="203" t="s">
        <v>17</v>
      </c>
      <c r="G7" s="204" t="s">
        <v>9</v>
      </c>
      <c r="H7" s="205" t="s">
        <v>139</v>
      </c>
      <c r="I7" s="180" t="s">
        <v>2</v>
      </c>
      <c r="K7" s="216"/>
      <c r="L7" s="198" t="s">
        <v>17</v>
      </c>
      <c r="M7" s="201" t="s">
        <v>9</v>
      </c>
      <c r="N7" s="199" t="s">
        <v>139</v>
      </c>
      <c r="O7" s="200" t="s">
        <v>2</v>
      </c>
    </row>
    <row r="8" spans="2:15" ht="15" customHeight="1" x14ac:dyDescent="0.2">
      <c r="B8" s="47">
        <v>2020</v>
      </c>
      <c r="C8" s="52">
        <f ca="1">AVERAGE(OFFSET(INDEX('Hourly Mid-C From 2020 IRP'!$F$2:$AF$2,MATCH('Filed Schedule - New 2020 Start'!$B8,'Hourly Mid-C From 2020 IRP'!$F$2:$AF$2,0)),1,0,8784))</f>
        <v>23.986391296831588</v>
      </c>
      <c r="D8" s="34">
        <f ca="1">AVERAGE(OFFSET(INDEX('Hourly Mid-C From 2020 IRP'!$F$2930:$AF$2930,MATCH('Filed Schedule - New 2020 Start'!$B8,'Hourly Mid-C From 2020 IRP'!$F$2:$AF$2,0)),1,0,5856))</f>
        <v>26.462600178108069</v>
      </c>
      <c r="E8" s="196">
        <f ca="1">AVERAGE(OFFSET(INDEX('Hourly Mid-C From 2020 IRP'!$F$2:$AF$2,MATCH('Filed Schedule - New 2020 Start'!$B8,'Hourly Mid-C From 2020 IRP'!$F$2:$AF$2,0)),1,0,2930))</f>
        <v>19.043299330061931</v>
      </c>
      <c r="F8" s="64">
        <f>-PMT(DiscRate,COUNT(B8:B22),'Estimated Avoided Costs'!$E$9+NPV(DiscRate,'Estimated Avoided Costs'!$E$10:$E$23))</f>
        <v>6.7401080782809322</v>
      </c>
      <c r="G8" s="207">
        <f t="shared" ref="G8:G22" si="0">$F8*12*1000/8760</f>
        <v>9.2330247647684001</v>
      </c>
      <c r="H8" s="207">
        <f t="shared" ref="H8:I22" si="1">G8/WindNCF*0</f>
        <v>0</v>
      </c>
      <c r="I8" s="59">
        <f t="shared" si="1"/>
        <v>0</v>
      </c>
      <c r="K8" s="58">
        <v>2020</v>
      </c>
      <c r="L8" s="195">
        <f>-PMT(DiscRate,COUNT(K8:K22),'Estimated Avoided Costs'!$E$9+NPV(DiscRate,'Estimated Avoided Costs'!$E$10:$E$23))</f>
        <v>6.7401080782809322</v>
      </c>
      <c r="M8" s="35">
        <f t="shared" ref="M8:M22" si="2">$F8*12*1000/8760</f>
        <v>9.2330247647684001</v>
      </c>
      <c r="N8" s="35">
        <f t="shared" ref="N8:O22" si="3">M8/WindNCF*0</f>
        <v>0</v>
      </c>
      <c r="O8" s="196">
        <f t="shared" si="3"/>
        <v>0</v>
      </c>
    </row>
    <row r="9" spans="2:15" ht="15" customHeight="1" x14ac:dyDescent="0.2">
      <c r="B9" s="48">
        <f>B8+1</f>
        <v>2021</v>
      </c>
      <c r="C9" s="21">
        <f ca="1">AVERAGE(OFFSET(INDEX('Hourly Mid-C From 2020 IRP'!$F$2:$AF$2,MATCH('Filed Schedule - New 2020 Start'!$B9,'Hourly Mid-C From 2020 IRP'!$F$2:$AF$2,0)),1,0,8784))</f>
        <v>19.673657584146135</v>
      </c>
      <c r="D9" s="20">
        <f ca="1">AVERAGE(OFFSET(INDEX('Hourly Mid-C From 2020 IRP'!$F$2930:$AF$2930,MATCH('Filed Schedule - New 2020 Start'!$B9,'Hourly Mid-C From 2020 IRP'!$F$2:$AF$2,0)),1,0,5856))</f>
        <v>22.277601480597117</v>
      </c>
      <c r="E9" s="53">
        <f ca="1">AVERAGE(OFFSET(INDEX('Hourly Mid-C From 2020 IRP'!$F$2:$AF$2,MATCH('Filed Schedule - New 2020 Start'!$B9,'Hourly Mid-C From 2020 IRP'!$F$2:$AF$2,0)),1,0,2930))</f>
        <v>14.483455623312045</v>
      </c>
      <c r="F9" s="62">
        <f>F8</f>
        <v>6.7401080782809322</v>
      </c>
      <c r="G9" s="194">
        <f t="shared" si="0"/>
        <v>9.2330247647684001</v>
      </c>
      <c r="H9" s="194">
        <f t="shared" si="1"/>
        <v>0</v>
      </c>
      <c r="I9" s="53">
        <f t="shared" si="1"/>
        <v>0</v>
      </c>
      <c r="K9" s="56">
        <f>K8+1</f>
        <v>2021</v>
      </c>
      <c r="L9" s="62">
        <f>L8</f>
        <v>6.7401080782809322</v>
      </c>
      <c r="M9" s="194">
        <f t="shared" si="2"/>
        <v>9.2330247647684001</v>
      </c>
      <c r="N9" s="194">
        <f t="shared" si="3"/>
        <v>0</v>
      </c>
      <c r="O9" s="53">
        <f t="shared" si="3"/>
        <v>0</v>
      </c>
    </row>
    <row r="10" spans="2:15" ht="15" customHeight="1" x14ac:dyDescent="0.2">
      <c r="B10" s="48">
        <f t="shared" ref="B10:B22" si="4">B9+1</f>
        <v>2022</v>
      </c>
      <c r="C10" s="21">
        <f ca="1">AVERAGE(OFFSET(INDEX('Hourly Mid-C From 2020 IRP'!$F$2:$AF$2,MATCH('Filed Schedule - New 2020 Start'!$B10,'Hourly Mid-C From 2020 IRP'!$F$2:$AF$2,0)),1,0,8784))</f>
        <v>19.978618035757322</v>
      </c>
      <c r="D10" s="20">
        <f ca="1">AVERAGE(OFFSET(INDEX('Hourly Mid-C From 2020 IRP'!$F$2930:$AF$2930,MATCH('Filed Schedule - New 2020 Start'!$B10,'Hourly Mid-C From 2020 IRP'!$F$2:$AF$2,0)),1,0,5856))</f>
        <v>22.401695319243327</v>
      </c>
      <c r="E10" s="53">
        <f ca="1">AVERAGE(OFFSET(INDEX('Hourly Mid-C From 2020 IRP'!$F$2:$AF$2,MATCH('Filed Schedule - New 2020 Start'!$B10,'Hourly Mid-C From 2020 IRP'!$F$2:$AF$2,0)),1,0,2930))</f>
        <v>15.142660357580938</v>
      </c>
      <c r="F10" s="62">
        <f t="shared" ref="F10:F22" si="5">F9</f>
        <v>6.7401080782809322</v>
      </c>
      <c r="G10" s="194">
        <f t="shared" si="0"/>
        <v>9.2330247647684001</v>
      </c>
      <c r="H10" s="194">
        <f t="shared" si="1"/>
        <v>0</v>
      </c>
      <c r="I10" s="53">
        <f t="shared" si="1"/>
        <v>0</v>
      </c>
      <c r="K10" s="56">
        <f t="shared" ref="K10:K22" si="6">K9+1</f>
        <v>2022</v>
      </c>
      <c r="L10" s="62">
        <f t="shared" ref="L10:L22" si="7">L9</f>
        <v>6.7401080782809322</v>
      </c>
      <c r="M10" s="194">
        <f t="shared" si="2"/>
        <v>9.2330247647684001</v>
      </c>
      <c r="N10" s="194">
        <f t="shared" si="3"/>
        <v>0</v>
      </c>
      <c r="O10" s="53">
        <f t="shared" si="3"/>
        <v>0</v>
      </c>
    </row>
    <row r="11" spans="2:15" ht="15" customHeight="1" x14ac:dyDescent="0.2">
      <c r="B11" s="48">
        <f t="shared" si="4"/>
        <v>2023</v>
      </c>
      <c r="C11" s="21">
        <f ca="1">AVERAGE(OFFSET(INDEX('Hourly Mid-C From 2020 IRP'!$F$2:$AF$2,MATCH('Filed Schedule - New 2020 Start'!$B11,'Hourly Mid-C From 2020 IRP'!$F$2:$AF$2,0)),1,0,8784))</f>
        <v>20.438869421065313</v>
      </c>
      <c r="D11" s="20">
        <f ca="1">AVERAGE(OFFSET(INDEX('Hourly Mid-C From 2020 IRP'!$F$2930:$AF$2930,MATCH('Filed Schedule - New 2020 Start'!$B11,'Hourly Mid-C From 2020 IRP'!$F$2:$AF$2,0)),1,0,5856))</f>
        <v>22.731041959347344</v>
      </c>
      <c r="E11" s="53">
        <f ca="1">AVERAGE(OFFSET(INDEX('Hourly Mid-C From 2020 IRP'!$F$2:$AF$2,MATCH('Filed Schedule - New 2020 Start'!$B11,'Hourly Mid-C From 2020 IRP'!$F$2:$AF$2,0)),1,0,2930))</f>
        <v>15.86259013906297</v>
      </c>
      <c r="F11" s="62">
        <f t="shared" si="5"/>
        <v>6.7401080782809322</v>
      </c>
      <c r="G11" s="194">
        <f t="shared" si="0"/>
        <v>9.2330247647684001</v>
      </c>
      <c r="H11" s="194">
        <f t="shared" si="1"/>
        <v>0</v>
      </c>
      <c r="I11" s="53">
        <f t="shared" si="1"/>
        <v>0</v>
      </c>
      <c r="K11" s="56">
        <f t="shared" si="6"/>
        <v>2023</v>
      </c>
      <c r="L11" s="62">
        <f t="shared" si="7"/>
        <v>6.7401080782809322</v>
      </c>
      <c r="M11" s="194">
        <f t="shared" si="2"/>
        <v>9.2330247647684001</v>
      </c>
      <c r="N11" s="194">
        <f t="shared" si="3"/>
        <v>0</v>
      </c>
      <c r="O11" s="53">
        <f t="shared" si="3"/>
        <v>0</v>
      </c>
    </row>
    <row r="12" spans="2:15" ht="15" customHeight="1" x14ac:dyDescent="0.2">
      <c r="B12" s="48">
        <f t="shared" si="4"/>
        <v>2024</v>
      </c>
      <c r="C12" s="21">
        <f ca="1">AVERAGE(OFFSET(INDEX('Hourly Mid-C From 2020 IRP'!$F$2:$AF$2,MATCH('Filed Schedule - New 2020 Start'!$B12,'Hourly Mid-C From 2020 IRP'!$F$2:$AF$2,0)),1,0,8784))</f>
        <v>21.606457442645752</v>
      </c>
      <c r="D12" s="20">
        <f ca="1">AVERAGE(OFFSET(INDEX('Hourly Mid-C From 2020 IRP'!$F$2930:$AF$2930,MATCH('Filed Schedule - New 2020 Start'!$B12,'Hourly Mid-C From 2020 IRP'!$F$2:$AF$2,0)),1,0,5856))</f>
        <v>23.736905901509964</v>
      </c>
      <c r="E12" s="53">
        <f ca="1">AVERAGE(OFFSET(INDEX('Hourly Mid-C From 2020 IRP'!$F$2:$AF$2,MATCH('Filed Schedule - New 2020 Start'!$B12,'Hourly Mid-C From 2020 IRP'!$F$2:$AF$2,0)),1,0,2930))</f>
        <v>17.356519402366889</v>
      </c>
      <c r="F12" s="62">
        <f t="shared" si="5"/>
        <v>6.7401080782809322</v>
      </c>
      <c r="G12" s="194">
        <f t="shared" si="0"/>
        <v>9.2330247647684001</v>
      </c>
      <c r="H12" s="194">
        <f t="shared" si="1"/>
        <v>0</v>
      </c>
      <c r="I12" s="53">
        <f t="shared" si="1"/>
        <v>0</v>
      </c>
      <c r="K12" s="56">
        <f t="shared" si="6"/>
        <v>2024</v>
      </c>
      <c r="L12" s="62">
        <f t="shared" si="7"/>
        <v>6.7401080782809322</v>
      </c>
      <c r="M12" s="194">
        <f t="shared" si="2"/>
        <v>9.2330247647684001</v>
      </c>
      <c r="N12" s="194">
        <f t="shared" si="3"/>
        <v>0</v>
      </c>
      <c r="O12" s="53">
        <f t="shared" si="3"/>
        <v>0</v>
      </c>
    </row>
    <row r="13" spans="2:15" ht="15" customHeight="1" x14ac:dyDescent="0.2">
      <c r="B13" s="48">
        <f t="shared" si="4"/>
        <v>2025</v>
      </c>
      <c r="C13" s="21">
        <f ca="1">AVERAGE(OFFSET(INDEX('Hourly Mid-C From 2020 IRP'!$F$2:$AF$2,MATCH('Filed Schedule - New 2020 Start'!$B13,'Hourly Mid-C From 2020 IRP'!$F$2:$AF$2,0)),1,0,8784))</f>
        <v>22.759062894495887</v>
      </c>
      <c r="D13" s="20">
        <f ca="1">AVERAGE(OFFSET(INDEX('Hourly Mid-C From 2020 IRP'!$F$2930:$AF$2930,MATCH('Filed Schedule - New 2020 Start'!$B13,'Hourly Mid-C From 2020 IRP'!$F$2:$AF$2,0)),1,0,5856))</f>
        <v>24.846430852775587</v>
      </c>
      <c r="E13" s="53">
        <f ca="1">AVERAGE(OFFSET(INDEX('Hourly Mid-C From 2020 IRP'!$F$2:$AF$2,MATCH('Filed Schedule - New 2020 Start'!$B13,'Hourly Mid-C From 2020 IRP'!$F$2:$AF$2,0)),1,0,2930))</f>
        <v>18.597071547166863</v>
      </c>
      <c r="F13" s="62">
        <f t="shared" si="5"/>
        <v>6.7401080782809322</v>
      </c>
      <c r="G13" s="194">
        <f t="shared" si="0"/>
        <v>9.2330247647684001</v>
      </c>
      <c r="H13" s="194">
        <f t="shared" si="1"/>
        <v>0</v>
      </c>
      <c r="I13" s="53">
        <f t="shared" si="1"/>
        <v>0</v>
      </c>
      <c r="K13" s="56">
        <f t="shared" si="6"/>
        <v>2025</v>
      </c>
      <c r="L13" s="62">
        <f t="shared" si="7"/>
        <v>6.7401080782809322</v>
      </c>
      <c r="M13" s="194">
        <f t="shared" si="2"/>
        <v>9.2330247647684001</v>
      </c>
      <c r="N13" s="194">
        <f t="shared" si="3"/>
        <v>0</v>
      </c>
      <c r="O13" s="53">
        <f t="shared" si="3"/>
        <v>0</v>
      </c>
    </row>
    <row r="14" spans="2:15" ht="15" customHeight="1" x14ac:dyDescent="0.2">
      <c r="B14" s="48">
        <f t="shared" si="4"/>
        <v>2026</v>
      </c>
      <c r="C14" s="21">
        <f ca="1">AVERAGE(OFFSET(INDEX('Hourly Mid-C From 2020 IRP'!$F$2:$AF$2,MATCH('Filed Schedule - New 2020 Start'!$B14,'Hourly Mid-C From 2020 IRP'!$F$2:$AF$2,0)),1,0,8784))</f>
        <v>24.274403008616606</v>
      </c>
      <c r="D14" s="20">
        <f ca="1">AVERAGE(OFFSET(INDEX('Hourly Mid-C From 2020 IRP'!$F$2930:$AF$2930,MATCH('Filed Schedule - New 2020 Start'!$B14,'Hourly Mid-C From 2020 IRP'!$F$2:$AF$2,0)),1,0,5856))</f>
        <v>26.099149584017759</v>
      </c>
      <c r="E14" s="53">
        <f ca="1">AVERAGE(OFFSET(INDEX('Hourly Mid-C From 2020 IRP'!$F$2:$AF$2,MATCH('Filed Schedule - New 2020 Start'!$B14,'Hourly Mid-C From 2020 IRP'!$F$2:$AF$2,0)),1,0,2930))</f>
        <v>20.640061153997376</v>
      </c>
      <c r="F14" s="62">
        <f t="shared" si="5"/>
        <v>6.7401080782809322</v>
      </c>
      <c r="G14" s="194">
        <f t="shared" si="0"/>
        <v>9.2330247647684001</v>
      </c>
      <c r="H14" s="194">
        <f t="shared" si="1"/>
        <v>0</v>
      </c>
      <c r="I14" s="53">
        <f t="shared" si="1"/>
        <v>0</v>
      </c>
      <c r="K14" s="56">
        <f t="shared" si="6"/>
        <v>2026</v>
      </c>
      <c r="L14" s="62">
        <f t="shared" si="7"/>
        <v>6.7401080782809322</v>
      </c>
      <c r="M14" s="194">
        <f t="shared" si="2"/>
        <v>9.2330247647684001</v>
      </c>
      <c r="N14" s="194">
        <f t="shared" si="3"/>
        <v>0</v>
      </c>
      <c r="O14" s="53">
        <f t="shared" si="3"/>
        <v>0</v>
      </c>
    </row>
    <row r="15" spans="2:15" ht="15" customHeight="1" x14ac:dyDescent="0.2">
      <c r="B15" s="48">
        <f t="shared" si="4"/>
        <v>2027</v>
      </c>
      <c r="C15" s="21">
        <f ca="1">AVERAGE(OFFSET(INDEX('Hourly Mid-C From 2020 IRP'!$F$2:$AF$2,MATCH('Filed Schedule - New 2020 Start'!$B15,'Hourly Mid-C From 2020 IRP'!$F$2:$AF$2,0)),1,0,8784))</f>
        <v>23.566264323557256</v>
      </c>
      <c r="D15" s="20">
        <f ca="1">AVERAGE(OFFSET(INDEX('Hourly Mid-C From 2020 IRP'!$F$2930:$AF$2930,MATCH('Filed Schedule - New 2020 Start'!$B15,'Hourly Mid-C From 2020 IRP'!$F$2:$AF$2,0)),1,0,5856))</f>
        <v>24.973267909714348</v>
      </c>
      <c r="E15" s="53">
        <f ca="1">AVERAGE(OFFSET(INDEX('Hourly Mid-C From 2020 IRP'!$F$2:$AF$2,MATCH('Filed Schedule - New 2020 Start'!$B15,'Hourly Mid-C From 2020 IRP'!$F$2:$AF$2,0)),1,0,2930))</f>
        <v>20.766273846495583</v>
      </c>
      <c r="F15" s="62">
        <f t="shared" si="5"/>
        <v>6.7401080782809322</v>
      </c>
      <c r="G15" s="194">
        <f t="shared" si="0"/>
        <v>9.2330247647684001</v>
      </c>
      <c r="H15" s="194">
        <f t="shared" si="1"/>
        <v>0</v>
      </c>
      <c r="I15" s="53">
        <f t="shared" si="1"/>
        <v>0</v>
      </c>
      <c r="K15" s="56">
        <f t="shared" si="6"/>
        <v>2027</v>
      </c>
      <c r="L15" s="62">
        <f t="shared" si="7"/>
        <v>6.7401080782809322</v>
      </c>
      <c r="M15" s="194">
        <f t="shared" si="2"/>
        <v>9.2330247647684001</v>
      </c>
      <c r="N15" s="194">
        <f t="shared" si="3"/>
        <v>0</v>
      </c>
      <c r="O15" s="53">
        <f t="shared" si="3"/>
        <v>0</v>
      </c>
    </row>
    <row r="16" spans="2:15" ht="15" customHeight="1" x14ac:dyDescent="0.2">
      <c r="B16" s="48">
        <f t="shared" si="4"/>
        <v>2028</v>
      </c>
      <c r="C16" s="21">
        <f ca="1">AVERAGE(OFFSET(INDEX('Hourly Mid-C From 2020 IRP'!$F$2:$AF$2,MATCH('Filed Schedule - New 2020 Start'!$B16,'Hourly Mid-C From 2020 IRP'!$F$2:$AF$2,0)),1,0,8784))</f>
        <v>25.015196649433594</v>
      </c>
      <c r="D16" s="20">
        <f ca="1">AVERAGE(OFFSET(INDEX('Hourly Mid-C From 2020 IRP'!$F$2930:$AF$2930,MATCH('Filed Schedule - New 2020 Start'!$B16,'Hourly Mid-C From 2020 IRP'!$F$2:$AF$2,0)),1,0,5856))</f>
        <v>26.042399826414087</v>
      </c>
      <c r="E16" s="53">
        <f ca="1">AVERAGE(OFFSET(INDEX('Hourly Mid-C From 2020 IRP'!$F$2:$AF$2,MATCH('Filed Schedule - New 2020 Start'!$B16,'Hourly Mid-C From 2020 IRP'!$F$2:$AF$2,0)),1,0,2930))</f>
        <v>22.972107565079213</v>
      </c>
      <c r="F16" s="62">
        <f t="shared" si="5"/>
        <v>6.7401080782809322</v>
      </c>
      <c r="G16" s="194">
        <f t="shared" si="0"/>
        <v>9.2330247647684001</v>
      </c>
      <c r="H16" s="194">
        <f t="shared" si="1"/>
        <v>0</v>
      </c>
      <c r="I16" s="53">
        <f t="shared" si="1"/>
        <v>0</v>
      </c>
      <c r="K16" s="56">
        <f t="shared" si="6"/>
        <v>2028</v>
      </c>
      <c r="L16" s="62">
        <f t="shared" si="7"/>
        <v>6.7401080782809322</v>
      </c>
      <c r="M16" s="194">
        <f t="shared" si="2"/>
        <v>9.2330247647684001</v>
      </c>
      <c r="N16" s="194">
        <f t="shared" si="3"/>
        <v>0</v>
      </c>
      <c r="O16" s="53">
        <f t="shared" si="3"/>
        <v>0</v>
      </c>
    </row>
    <row r="17" spans="2:15" ht="15" customHeight="1" x14ac:dyDescent="0.2">
      <c r="B17" s="48">
        <f t="shared" si="4"/>
        <v>2029</v>
      </c>
      <c r="C17" s="21">
        <f ca="1">AVERAGE(OFFSET(INDEX('Hourly Mid-C From 2020 IRP'!$F$2:$AF$2,MATCH('Filed Schedule - New 2020 Start'!$B17,'Hourly Mid-C From 2020 IRP'!$F$2:$AF$2,0)),1,0,8784))</f>
        <v>25.915746808083131</v>
      </c>
      <c r="D17" s="20">
        <f ca="1">AVERAGE(OFFSET(INDEX('Hourly Mid-C From 2020 IRP'!$F$2930:$AF$2930,MATCH('Filed Schedule - New 2020 Start'!$B17,'Hourly Mid-C From 2020 IRP'!$F$2:$AF$2,0)),1,0,5856))</f>
        <v>26.660291086739022</v>
      </c>
      <c r="E17" s="53">
        <f ca="1">AVERAGE(OFFSET(INDEX('Hourly Mid-C From 2020 IRP'!$F$2:$AF$2,MATCH('Filed Schedule - New 2020 Start'!$B17,'Hourly Mid-C From 2020 IRP'!$F$2:$AF$2,0)),1,0,2930))</f>
        <v>24.440653925458292</v>
      </c>
      <c r="F17" s="62">
        <f t="shared" si="5"/>
        <v>6.7401080782809322</v>
      </c>
      <c r="G17" s="194">
        <f t="shared" si="0"/>
        <v>9.2330247647684001</v>
      </c>
      <c r="H17" s="194">
        <f t="shared" si="1"/>
        <v>0</v>
      </c>
      <c r="I17" s="53">
        <f t="shared" si="1"/>
        <v>0</v>
      </c>
      <c r="K17" s="56">
        <f t="shared" si="6"/>
        <v>2029</v>
      </c>
      <c r="L17" s="62">
        <f t="shared" si="7"/>
        <v>6.7401080782809322</v>
      </c>
      <c r="M17" s="194">
        <f t="shared" si="2"/>
        <v>9.2330247647684001</v>
      </c>
      <c r="N17" s="194">
        <f t="shared" si="3"/>
        <v>0</v>
      </c>
      <c r="O17" s="53">
        <f t="shared" si="3"/>
        <v>0</v>
      </c>
    </row>
    <row r="18" spans="2:15" ht="15" customHeight="1" x14ac:dyDescent="0.2">
      <c r="B18" s="48">
        <f t="shared" si="4"/>
        <v>2030</v>
      </c>
      <c r="C18" s="21">
        <f ca="1">AVERAGE(OFFSET(INDEX('Hourly Mid-C From 2020 IRP'!$F$2:$AF$2,MATCH('Filed Schedule - New 2020 Start'!$B18,'Hourly Mid-C From 2020 IRP'!$F$2:$AF$2,0)),1,0,8784))</f>
        <v>26.718023764249828</v>
      </c>
      <c r="D18" s="20">
        <f ca="1">AVERAGE(OFFSET(INDEX('Hourly Mid-C From 2020 IRP'!$F$2930:$AF$2930,MATCH('Filed Schedule - New 2020 Start'!$B18,'Hourly Mid-C From 2020 IRP'!$F$2:$AF$2,0)),1,0,5856))</f>
        <v>26.915283481242593</v>
      </c>
      <c r="E18" s="53">
        <f ca="1">AVERAGE(OFFSET(INDEX('Hourly Mid-C From 2020 IRP'!$F$2:$AF$2,MATCH('Filed Schedule - New 2020 Start'!$B18,'Hourly Mid-C From 2020 IRP'!$F$2:$AF$2,0)),1,0,2930))</f>
        <v>26.337330616329961</v>
      </c>
      <c r="F18" s="62">
        <f t="shared" si="5"/>
        <v>6.7401080782809322</v>
      </c>
      <c r="G18" s="194">
        <f t="shared" si="0"/>
        <v>9.2330247647684001</v>
      </c>
      <c r="H18" s="194">
        <f t="shared" si="1"/>
        <v>0</v>
      </c>
      <c r="I18" s="53">
        <f t="shared" si="1"/>
        <v>0</v>
      </c>
      <c r="K18" s="56">
        <f t="shared" si="6"/>
        <v>2030</v>
      </c>
      <c r="L18" s="62">
        <f t="shared" si="7"/>
        <v>6.7401080782809322</v>
      </c>
      <c r="M18" s="194">
        <f t="shared" si="2"/>
        <v>9.2330247647684001</v>
      </c>
      <c r="N18" s="194">
        <f t="shared" si="3"/>
        <v>0</v>
      </c>
      <c r="O18" s="53">
        <f t="shared" si="3"/>
        <v>0</v>
      </c>
    </row>
    <row r="19" spans="2:15" ht="15" customHeight="1" x14ac:dyDescent="0.2">
      <c r="B19" s="48">
        <f t="shared" si="4"/>
        <v>2031</v>
      </c>
      <c r="C19" s="21">
        <f ca="1">AVERAGE(OFFSET(INDEX('Hourly Mid-C From 2020 IRP'!$F$2:$AF$2,MATCH('Filed Schedule - New 2020 Start'!$B19,'Hourly Mid-C From 2020 IRP'!$F$2:$AF$2,0)),1,0,8784))</f>
        <v>29.458287959693077</v>
      </c>
      <c r="D19" s="20">
        <f ca="1">AVERAGE(OFFSET(INDEX('Hourly Mid-C From 2020 IRP'!$F$2930:$AF$2930,MATCH('Filed Schedule - New 2020 Start'!$B19,'Hourly Mid-C From 2020 IRP'!$F$2:$AF$2,0)),1,0,5856))</f>
        <v>29.465456105818632</v>
      </c>
      <c r="E19" s="53">
        <f ca="1">AVERAGE(OFFSET(INDEX('Hourly Mid-C From 2020 IRP'!$F$2:$AF$2,MATCH('Filed Schedule - New 2020 Start'!$B19,'Hourly Mid-C From 2020 IRP'!$F$2:$AF$2,0)),1,0,2930))</f>
        <v>29.4611338467374</v>
      </c>
      <c r="F19" s="62">
        <f t="shared" si="5"/>
        <v>6.7401080782809322</v>
      </c>
      <c r="G19" s="194">
        <f t="shared" si="0"/>
        <v>9.2330247647684001</v>
      </c>
      <c r="H19" s="194">
        <f t="shared" si="1"/>
        <v>0</v>
      </c>
      <c r="I19" s="53">
        <f t="shared" si="1"/>
        <v>0</v>
      </c>
      <c r="K19" s="56">
        <f t="shared" si="6"/>
        <v>2031</v>
      </c>
      <c r="L19" s="62">
        <f t="shared" si="7"/>
        <v>6.7401080782809322</v>
      </c>
      <c r="M19" s="194">
        <f t="shared" si="2"/>
        <v>9.2330247647684001</v>
      </c>
      <c r="N19" s="194">
        <f t="shared" si="3"/>
        <v>0</v>
      </c>
      <c r="O19" s="53">
        <f t="shared" si="3"/>
        <v>0</v>
      </c>
    </row>
    <row r="20" spans="2:15" ht="15" customHeight="1" x14ac:dyDescent="0.2">
      <c r="B20" s="48">
        <f t="shared" si="4"/>
        <v>2032</v>
      </c>
      <c r="C20" s="21">
        <f ca="1">AVERAGE(OFFSET(INDEX('Hourly Mid-C From 2020 IRP'!$F$2:$AF$2,MATCH('Filed Schedule - New 2020 Start'!$B20,'Hourly Mid-C From 2020 IRP'!$F$2:$AF$2,0)),1,0,8784))</f>
        <v>29.782059340083489</v>
      </c>
      <c r="D20" s="20">
        <f ca="1">AVERAGE(OFFSET(INDEX('Hourly Mid-C From 2020 IRP'!$F$2930:$AF$2930,MATCH('Filed Schedule - New 2020 Start'!$B20,'Hourly Mid-C From 2020 IRP'!$F$2:$AF$2,0)),1,0,5856))</f>
        <v>29.686441178475704</v>
      </c>
      <c r="E20" s="53">
        <f ca="1">AVERAGE(OFFSET(INDEX('Hourly Mid-C From 2020 IRP'!$F$2:$AF$2,MATCH('Filed Schedule - New 2020 Start'!$B20,'Hourly Mid-C From 2020 IRP'!$F$2:$AF$2,0)),1,0,2930))</f>
        <v>29.989817450904258</v>
      </c>
      <c r="F20" s="62">
        <f t="shared" si="5"/>
        <v>6.7401080782809322</v>
      </c>
      <c r="G20" s="194">
        <f t="shared" si="0"/>
        <v>9.2330247647684001</v>
      </c>
      <c r="H20" s="194">
        <f t="shared" si="1"/>
        <v>0</v>
      </c>
      <c r="I20" s="53">
        <f t="shared" si="1"/>
        <v>0</v>
      </c>
      <c r="K20" s="56">
        <f t="shared" si="6"/>
        <v>2032</v>
      </c>
      <c r="L20" s="62">
        <f t="shared" si="7"/>
        <v>6.7401080782809322</v>
      </c>
      <c r="M20" s="194">
        <f t="shared" si="2"/>
        <v>9.2330247647684001</v>
      </c>
      <c r="N20" s="194">
        <f t="shared" si="3"/>
        <v>0</v>
      </c>
      <c r="O20" s="53">
        <f t="shared" si="3"/>
        <v>0</v>
      </c>
    </row>
    <row r="21" spans="2:15" ht="15" customHeight="1" x14ac:dyDescent="0.2">
      <c r="B21" s="48">
        <f t="shared" si="4"/>
        <v>2033</v>
      </c>
      <c r="C21" s="21">
        <f ca="1">AVERAGE(OFFSET(INDEX('Hourly Mid-C From 2020 IRP'!$F$2:$AF$2,MATCH('Filed Schedule - New 2020 Start'!$B21,'Hourly Mid-C From 2020 IRP'!$F$2:$AF$2,0)),1,0,8784))</f>
        <v>31.220788238627105</v>
      </c>
      <c r="D21" s="20">
        <f ca="1">AVERAGE(OFFSET(INDEX('Hourly Mid-C From 2020 IRP'!$F$2930:$AF$2930,MATCH('Filed Schedule - New 2020 Start'!$B21,'Hourly Mid-C From 2020 IRP'!$F$2:$AF$2,0)),1,0,5856))</f>
        <v>30.77991449327174</v>
      </c>
      <c r="E21" s="53">
        <f ca="1">AVERAGE(OFFSET(INDEX('Hourly Mid-C From 2020 IRP'!$F$2:$AF$2,MATCH('Filed Schedule - New 2020 Start'!$B21,'Hourly Mid-C From 2020 IRP'!$F$2:$AF$2,0)),1,0,2930))</f>
        <v>32.116807292897718</v>
      </c>
      <c r="F21" s="62">
        <f t="shared" si="5"/>
        <v>6.7401080782809322</v>
      </c>
      <c r="G21" s="194">
        <f t="shared" si="0"/>
        <v>9.2330247647684001</v>
      </c>
      <c r="H21" s="194">
        <f t="shared" si="1"/>
        <v>0</v>
      </c>
      <c r="I21" s="53">
        <f t="shared" si="1"/>
        <v>0</v>
      </c>
      <c r="K21" s="56">
        <f t="shared" si="6"/>
        <v>2033</v>
      </c>
      <c r="L21" s="62">
        <f t="shared" si="7"/>
        <v>6.7401080782809322</v>
      </c>
      <c r="M21" s="194">
        <f t="shared" si="2"/>
        <v>9.2330247647684001</v>
      </c>
      <c r="N21" s="194">
        <f t="shared" si="3"/>
        <v>0</v>
      </c>
      <c r="O21" s="53">
        <f t="shared" si="3"/>
        <v>0</v>
      </c>
    </row>
    <row r="22" spans="2:15" ht="15" customHeight="1" thickBot="1" x14ac:dyDescent="0.25">
      <c r="B22" s="49">
        <f t="shared" si="4"/>
        <v>2034</v>
      </c>
      <c r="C22" s="24">
        <f ca="1">AVERAGE(OFFSET(INDEX('Hourly Mid-C From 2020 IRP'!$F$2:$AF$2,MATCH('Filed Schedule - New 2020 Start'!$B22,'Hourly Mid-C From 2020 IRP'!$F$2:$AF$2,0)),1,0,8784))</f>
        <v>32.826223691917299</v>
      </c>
      <c r="D22" s="23">
        <f ca="1">AVERAGE(OFFSET(INDEX('Hourly Mid-C From 2020 IRP'!$F$2930:$AF$2930,MATCH('Filed Schedule - New 2020 Start'!$B22,'Hourly Mid-C From 2020 IRP'!$F$2:$AF$2,0)),1,0,5856))</f>
        <v>32.115329275161606</v>
      </c>
      <c r="E22" s="54">
        <f ca="1">AVERAGE(OFFSET(INDEX('Hourly Mid-C From 2020 IRP'!$F$2:$AF$2,MATCH('Filed Schedule - New 2020 Start'!$B22,'Hourly Mid-C From 2020 IRP'!$F$2:$AF$2,0)),1,0,2930))</f>
        <v>34.272657681768081</v>
      </c>
      <c r="F22" s="63">
        <f t="shared" si="5"/>
        <v>6.7401080782809322</v>
      </c>
      <c r="G22" s="22">
        <f t="shared" si="0"/>
        <v>9.2330247647684001</v>
      </c>
      <c r="H22" s="22">
        <f t="shared" si="1"/>
        <v>0</v>
      </c>
      <c r="I22" s="54">
        <f t="shared" si="1"/>
        <v>0</v>
      </c>
      <c r="K22" s="57">
        <f t="shared" si="6"/>
        <v>2034</v>
      </c>
      <c r="L22" s="63">
        <f t="shared" si="7"/>
        <v>6.7401080782809322</v>
      </c>
      <c r="M22" s="22">
        <f t="shared" si="2"/>
        <v>9.2330247647684001</v>
      </c>
      <c r="N22" s="22">
        <f t="shared" si="3"/>
        <v>0</v>
      </c>
      <c r="O22" s="54">
        <f t="shared" si="3"/>
        <v>0</v>
      </c>
    </row>
    <row r="23" spans="2:15" ht="15" customHeight="1" x14ac:dyDescent="0.2">
      <c r="B23" s="28"/>
      <c r="C23" s="29"/>
      <c r="D23" s="30"/>
      <c r="E23" s="29"/>
      <c r="F23" s="31"/>
      <c r="G23" s="29"/>
      <c r="H23" s="29"/>
      <c r="I23" s="29"/>
    </row>
    <row r="24" spans="2:15" ht="15" customHeight="1" thickBot="1" x14ac:dyDescent="0.25"/>
    <row r="25" spans="2:15" ht="15" customHeight="1" thickBot="1" x14ac:dyDescent="0.25">
      <c r="B25" s="220" t="s">
        <v>96</v>
      </c>
      <c r="C25" s="221"/>
      <c r="D25" s="221"/>
      <c r="E25" s="221"/>
      <c r="F25" s="221"/>
      <c r="G25" s="221"/>
      <c r="H25" s="222"/>
      <c r="I25" s="29"/>
    </row>
    <row r="26" spans="2:15" ht="15" customHeight="1" x14ac:dyDescent="0.25">
      <c r="B26" s="13">
        <v>36526</v>
      </c>
      <c r="C26" s="38">
        <f>(SUMIF('Hourly Mid-C From 2020 IRP'!$B$2931:$B$8786,MONTH($B26),'Hourly Mid-C From 2020 IRP'!$AF$2931:$AF$8786)/COUNTIF('Hourly Mid-C From 2020 IRP'!$B$2931:$B$8786,MONTH($B26)))/AVERAGE('Hourly Mid-C From 2020 IRP'!$AF$2931:$AF$8786)</f>
        <v>1.4481218432200027</v>
      </c>
      <c r="D26" s="13">
        <v>36647</v>
      </c>
      <c r="E26" s="38">
        <f>(SUMIF('Hourly Mid-C From 2020 IRP'!$B$2931:$B$8786,MONTH($D26),'Hourly Mid-C From 2020 IRP'!$AF$2931:$AF$8786)/COUNTIF('Hourly Mid-C From 2020 IRP'!$B$2931:$B$8786,MONTH($D26)))/AVERAGE('Hourly Mid-C From 2020 IRP'!$AF$2931:$AF$8786)</f>
        <v>0.16472653222537423</v>
      </c>
      <c r="G26" s="13">
        <v>36770</v>
      </c>
      <c r="H26" s="25">
        <f>(SUMIF('Hourly Mid-C From 2020 IRP'!$B$2931:$B$8786,MONTH($G26),'Hourly Mid-C From 2020 IRP'!$AF$2931:$AF$8786)/COUNTIF('Hourly Mid-C From 2020 IRP'!$B$2931:$B$8786,MONTH($G26)))/AVERAGE('Hourly Mid-C From 2020 IRP'!$AF$2931:$AF$8786)</f>
        <v>1.2212777387621923</v>
      </c>
      <c r="I26" s="29"/>
    </row>
    <row r="27" spans="2:15" ht="15" customHeight="1" x14ac:dyDescent="0.25">
      <c r="B27" s="14">
        <v>36557</v>
      </c>
      <c r="C27" s="39">
        <f>(SUMIF('Hourly Mid-C From 2020 IRP'!$B$2931:$B$8786,MONTH($B27),'Hourly Mid-C From 2020 IRP'!$AF$2931:$AF$8786)/COUNTIF('Hourly Mid-C From 2020 IRP'!$B$2931:$B$8786,MONTH($B27)))/AVERAGE('Hourly Mid-C From 2020 IRP'!$AF$2931:$AF$8786)</f>
        <v>1.1963042466741705</v>
      </c>
      <c r="D27" s="14">
        <v>36678</v>
      </c>
      <c r="E27" s="39">
        <f>(SUMIF('Hourly Mid-C From 2020 IRP'!$B$2931:$B$8786,MONTH($D27),'Hourly Mid-C From 2020 IRP'!$AF$2931:$AF$8786)/COUNTIF('Hourly Mid-C From 2020 IRP'!$B$2931:$B$8786,MONTH($D27)))/AVERAGE('Hourly Mid-C From 2020 IRP'!$AF$2931:$AF$8786)</f>
        <v>0.30363918865232198</v>
      </c>
      <c r="G27" s="14">
        <v>36800</v>
      </c>
      <c r="H27" s="26">
        <f>(SUMIF('Hourly Mid-C From 2020 IRP'!$B$2931:$B$8786,MONTH($G27),'Hourly Mid-C From 2020 IRP'!$AF$2931:$AF$8786)/COUNTIF('Hourly Mid-C From 2020 IRP'!$B$2931:$B$8786,MONTH($G27)))/AVERAGE('Hourly Mid-C From 2020 IRP'!$AF$2931:$AF$8786)</f>
        <v>1.1280022516369128</v>
      </c>
      <c r="I27" s="29"/>
    </row>
    <row r="28" spans="2:15" ht="15" customHeight="1" x14ac:dyDescent="0.25">
      <c r="B28" s="14">
        <v>36586</v>
      </c>
      <c r="C28" s="39">
        <f>(SUMIF('Hourly Mid-C From 2020 IRP'!$B$2931:$B$8786,MONTH($B28),'Hourly Mid-C From 2020 IRP'!$AF$2931:$AF$8786)/COUNTIF('Hourly Mid-C From 2020 IRP'!$B$2931:$B$8786,MONTH($B28)))/AVERAGE('Hourly Mid-C From 2020 IRP'!$AF$2931:$AF$8786)</f>
        <v>0.95247306017172906</v>
      </c>
      <c r="D28" s="14">
        <v>36708</v>
      </c>
      <c r="E28" s="39">
        <f>(SUMIF('Hourly Mid-C From 2020 IRP'!$B$2931:$B$8786,MONTH($D28),'Hourly Mid-C From 2020 IRP'!$AF$2931:$AF$8786)/COUNTIF('Hourly Mid-C From 2020 IRP'!$B$2931:$B$8786,MONTH($D28)))/AVERAGE('Hourly Mid-C From 2020 IRP'!$AF$2931:$AF$8786)</f>
        <v>0.97834860080996766</v>
      </c>
      <c r="G28" s="14">
        <v>36831</v>
      </c>
      <c r="H28" s="26">
        <f>(SUMIF('Hourly Mid-C From 2020 IRP'!$B$2931:$B$8786,MONTH($G28),'Hourly Mid-C From 2020 IRP'!$AF$2931:$AF$8786)/COUNTIF('Hourly Mid-C From 2020 IRP'!$B$2931:$B$8786,MONTH($G28)))/AVERAGE('Hourly Mid-C From 2020 IRP'!$AF$2931:$AF$8786)</f>
        <v>1.2139576687734122</v>
      </c>
      <c r="I28" s="29"/>
    </row>
    <row r="29" spans="2:15" ht="15" customHeight="1" thickBot="1" x14ac:dyDescent="0.3">
      <c r="B29" s="15">
        <v>36617</v>
      </c>
      <c r="C29" s="40">
        <f>(SUMIF('Hourly Mid-C From 2020 IRP'!$B$2931:$B$8786,MONTH($B29),'Hourly Mid-C From 2020 IRP'!$AF$2931:$AF$8786)/COUNTIF('Hourly Mid-C From 2020 IRP'!$B$2931:$B$8786,MONTH($B29)))/AVERAGE('Hourly Mid-C From 2020 IRP'!$AF$2931:$AF$8786)</f>
        <v>0.5322742820203924</v>
      </c>
      <c r="D29" s="15">
        <v>36739</v>
      </c>
      <c r="E29" s="40">
        <f>(SUMIF('Hourly Mid-C From 2020 IRP'!$B$2931:$B$8786,MONTH($D29),'Hourly Mid-C From 2020 IRP'!$AF$2931:$AF$8786)/COUNTIF('Hourly Mid-C From 2020 IRP'!$B$2931:$B$8786,MONTH($D29)))/AVERAGE('Hourly Mid-C From 2020 IRP'!$AF$2931:$AF$8786)</f>
        <v>1.2852670087231026</v>
      </c>
      <c r="G29" s="15">
        <v>36861</v>
      </c>
      <c r="H29" s="27">
        <f>(SUMIF('Hourly Mid-C From 2020 IRP'!$B$2931:$B$8786,MONTH($G29),'Hourly Mid-C From 2020 IRP'!$AF$2931:$AF$8786)/COUNTIF('Hourly Mid-C From 2020 IRP'!$B$2931:$B$8786,MONTH($G29)))/AVERAGE('Hourly Mid-C From 2020 IRP'!$AF$2931:$AF$8786)</f>
        <v>1.5647610419290343</v>
      </c>
      <c r="I29" s="29"/>
    </row>
    <row r="30" spans="2:15" ht="15" customHeight="1" thickBot="1" x14ac:dyDescent="0.25">
      <c r="H30" s="29"/>
      <c r="I30" s="29"/>
    </row>
    <row r="31" spans="2:15" ht="15" customHeight="1" thickBot="1" x14ac:dyDescent="0.25">
      <c r="B31" s="220" t="s">
        <v>97</v>
      </c>
      <c r="C31" s="221"/>
      <c r="D31" s="221"/>
      <c r="E31" s="221"/>
      <c r="F31" s="221"/>
      <c r="G31" s="221"/>
      <c r="H31" s="222"/>
      <c r="I31" s="29"/>
    </row>
    <row r="32" spans="2:15" ht="15" customHeight="1" x14ac:dyDescent="0.25">
      <c r="B32" s="13">
        <v>36526</v>
      </c>
      <c r="C32" s="38">
        <f>(SUMIF('Hourly Mid-C From 2020 IRP'!$B$3:$B$2930,MONTH($B32),'Hourly Mid-C From 2020 IRP'!$AF$3:$AF$2930)/COUNTIF('Hourly Mid-C From 2020 IRP'!$B$3:$B$2930,MONTH($B32)))/AVERAGE('Hourly Mid-C From 2020 IRP'!$AF$3:$AF$2930)</f>
        <v>1.4053680610022643</v>
      </c>
      <c r="D32" s="13">
        <v>36647</v>
      </c>
      <c r="E32" s="38">
        <f>(SUMIF('Hourly Mid-C From 2020 IRP'!$B$3:$B$2930,MONTH($D32),'Hourly Mid-C From 2020 IRP'!$AF$3:$AF$2930)/COUNTIF('Hourly Mid-C From 2020 IRP'!$B$3:$B$2930,MONTH($D32)))/AVERAGE('Hourly Mid-C From 2020 IRP'!$AF$3:$AF$2930)</f>
        <v>-0.19097959130943148</v>
      </c>
      <c r="G32" s="13">
        <v>36770</v>
      </c>
      <c r="H32" s="25">
        <f>(SUMIF('Hourly Mid-C From 2020 IRP'!$B$3:$B$2930,MONTH($G32),'Hourly Mid-C From 2020 IRP'!$AF$3:$AF$2930)/COUNTIF('Hourly Mid-C From 2020 IRP'!$B$3:$B$2930,MONTH($G32)))/AVERAGE('Hourly Mid-C From 2020 IRP'!$AF$3:$AF$2930)</f>
        <v>1.4088661248316467</v>
      </c>
      <c r="I32" s="193"/>
    </row>
    <row r="33" spans="2:15" ht="15" customHeight="1" x14ac:dyDescent="0.25">
      <c r="B33" s="14">
        <v>36557</v>
      </c>
      <c r="C33" s="39">
        <f>(SUMIF('Hourly Mid-C From 2020 IRP'!$B$3:$B$2930,MONTH($B33),'Hourly Mid-C From 2020 IRP'!$AF$3:$AF$2930)/COUNTIF('Hourly Mid-C From 2020 IRP'!$B$3:$B$2930,MONTH($B33)))/AVERAGE('Hourly Mid-C From 2020 IRP'!$AF$3:$AF$2930)</f>
        <v>1.3013643613304897</v>
      </c>
      <c r="D33" s="14">
        <v>36678</v>
      </c>
      <c r="E33" s="39">
        <f>(SUMIF('Hourly Mid-C From 2020 IRP'!$B$3:$B$2930,MONTH($D33),'Hourly Mid-C From 2020 IRP'!$AF$3:$AF$2930)/COUNTIF('Hourly Mid-C From 2020 IRP'!$B$3:$B$2930,MONTH($D33)))/AVERAGE('Hourly Mid-C From 2020 IRP'!$AF$3:$AF$2930)</f>
        <v>-0.14043211290378052</v>
      </c>
      <c r="G33" s="14">
        <v>36800</v>
      </c>
      <c r="H33" s="26">
        <f>(SUMIF('Hourly Mid-C From 2020 IRP'!$B$3:$B$2930,MONTH($G33),'Hourly Mid-C From 2020 IRP'!$AF$3:$AF$2930)/COUNTIF('Hourly Mid-C From 2020 IRP'!$B$3:$B$2930,MONTH($G33)))/AVERAGE('Hourly Mid-C From 2020 IRP'!$AF$3:$AF$2930)</f>
        <v>1.2782791314651283</v>
      </c>
      <c r="I33" s="193"/>
    </row>
    <row r="34" spans="2:15" ht="15" customHeight="1" x14ac:dyDescent="0.25">
      <c r="B34" s="14">
        <v>36586</v>
      </c>
      <c r="C34" s="39">
        <f>(SUMIF('Hourly Mid-C From 2020 IRP'!$B$3:$B$2930,MONTH($B34),'Hourly Mid-C From 2020 IRP'!$AF$3:$AF$2930)/COUNTIF('Hourly Mid-C From 2020 IRP'!$B$3:$B$2930,MONTH($B34)))/AVERAGE('Hourly Mid-C From 2020 IRP'!$AF$3:$AF$2930)</f>
        <v>1.2721933765490643</v>
      </c>
      <c r="D34" s="14">
        <v>36708</v>
      </c>
      <c r="E34" s="39">
        <f>(SUMIF('Hourly Mid-C From 2020 IRP'!$B$3:$B$2930,MONTH($D34),'Hourly Mid-C From 2020 IRP'!$AF$3:$AF$2930)/COUNTIF('Hourly Mid-C From 2020 IRP'!$B$3:$B$2930,MONTH($D34)))/AVERAGE('Hourly Mid-C From 2020 IRP'!$AF$3:$AF$2930)</f>
        <v>0.85894560908911122</v>
      </c>
      <c r="G34" s="14">
        <v>36831</v>
      </c>
      <c r="H34" s="26">
        <f>(SUMIF('Hourly Mid-C From 2020 IRP'!$B$3:$B$2930,MONTH($G34),'Hourly Mid-C From 2020 IRP'!$AF$3:$AF$2930)/COUNTIF('Hourly Mid-C From 2020 IRP'!$B$3:$B$2930,MONTH($G34)))/AVERAGE('Hourly Mid-C From 2020 IRP'!$AF$3:$AF$2930)</f>
        <v>1.2066123382649911</v>
      </c>
      <c r="I34" s="193"/>
    </row>
    <row r="35" spans="2:15" ht="15" customHeight="1" thickBot="1" x14ac:dyDescent="0.3">
      <c r="B35" s="15">
        <v>36617</v>
      </c>
      <c r="C35" s="40">
        <f>(SUMIF('Hourly Mid-C From 2020 IRP'!$B$3:$B$2930,MONTH($B35),'Hourly Mid-C From 2020 IRP'!$AF$3:$AF$2930)/COUNTIF('Hourly Mid-C From 2020 IRP'!$B$3:$B$2930,MONTH($B35)))/AVERAGE('Hourly Mid-C From 2020 IRP'!$AF$3:$AF$2930)</f>
        <v>0.71820684294606862</v>
      </c>
      <c r="D35" s="15">
        <v>36739</v>
      </c>
      <c r="E35" s="40">
        <f>(SUMIF('Hourly Mid-C From 2020 IRP'!$B$3:$B$2930,MONTH($D35),'Hourly Mid-C From 2020 IRP'!$AF$3:$AF$2930)/COUNTIF('Hourly Mid-C From 2020 IRP'!$B$3:$B$2930,MONTH($D35)))/AVERAGE('Hourly Mid-C From 2020 IRP'!$AF$3:$AF$2930)</f>
        <v>1.3666647460948069</v>
      </c>
      <c r="G35" s="15">
        <v>36861</v>
      </c>
      <c r="H35" s="27">
        <f>(SUMIF('Hourly Mid-C From 2020 IRP'!$B$3:$B$2930,MONTH($G35),'Hourly Mid-C From 2020 IRP'!$AF$3:$AF$2930)/COUNTIF('Hourly Mid-C From 2020 IRP'!$B$3:$B$2930,MONTH($G35)))/AVERAGE('Hourly Mid-C From 2020 IRP'!$AF$3:$AF$2930)</f>
        <v>1.5083298841170654</v>
      </c>
      <c r="I35" s="193"/>
    </row>
    <row r="36" spans="2:15" ht="15" customHeight="1" x14ac:dyDescent="0.2">
      <c r="B36" s="19"/>
      <c r="C36" s="19"/>
      <c r="D36" s="19"/>
      <c r="E36" s="19"/>
      <c r="F36" s="19"/>
      <c r="G36" s="19"/>
      <c r="H36" s="19"/>
      <c r="I36" s="19"/>
      <c r="K36" s="19"/>
      <c r="L36" s="19"/>
      <c r="M36" s="19"/>
      <c r="N36" s="19"/>
      <c r="O36" s="19"/>
    </row>
    <row r="37" spans="2:15" ht="15" customHeight="1" x14ac:dyDescent="0.2">
      <c r="B37" s="45"/>
      <c r="C37" s="45"/>
      <c r="D37" s="45"/>
      <c r="E37" s="45"/>
      <c r="F37" s="45"/>
      <c r="G37" s="45"/>
      <c r="H37" s="45"/>
      <c r="I37" s="45"/>
      <c r="K37" s="45"/>
      <c r="L37" s="45"/>
      <c r="M37" s="45"/>
      <c r="N37" s="45"/>
      <c r="O37" s="45"/>
    </row>
    <row r="38" spans="2:15" ht="15" customHeight="1" x14ac:dyDescent="0.2">
      <c r="B38" s="45"/>
      <c r="C38" s="45"/>
      <c r="D38" s="45"/>
      <c r="E38" s="45"/>
      <c r="F38" s="45"/>
      <c r="G38" s="45"/>
      <c r="H38" s="45"/>
      <c r="I38" s="45"/>
      <c r="K38" s="45"/>
      <c r="L38" s="45"/>
      <c r="M38" s="45"/>
      <c r="N38" s="45"/>
      <c r="O38" s="45"/>
    </row>
    <row r="39" spans="2:15" ht="15" customHeight="1" x14ac:dyDescent="0.2">
      <c r="B39" s="45"/>
      <c r="C39" s="45"/>
      <c r="D39" s="45"/>
      <c r="E39" s="45"/>
      <c r="F39" s="45"/>
      <c r="G39" s="45"/>
      <c r="H39" s="45"/>
      <c r="I39" s="45"/>
      <c r="K39" s="45"/>
      <c r="L39" s="45"/>
      <c r="M39" s="45"/>
      <c r="N39" s="45"/>
      <c r="O39" s="45"/>
    </row>
    <row r="40" spans="2:15" ht="15" customHeight="1" x14ac:dyDescent="0.2">
      <c r="B40" s="45"/>
      <c r="C40" s="45"/>
      <c r="D40" s="45"/>
      <c r="E40" s="45"/>
      <c r="F40" s="45"/>
      <c r="G40" s="45"/>
      <c r="H40" s="45"/>
      <c r="I40" s="45"/>
      <c r="K40" s="45"/>
      <c r="L40" s="45"/>
      <c r="M40" s="45"/>
      <c r="N40" s="45"/>
      <c r="O40" s="45"/>
    </row>
    <row r="41" spans="2:15" ht="15" customHeight="1" x14ac:dyDescent="0.2">
      <c r="B41" s="45"/>
      <c r="C41" s="45"/>
      <c r="D41" s="45"/>
      <c r="E41" s="45"/>
      <c r="F41" s="45"/>
      <c r="G41" s="45"/>
      <c r="H41" s="45"/>
      <c r="I41" s="45"/>
      <c r="K41" s="45"/>
      <c r="L41" s="45"/>
      <c r="M41" s="45"/>
      <c r="N41" s="45"/>
      <c r="O41" s="45"/>
    </row>
    <row r="42" spans="2:15" ht="15" customHeight="1" x14ac:dyDescent="0.2">
      <c r="B42" s="45"/>
      <c r="C42" s="45"/>
      <c r="D42" s="45"/>
      <c r="E42" s="45"/>
      <c r="F42" s="45"/>
      <c r="G42" s="45"/>
      <c r="H42" s="45"/>
      <c r="I42" s="45"/>
      <c r="K42" s="45"/>
      <c r="L42" s="45"/>
      <c r="M42" s="45"/>
      <c r="N42" s="45"/>
      <c r="O42" s="45"/>
    </row>
    <row r="43" spans="2:15" ht="15" customHeight="1" x14ac:dyDescent="0.2">
      <c r="B43" s="45"/>
      <c r="C43" s="45"/>
      <c r="D43" s="45"/>
      <c r="E43" s="45"/>
      <c r="F43" s="45"/>
      <c r="G43" s="45"/>
      <c r="H43" s="45"/>
      <c r="I43" s="45"/>
      <c r="K43" s="45"/>
      <c r="L43" s="45"/>
      <c r="M43" s="45"/>
      <c r="N43" s="45"/>
      <c r="O43" s="45"/>
    </row>
  </sheetData>
  <sheetProtection selectLockedCells="1"/>
  <mergeCells count="13">
    <mergeCell ref="B2:I2"/>
    <mergeCell ref="B3:I3"/>
    <mergeCell ref="B4:I4"/>
    <mergeCell ref="K6:K7"/>
    <mergeCell ref="L6:O6"/>
    <mergeCell ref="K2:O2"/>
    <mergeCell ref="K3:O3"/>
    <mergeCell ref="K4:O4"/>
    <mergeCell ref="C6:E6"/>
    <mergeCell ref="B6:B7"/>
    <mergeCell ref="F6:I6"/>
    <mergeCell ref="B25:H25"/>
    <mergeCell ref="B31:H3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O48"/>
  <sheetViews>
    <sheetView zoomScaleNormal="100" workbookViewId="0">
      <selection activeCell="K2" sqref="K2:O21"/>
    </sheetView>
  </sheetViews>
  <sheetFormatPr defaultColWidth="9.140625" defaultRowHeight="15" customHeight="1" x14ac:dyDescent="0.2"/>
  <cols>
    <col min="1" max="1" width="2.7109375" style="12" customWidth="1"/>
    <col min="2" max="5" width="11.7109375" style="12" customWidth="1"/>
    <col min="6" max="6" width="11.7109375" style="12" hidden="1" customWidth="1"/>
    <col min="7" max="9" width="11.7109375" style="12" customWidth="1"/>
    <col min="10" max="10" width="9.140625" style="12"/>
    <col min="11" max="11" width="18.7109375" style="12" customWidth="1"/>
    <col min="12" max="12" width="15.7109375" style="12" hidden="1" customWidth="1"/>
    <col min="13" max="15" width="18.7109375" style="12" customWidth="1"/>
    <col min="16" max="16384" width="9.140625" style="12"/>
  </cols>
  <sheetData>
    <row r="2" spans="2:15" ht="20.25" x14ac:dyDescent="0.3">
      <c r="B2" s="223" t="s">
        <v>13</v>
      </c>
      <c r="C2" s="223"/>
      <c r="D2" s="223"/>
      <c r="E2" s="223"/>
      <c r="F2" s="223"/>
      <c r="G2" s="223"/>
      <c r="H2" s="223"/>
      <c r="I2" s="223"/>
      <c r="K2" s="223" t="s">
        <v>13</v>
      </c>
      <c r="L2" s="223"/>
      <c r="M2" s="223"/>
      <c r="N2" s="223"/>
      <c r="O2" s="223"/>
    </row>
    <row r="3" spans="2:15" ht="15.75" x14ac:dyDescent="0.25">
      <c r="B3" s="224" t="s">
        <v>148</v>
      </c>
      <c r="C3" s="224"/>
      <c r="D3" s="224"/>
      <c r="E3" s="224"/>
      <c r="F3" s="224"/>
      <c r="G3" s="224"/>
      <c r="H3" s="224"/>
      <c r="I3" s="224"/>
      <c r="K3" s="224" t="s">
        <v>148</v>
      </c>
      <c r="L3" s="224"/>
      <c r="M3" s="224"/>
      <c r="N3" s="224"/>
      <c r="O3" s="224"/>
    </row>
    <row r="4" spans="2:15" ht="15.75" x14ac:dyDescent="0.25">
      <c r="B4" s="224" t="s">
        <v>39</v>
      </c>
      <c r="C4" s="224"/>
      <c r="D4" s="224"/>
      <c r="E4" s="224"/>
      <c r="F4" s="224"/>
      <c r="G4" s="224"/>
      <c r="H4" s="224"/>
      <c r="I4" s="224"/>
      <c r="K4" s="224" t="s">
        <v>100</v>
      </c>
      <c r="L4" s="224"/>
      <c r="M4" s="224"/>
      <c r="N4" s="224"/>
      <c r="O4" s="224"/>
    </row>
    <row r="5" spans="2:15" ht="15" customHeight="1" thickBot="1" x14ac:dyDescent="0.25">
      <c r="C5" s="67"/>
      <c r="D5" s="67"/>
      <c r="E5" s="67"/>
      <c r="F5" s="67"/>
      <c r="L5" s="67"/>
    </row>
    <row r="6" spans="2:15" ht="15" customHeight="1" x14ac:dyDescent="0.2">
      <c r="B6" s="225" t="s">
        <v>0</v>
      </c>
      <c r="C6" s="212" t="s">
        <v>36</v>
      </c>
      <c r="D6" s="213"/>
      <c r="E6" s="214"/>
      <c r="F6" s="217" t="s">
        <v>146</v>
      </c>
      <c r="G6" s="218"/>
      <c r="H6" s="218"/>
      <c r="I6" s="219"/>
      <c r="K6" s="225" t="s">
        <v>0</v>
      </c>
      <c r="L6" s="217" t="s">
        <v>146</v>
      </c>
      <c r="M6" s="218"/>
      <c r="N6" s="218"/>
      <c r="O6" s="219"/>
    </row>
    <row r="7" spans="2:15" ht="15" customHeight="1" thickBot="1" x14ac:dyDescent="0.25">
      <c r="B7" s="226"/>
      <c r="C7" s="50" t="s">
        <v>18</v>
      </c>
      <c r="D7" s="46" t="s">
        <v>19</v>
      </c>
      <c r="E7" s="51" t="s">
        <v>20</v>
      </c>
      <c r="F7" s="203" t="s">
        <v>21</v>
      </c>
      <c r="G7" s="204" t="s">
        <v>9</v>
      </c>
      <c r="H7" s="205" t="s">
        <v>139</v>
      </c>
      <c r="I7" s="180" t="s">
        <v>2</v>
      </c>
      <c r="K7" s="226"/>
      <c r="L7" s="198" t="s">
        <v>21</v>
      </c>
      <c r="M7" s="201" t="s">
        <v>9</v>
      </c>
      <c r="N7" s="201" t="s">
        <v>139</v>
      </c>
      <c r="O7" s="202" t="s">
        <v>2</v>
      </c>
    </row>
    <row r="8" spans="2:15" ht="15" customHeight="1" x14ac:dyDescent="0.2">
      <c r="B8" s="55">
        <v>2021</v>
      </c>
      <c r="C8" s="52">
        <f ca="1">AVERAGE(OFFSET(INDEX('Hourly Mid-C From 2020 IRP'!$F$2:$AF$2,MATCH('Filed Schedule - New 2021 Start'!$B8,'Hourly Mid-C From 2020 IRP'!$F$2:$AF$2,0)),1,0,8784))</f>
        <v>19.673657584146135</v>
      </c>
      <c r="D8" s="34">
        <f ca="1">AVERAGE(OFFSET(INDEX('Hourly Mid-C From 2020 IRP'!$F$2930:$AF$2930,MATCH('Filed Schedule - New 2021 Start'!$B8,'Hourly Mid-C From 2020 IRP'!$F$2:$AF$2,0)),1,0,5856))</f>
        <v>22.277601480597117</v>
      </c>
      <c r="E8" s="196">
        <f ca="1">AVERAGE(OFFSET(INDEX('Hourly Mid-C From 2020 IRP'!$F$2:$AF$2,MATCH('Filed Schedule - New 2021 Start'!$B8,'Hourly Mid-C From 2020 IRP'!$F$2:$AF$2,0)),1,0,2930))</f>
        <v>14.483455623312045</v>
      </c>
      <c r="F8" s="64">
        <f>-PMT(DiscRate,COUNT(B8:B21),'Estimated Avoided Costs'!$E$10+NPV(DiscRate,'Estimated Avoided Costs'!$E$11:$E$23))</f>
        <v>7.4860373483525224</v>
      </c>
      <c r="G8" s="207">
        <f>$F8*12*1000/8760</f>
        <v>10.25484568267469</v>
      </c>
      <c r="H8" s="207">
        <f t="shared" ref="H8:I21" si="0">G8/WindNCF*0</f>
        <v>0</v>
      </c>
      <c r="I8" s="59">
        <f t="shared" si="0"/>
        <v>0</v>
      </c>
      <c r="K8" s="55">
        <v>2021</v>
      </c>
      <c r="L8" s="209">
        <f>-PMT(DiscRate,COUNT(K8:K21),'Estimated Avoided Costs'!$E$10+NPV(DiscRate,'Estimated Avoided Costs'!$E$11:$E$23))</f>
        <v>7.4860373483525224</v>
      </c>
      <c r="M8" s="211">
        <f>$F8*12*1000/8760</f>
        <v>10.25484568267469</v>
      </c>
      <c r="N8" s="207">
        <f t="shared" ref="N8:O21" si="1">M8/WindNCF*0</f>
        <v>0</v>
      </c>
      <c r="O8" s="59">
        <f t="shared" si="1"/>
        <v>0</v>
      </c>
    </row>
    <row r="9" spans="2:15" ht="15" customHeight="1" x14ac:dyDescent="0.2">
      <c r="B9" s="56">
        <f t="shared" ref="B9:B21" si="2">B8+1</f>
        <v>2022</v>
      </c>
      <c r="C9" s="21">
        <f ca="1">AVERAGE(OFFSET(INDEX('Hourly Mid-C From 2020 IRP'!$F$2:$AF$2,MATCH('Filed Schedule - New 2021 Start'!$B9,'Hourly Mid-C From 2020 IRP'!$F$2:$AF$2,0)),1,0,8784))</f>
        <v>19.978618035757322</v>
      </c>
      <c r="D9" s="20">
        <f ca="1">AVERAGE(OFFSET(INDEX('Hourly Mid-C From 2020 IRP'!$F$2930:$AF$2930,MATCH('Filed Schedule - New 2021 Start'!$B9,'Hourly Mid-C From 2020 IRP'!$F$2:$AF$2,0)),1,0,5856))</f>
        <v>22.401695319243327</v>
      </c>
      <c r="E9" s="53">
        <f ca="1">AVERAGE(OFFSET(INDEX('Hourly Mid-C From 2020 IRP'!$F$2:$AF$2,MATCH('Filed Schedule - New 2021 Start'!$B9,'Hourly Mid-C From 2020 IRP'!$F$2:$AF$2,0)),1,0,2930))</f>
        <v>15.142660357580938</v>
      </c>
      <c r="F9" s="62">
        <f t="shared" ref="F9:F21" si="3">F8</f>
        <v>7.4860373483525224</v>
      </c>
      <c r="G9" s="194">
        <f t="shared" ref="G9:G21" si="4">$F9*12*1000/8760</f>
        <v>10.25484568267469</v>
      </c>
      <c r="H9" s="194">
        <f t="shared" si="0"/>
        <v>0</v>
      </c>
      <c r="I9" s="53">
        <f t="shared" si="0"/>
        <v>0</v>
      </c>
      <c r="K9" s="56">
        <f t="shared" ref="K9:K21" si="5">K8+1</f>
        <v>2022</v>
      </c>
      <c r="L9" s="210">
        <f t="shared" ref="L9:L21" si="6">L8</f>
        <v>7.4860373483525224</v>
      </c>
      <c r="M9" s="21">
        <f t="shared" ref="M9:M21" si="7">$F9*12*1000/8760</f>
        <v>10.25484568267469</v>
      </c>
      <c r="N9" s="194">
        <f t="shared" si="1"/>
        <v>0</v>
      </c>
      <c r="O9" s="53">
        <f t="shared" si="1"/>
        <v>0</v>
      </c>
    </row>
    <row r="10" spans="2:15" ht="15" customHeight="1" x14ac:dyDescent="0.2">
      <c r="B10" s="56">
        <f t="shared" si="2"/>
        <v>2023</v>
      </c>
      <c r="C10" s="21">
        <f ca="1">AVERAGE(OFFSET(INDEX('Hourly Mid-C From 2020 IRP'!$F$2:$AF$2,MATCH('Filed Schedule - New 2021 Start'!$B10,'Hourly Mid-C From 2020 IRP'!$F$2:$AF$2,0)),1,0,8784))</f>
        <v>20.438869421065313</v>
      </c>
      <c r="D10" s="20">
        <f ca="1">AVERAGE(OFFSET(INDEX('Hourly Mid-C From 2020 IRP'!$F$2930:$AF$2930,MATCH('Filed Schedule - New 2021 Start'!$B10,'Hourly Mid-C From 2020 IRP'!$F$2:$AF$2,0)),1,0,5856))</f>
        <v>22.731041959347344</v>
      </c>
      <c r="E10" s="53">
        <f ca="1">AVERAGE(OFFSET(INDEX('Hourly Mid-C From 2020 IRP'!$F$2:$AF$2,MATCH('Filed Schedule - New 2021 Start'!$B10,'Hourly Mid-C From 2020 IRP'!$F$2:$AF$2,0)),1,0,2930))</f>
        <v>15.86259013906297</v>
      </c>
      <c r="F10" s="62">
        <f t="shared" si="3"/>
        <v>7.4860373483525224</v>
      </c>
      <c r="G10" s="194">
        <f t="shared" si="4"/>
        <v>10.25484568267469</v>
      </c>
      <c r="H10" s="194">
        <f t="shared" si="0"/>
        <v>0</v>
      </c>
      <c r="I10" s="53">
        <f t="shared" si="0"/>
        <v>0</v>
      </c>
      <c r="K10" s="56">
        <f t="shared" si="5"/>
        <v>2023</v>
      </c>
      <c r="L10" s="210">
        <f t="shared" si="6"/>
        <v>7.4860373483525224</v>
      </c>
      <c r="M10" s="21">
        <f t="shared" si="7"/>
        <v>10.25484568267469</v>
      </c>
      <c r="N10" s="194">
        <f t="shared" si="1"/>
        <v>0</v>
      </c>
      <c r="O10" s="53">
        <f t="shared" si="1"/>
        <v>0</v>
      </c>
    </row>
    <row r="11" spans="2:15" ht="15" customHeight="1" x14ac:dyDescent="0.2">
      <c r="B11" s="56">
        <f t="shared" si="2"/>
        <v>2024</v>
      </c>
      <c r="C11" s="21">
        <f ca="1">AVERAGE(OFFSET(INDEX('Hourly Mid-C From 2020 IRP'!$F$2:$AF$2,MATCH('Filed Schedule - New 2021 Start'!$B11,'Hourly Mid-C From 2020 IRP'!$F$2:$AF$2,0)),1,0,8784))</f>
        <v>21.606457442645752</v>
      </c>
      <c r="D11" s="20">
        <f ca="1">AVERAGE(OFFSET(INDEX('Hourly Mid-C From 2020 IRP'!$F$2930:$AF$2930,MATCH('Filed Schedule - New 2021 Start'!$B11,'Hourly Mid-C From 2020 IRP'!$F$2:$AF$2,0)),1,0,5856))</f>
        <v>23.736905901509964</v>
      </c>
      <c r="E11" s="53">
        <f ca="1">AVERAGE(OFFSET(INDEX('Hourly Mid-C From 2020 IRP'!$F$2:$AF$2,MATCH('Filed Schedule - New 2021 Start'!$B11,'Hourly Mid-C From 2020 IRP'!$F$2:$AF$2,0)),1,0,2930))</f>
        <v>17.356519402366889</v>
      </c>
      <c r="F11" s="62">
        <f t="shared" si="3"/>
        <v>7.4860373483525224</v>
      </c>
      <c r="G11" s="194">
        <f t="shared" si="4"/>
        <v>10.25484568267469</v>
      </c>
      <c r="H11" s="194">
        <f t="shared" si="0"/>
        <v>0</v>
      </c>
      <c r="I11" s="53">
        <f t="shared" si="0"/>
        <v>0</v>
      </c>
      <c r="K11" s="56">
        <f t="shared" si="5"/>
        <v>2024</v>
      </c>
      <c r="L11" s="210">
        <f t="shared" si="6"/>
        <v>7.4860373483525224</v>
      </c>
      <c r="M11" s="21">
        <f t="shared" si="7"/>
        <v>10.25484568267469</v>
      </c>
      <c r="N11" s="194">
        <f t="shared" si="1"/>
        <v>0</v>
      </c>
      <c r="O11" s="53">
        <f t="shared" si="1"/>
        <v>0</v>
      </c>
    </row>
    <row r="12" spans="2:15" ht="15" customHeight="1" x14ac:dyDescent="0.2">
      <c r="B12" s="56">
        <f t="shared" si="2"/>
        <v>2025</v>
      </c>
      <c r="C12" s="21">
        <f ca="1">AVERAGE(OFFSET(INDEX('Hourly Mid-C From 2020 IRP'!$F$2:$AF$2,MATCH('Filed Schedule - New 2021 Start'!$B12,'Hourly Mid-C From 2020 IRP'!$F$2:$AF$2,0)),1,0,8784))</f>
        <v>22.759062894495887</v>
      </c>
      <c r="D12" s="20">
        <f ca="1">AVERAGE(OFFSET(INDEX('Hourly Mid-C From 2020 IRP'!$F$2930:$AF$2930,MATCH('Filed Schedule - New 2021 Start'!$B12,'Hourly Mid-C From 2020 IRP'!$F$2:$AF$2,0)),1,0,5856))</f>
        <v>24.846430852775587</v>
      </c>
      <c r="E12" s="53">
        <f ca="1">AVERAGE(OFFSET(INDEX('Hourly Mid-C From 2020 IRP'!$F$2:$AF$2,MATCH('Filed Schedule - New 2021 Start'!$B12,'Hourly Mid-C From 2020 IRP'!$F$2:$AF$2,0)),1,0,2930))</f>
        <v>18.597071547166863</v>
      </c>
      <c r="F12" s="62">
        <f t="shared" si="3"/>
        <v>7.4860373483525224</v>
      </c>
      <c r="G12" s="194">
        <f t="shared" si="4"/>
        <v>10.25484568267469</v>
      </c>
      <c r="H12" s="194">
        <f t="shared" si="0"/>
        <v>0</v>
      </c>
      <c r="I12" s="53">
        <f t="shared" si="0"/>
        <v>0</v>
      </c>
      <c r="K12" s="56">
        <f t="shared" si="5"/>
        <v>2025</v>
      </c>
      <c r="L12" s="210">
        <f t="shared" si="6"/>
        <v>7.4860373483525224</v>
      </c>
      <c r="M12" s="21">
        <f t="shared" si="7"/>
        <v>10.25484568267469</v>
      </c>
      <c r="N12" s="194">
        <f t="shared" si="1"/>
        <v>0</v>
      </c>
      <c r="O12" s="53">
        <f t="shared" si="1"/>
        <v>0</v>
      </c>
    </row>
    <row r="13" spans="2:15" ht="15" customHeight="1" x14ac:dyDescent="0.2">
      <c r="B13" s="56">
        <f t="shared" si="2"/>
        <v>2026</v>
      </c>
      <c r="C13" s="21">
        <f ca="1">AVERAGE(OFFSET(INDEX('Hourly Mid-C From 2020 IRP'!$F$2:$AF$2,MATCH('Filed Schedule - New 2021 Start'!$B13,'Hourly Mid-C From 2020 IRP'!$F$2:$AF$2,0)),1,0,8784))</f>
        <v>24.274403008616606</v>
      </c>
      <c r="D13" s="20">
        <f ca="1">AVERAGE(OFFSET(INDEX('Hourly Mid-C From 2020 IRP'!$F$2930:$AF$2930,MATCH('Filed Schedule - New 2021 Start'!$B13,'Hourly Mid-C From 2020 IRP'!$F$2:$AF$2,0)),1,0,5856))</f>
        <v>26.099149584017759</v>
      </c>
      <c r="E13" s="53">
        <f ca="1">AVERAGE(OFFSET(INDEX('Hourly Mid-C From 2020 IRP'!$F$2:$AF$2,MATCH('Filed Schedule - New 2021 Start'!$B13,'Hourly Mid-C From 2020 IRP'!$F$2:$AF$2,0)),1,0,2930))</f>
        <v>20.640061153997376</v>
      </c>
      <c r="F13" s="62">
        <f t="shared" si="3"/>
        <v>7.4860373483525224</v>
      </c>
      <c r="G13" s="194">
        <f t="shared" si="4"/>
        <v>10.25484568267469</v>
      </c>
      <c r="H13" s="194">
        <f t="shared" si="0"/>
        <v>0</v>
      </c>
      <c r="I13" s="53">
        <f t="shared" si="0"/>
        <v>0</v>
      </c>
      <c r="K13" s="56">
        <f t="shared" si="5"/>
        <v>2026</v>
      </c>
      <c r="L13" s="210">
        <f t="shared" si="6"/>
        <v>7.4860373483525224</v>
      </c>
      <c r="M13" s="21">
        <f t="shared" si="7"/>
        <v>10.25484568267469</v>
      </c>
      <c r="N13" s="194">
        <f t="shared" si="1"/>
        <v>0</v>
      </c>
      <c r="O13" s="53">
        <f t="shared" si="1"/>
        <v>0</v>
      </c>
    </row>
    <row r="14" spans="2:15" ht="15" customHeight="1" x14ac:dyDescent="0.2">
      <c r="B14" s="56">
        <f t="shared" si="2"/>
        <v>2027</v>
      </c>
      <c r="C14" s="21">
        <f ca="1">AVERAGE(OFFSET(INDEX('Hourly Mid-C From 2020 IRP'!$F$2:$AF$2,MATCH('Filed Schedule - New 2021 Start'!$B14,'Hourly Mid-C From 2020 IRP'!$F$2:$AF$2,0)),1,0,8784))</f>
        <v>23.566264323557256</v>
      </c>
      <c r="D14" s="20">
        <f ca="1">AVERAGE(OFFSET(INDEX('Hourly Mid-C From 2020 IRP'!$F$2930:$AF$2930,MATCH('Filed Schedule - New 2021 Start'!$B14,'Hourly Mid-C From 2020 IRP'!$F$2:$AF$2,0)),1,0,5856))</f>
        <v>24.973267909714348</v>
      </c>
      <c r="E14" s="53">
        <f ca="1">AVERAGE(OFFSET(INDEX('Hourly Mid-C From 2020 IRP'!$F$2:$AF$2,MATCH('Filed Schedule - New 2021 Start'!$B14,'Hourly Mid-C From 2020 IRP'!$F$2:$AF$2,0)),1,0,2930))</f>
        <v>20.766273846495583</v>
      </c>
      <c r="F14" s="62">
        <f t="shared" si="3"/>
        <v>7.4860373483525224</v>
      </c>
      <c r="G14" s="194">
        <f t="shared" si="4"/>
        <v>10.25484568267469</v>
      </c>
      <c r="H14" s="194">
        <f t="shared" si="0"/>
        <v>0</v>
      </c>
      <c r="I14" s="53">
        <f t="shared" si="0"/>
        <v>0</v>
      </c>
      <c r="K14" s="56">
        <f t="shared" si="5"/>
        <v>2027</v>
      </c>
      <c r="L14" s="210">
        <f t="shared" si="6"/>
        <v>7.4860373483525224</v>
      </c>
      <c r="M14" s="21">
        <f t="shared" si="7"/>
        <v>10.25484568267469</v>
      </c>
      <c r="N14" s="194">
        <f t="shared" si="1"/>
        <v>0</v>
      </c>
      <c r="O14" s="53">
        <f t="shared" si="1"/>
        <v>0</v>
      </c>
    </row>
    <row r="15" spans="2:15" ht="15" customHeight="1" x14ac:dyDescent="0.2">
      <c r="B15" s="56">
        <f t="shared" si="2"/>
        <v>2028</v>
      </c>
      <c r="C15" s="21">
        <f ca="1">AVERAGE(OFFSET(INDEX('Hourly Mid-C From 2020 IRP'!$F$2:$AF$2,MATCH('Filed Schedule - New 2021 Start'!$B15,'Hourly Mid-C From 2020 IRP'!$F$2:$AF$2,0)),1,0,8784))</f>
        <v>25.015196649433594</v>
      </c>
      <c r="D15" s="20">
        <f ca="1">AVERAGE(OFFSET(INDEX('Hourly Mid-C From 2020 IRP'!$F$2930:$AF$2930,MATCH('Filed Schedule - New 2021 Start'!$B15,'Hourly Mid-C From 2020 IRP'!$F$2:$AF$2,0)),1,0,5856))</f>
        <v>26.042399826414087</v>
      </c>
      <c r="E15" s="53">
        <f ca="1">AVERAGE(OFFSET(INDEX('Hourly Mid-C From 2020 IRP'!$F$2:$AF$2,MATCH('Filed Schedule - New 2021 Start'!$B15,'Hourly Mid-C From 2020 IRP'!$F$2:$AF$2,0)),1,0,2930))</f>
        <v>22.972107565079213</v>
      </c>
      <c r="F15" s="62">
        <f t="shared" si="3"/>
        <v>7.4860373483525224</v>
      </c>
      <c r="G15" s="194">
        <f t="shared" si="4"/>
        <v>10.25484568267469</v>
      </c>
      <c r="H15" s="194">
        <f t="shared" si="0"/>
        <v>0</v>
      </c>
      <c r="I15" s="53">
        <f t="shared" si="0"/>
        <v>0</v>
      </c>
      <c r="K15" s="56">
        <f t="shared" si="5"/>
        <v>2028</v>
      </c>
      <c r="L15" s="210">
        <f t="shared" si="6"/>
        <v>7.4860373483525224</v>
      </c>
      <c r="M15" s="21">
        <f t="shared" si="7"/>
        <v>10.25484568267469</v>
      </c>
      <c r="N15" s="194">
        <f t="shared" si="1"/>
        <v>0</v>
      </c>
      <c r="O15" s="53">
        <f t="shared" si="1"/>
        <v>0</v>
      </c>
    </row>
    <row r="16" spans="2:15" ht="15" customHeight="1" x14ac:dyDescent="0.2">
      <c r="B16" s="56">
        <f t="shared" si="2"/>
        <v>2029</v>
      </c>
      <c r="C16" s="21">
        <f ca="1">AVERAGE(OFFSET(INDEX('Hourly Mid-C From 2020 IRP'!$F$2:$AF$2,MATCH('Filed Schedule - New 2021 Start'!$B16,'Hourly Mid-C From 2020 IRP'!$F$2:$AF$2,0)),1,0,8784))</f>
        <v>25.915746808083131</v>
      </c>
      <c r="D16" s="20">
        <f ca="1">AVERAGE(OFFSET(INDEX('Hourly Mid-C From 2020 IRP'!$F$2930:$AF$2930,MATCH('Filed Schedule - New 2021 Start'!$B16,'Hourly Mid-C From 2020 IRP'!$F$2:$AF$2,0)),1,0,5856))</f>
        <v>26.660291086739022</v>
      </c>
      <c r="E16" s="53">
        <f ca="1">AVERAGE(OFFSET(INDEX('Hourly Mid-C From 2020 IRP'!$F$2:$AF$2,MATCH('Filed Schedule - New 2021 Start'!$B16,'Hourly Mid-C From 2020 IRP'!$F$2:$AF$2,0)),1,0,2930))</f>
        <v>24.440653925458292</v>
      </c>
      <c r="F16" s="62">
        <f t="shared" si="3"/>
        <v>7.4860373483525224</v>
      </c>
      <c r="G16" s="194">
        <f t="shared" si="4"/>
        <v>10.25484568267469</v>
      </c>
      <c r="H16" s="194">
        <f t="shared" si="0"/>
        <v>0</v>
      </c>
      <c r="I16" s="53">
        <f t="shared" si="0"/>
        <v>0</v>
      </c>
      <c r="K16" s="56">
        <f t="shared" si="5"/>
        <v>2029</v>
      </c>
      <c r="L16" s="210">
        <f t="shared" si="6"/>
        <v>7.4860373483525224</v>
      </c>
      <c r="M16" s="21">
        <f t="shared" si="7"/>
        <v>10.25484568267469</v>
      </c>
      <c r="N16" s="194">
        <f t="shared" si="1"/>
        <v>0</v>
      </c>
      <c r="O16" s="53">
        <f t="shared" si="1"/>
        <v>0</v>
      </c>
    </row>
    <row r="17" spans="2:15" ht="15" customHeight="1" x14ac:dyDescent="0.2">
      <c r="B17" s="56">
        <f t="shared" si="2"/>
        <v>2030</v>
      </c>
      <c r="C17" s="21">
        <f ca="1">AVERAGE(OFFSET(INDEX('Hourly Mid-C From 2020 IRP'!$F$2:$AF$2,MATCH('Filed Schedule - New 2021 Start'!$B17,'Hourly Mid-C From 2020 IRP'!$F$2:$AF$2,0)),1,0,8784))</f>
        <v>26.718023764249828</v>
      </c>
      <c r="D17" s="20">
        <f ca="1">AVERAGE(OFFSET(INDEX('Hourly Mid-C From 2020 IRP'!$F$2930:$AF$2930,MATCH('Filed Schedule - New 2021 Start'!$B17,'Hourly Mid-C From 2020 IRP'!$F$2:$AF$2,0)),1,0,5856))</f>
        <v>26.915283481242593</v>
      </c>
      <c r="E17" s="53">
        <f ca="1">AVERAGE(OFFSET(INDEX('Hourly Mid-C From 2020 IRP'!$F$2:$AF$2,MATCH('Filed Schedule - New 2021 Start'!$B17,'Hourly Mid-C From 2020 IRP'!$F$2:$AF$2,0)),1,0,2930))</f>
        <v>26.337330616329961</v>
      </c>
      <c r="F17" s="62">
        <f t="shared" si="3"/>
        <v>7.4860373483525224</v>
      </c>
      <c r="G17" s="194">
        <f t="shared" si="4"/>
        <v>10.25484568267469</v>
      </c>
      <c r="H17" s="194">
        <f t="shared" si="0"/>
        <v>0</v>
      </c>
      <c r="I17" s="53">
        <f t="shared" si="0"/>
        <v>0</v>
      </c>
      <c r="K17" s="56">
        <f t="shared" si="5"/>
        <v>2030</v>
      </c>
      <c r="L17" s="210">
        <f t="shared" si="6"/>
        <v>7.4860373483525224</v>
      </c>
      <c r="M17" s="21">
        <f t="shared" si="7"/>
        <v>10.25484568267469</v>
      </c>
      <c r="N17" s="194">
        <f t="shared" si="1"/>
        <v>0</v>
      </c>
      <c r="O17" s="53">
        <f t="shared" si="1"/>
        <v>0</v>
      </c>
    </row>
    <row r="18" spans="2:15" ht="15" customHeight="1" x14ac:dyDescent="0.2">
      <c r="B18" s="56">
        <f t="shared" si="2"/>
        <v>2031</v>
      </c>
      <c r="C18" s="21">
        <f ca="1">AVERAGE(OFFSET(INDEX('Hourly Mid-C From 2020 IRP'!$F$2:$AF$2,MATCH('Filed Schedule - New 2021 Start'!$B18,'Hourly Mid-C From 2020 IRP'!$F$2:$AF$2,0)),1,0,8784))</f>
        <v>29.458287959693077</v>
      </c>
      <c r="D18" s="20">
        <f ca="1">AVERAGE(OFFSET(INDEX('Hourly Mid-C From 2020 IRP'!$F$2930:$AF$2930,MATCH('Filed Schedule - New 2021 Start'!$B18,'Hourly Mid-C From 2020 IRP'!$F$2:$AF$2,0)),1,0,5856))</f>
        <v>29.465456105818632</v>
      </c>
      <c r="E18" s="53">
        <f ca="1">AVERAGE(OFFSET(INDEX('Hourly Mid-C From 2020 IRP'!$F$2:$AF$2,MATCH('Filed Schedule - New 2021 Start'!$B18,'Hourly Mid-C From 2020 IRP'!$F$2:$AF$2,0)),1,0,2930))</f>
        <v>29.4611338467374</v>
      </c>
      <c r="F18" s="62">
        <f t="shared" si="3"/>
        <v>7.4860373483525224</v>
      </c>
      <c r="G18" s="194">
        <f t="shared" si="4"/>
        <v>10.25484568267469</v>
      </c>
      <c r="H18" s="194">
        <f t="shared" si="0"/>
        <v>0</v>
      </c>
      <c r="I18" s="53">
        <f t="shared" si="0"/>
        <v>0</v>
      </c>
      <c r="K18" s="56">
        <f t="shared" si="5"/>
        <v>2031</v>
      </c>
      <c r="L18" s="210">
        <f t="shared" si="6"/>
        <v>7.4860373483525224</v>
      </c>
      <c r="M18" s="21">
        <f t="shared" si="7"/>
        <v>10.25484568267469</v>
      </c>
      <c r="N18" s="194">
        <f t="shared" si="1"/>
        <v>0</v>
      </c>
      <c r="O18" s="53">
        <f t="shared" si="1"/>
        <v>0</v>
      </c>
    </row>
    <row r="19" spans="2:15" ht="15" customHeight="1" x14ac:dyDescent="0.2">
      <c r="B19" s="56">
        <f t="shared" si="2"/>
        <v>2032</v>
      </c>
      <c r="C19" s="21">
        <f ca="1">AVERAGE(OFFSET(INDEX('Hourly Mid-C From 2020 IRP'!$F$2:$AF$2,MATCH('Filed Schedule - New 2021 Start'!$B19,'Hourly Mid-C From 2020 IRP'!$F$2:$AF$2,0)),1,0,8784))</f>
        <v>29.782059340083489</v>
      </c>
      <c r="D19" s="20">
        <f ca="1">AVERAGE(OFFSET(INDEX('Hourly Mid-C From 2020 IRP'!$F$2930:$AF$2930,MATCH('Filed Schedule - New 2021 Start'!$B19,'Hourly Mid-C From 2020 IRP'!$F$2:$AF$2,0)),1,0,5856))</f>
        <v>29.686441178475704</v>
      </c>
      <c r="E19" s="53">
        <f ca="1">AVERAGE(OFFSET(INDEX('Hourly Mid-C From 2020 IRP'!$F$2:$AF$2,MATCH('Filed Schedule - New 2021 Start'!$B19,'Hourly Mid-C From 2020 IRP'!$F$2:$AF$2,0)),1,0,2930))</f>
        <v>29.989817450904258</v>
      </c>
      <c r="F19" s="62">
        <f t="shared" si="3"/>
        <v>7.4860373483525224</v>
      </c>
      <c r="G19" s="194">
        <f t="shared" si="4"/>
        <v>10.25484568267469</v>
      </c>
      <c r="H19" s="194">
        <f t="shared" si="0"/>
        <v>0</v>
      </c>
      <c r="I19" s="53">
        <f t="shared" si="0"/>
        <v>0</v>
      </c>
      <c r="K19" s="56">
        <f t="shared" si="5"/>
        <v>2032</v>
      </c>
      <c r="L19" s="210">
        <f t="shared" si="6"/>
        <v>7.4860373483525224</v>
      </c>
      <c r="M19" s="21">
        <f t="shared" si="7"/>
        <v>10.25484568267469</v>
      </c>
      <c r="N19" s="194">
        <f t="shared" si="1"/>
        <v>0</v>
      </c>
      <c r="O19" s="53">
        <f t="shared" si="1"/>
        <v>0</v>
      </c>
    </row>
    <row r="20" spans="2:15" ht="15" customHeight="1" x14ac:dyDescent="0.2">
      <c r="B20" s="56">
        <f t="shared" si="2"/>
        <v>2033</v>
      </c>
      <c r="C20" s="21">
        <f ca="1">AVERAGE(OFFSET(INDEX('Hourly Mid-C From 2020 IRP'!$F$2:$AF$2,MATCH('Filed Schedule - New 2021 Start'!$B20,'Hourly Mid-C From 2020 IRP'!$F$2:$AF$2,0)),1,0,8784))</f>
        <v>31.220788238627105</v>
      </c>
      <c r="D20" s="20">
        <f ca="1">AVERAGE(OFFSET(INDEX('Hourly Mid-C From 2020 IRP'!$F$2930:$AF$2930,MATCH('Filed Schedule - New 2021 Start'!$B20,'Hourly Mid-C From 2020 IRP'!$F$2:$AF$2,0)),1,0,5856))</f>
        <v>30.77991449327174</v>
      </c>
      <c r="E20" s="53">
        <f ca="1">AVERAGE(OFFSET(INDEX('Hourly Mid-C From 2020 IRP'!$F$2:$AF$2,MATCH('Filed Schedule - New 2021 Start'!$B20,'Hourly Mid-C From 2020 IRP'!$F$2:$AF$2,0)),1,0,2930))</f>
        <v>32.116807292897718</v>
      </c>
      <c r="F20" s="62">
        <f t="shared" si="3"/>
        <v>7.4860373483525224</v>
      </c>
      <c r="G20" s="194">
        <f t="shared" si="4"/>
        <v>10.25484568267469</v>
      </c>
      <c r="H20" s="194">
        <f t="shared" si="0"/>
        <v>0</v>
      </c>
      <c r="I20" s="53">
        <f t="shared" si="0"/>
        <v>0</v>
      </c>
      <c r="K20" s="56">
        <f t="shared" si="5"/>
        <v>2033</v>
      </c>
      <c r="L20" s="210">
        <f t="shared" si="6"/>
        <v>7.4860373483525224</v>
      </c>
      <c r="M20" s="21">
        <f t="shared" si="7"/>
        <v>10.25484568267469</v>
      </c>
      <c r="N20" s="194">
        <f t="shared" si="1"/>
        <v>0</v>
      </c>
      <c r="O20" s="53">
        <f t="shared" si="1"/>
        <v>0</v>
      </c>
    </row>
    <row r="21" spans="2:15" ht="15" customHeight="1" thickBot="1" x14ac:dyDescent="0.25">
      <c r="B21" s="57">
        <f t="shared" si="2"/>
        <v>2034</v>
      </c>
      <c r="C21" s="24">
        <f ca="1">AVERAGE(OFFSET(INDEX('Hourly Mid-C From 2020 IRP'!$F$2:$AF$2,MATCH('Filed Schedule - New 2021 Start'!$B21,'Hourly Mid-C From 2020 IRP'!$F$2:$AF$2,0)),1,0,8784))</f>
        <v>32.826223691917299</v>
      </c>
      <c r="D21" s="23">
        <f ca="1">AVERAGE(OFFSET(INDEX('Hourly Mid-C From 2020 IRP'!$F$2930:$AF$2930,MATCH('Filed Schedule - New 2021 Start'!$B21,'Hourly Mid-C From 2020 IRP'!$F$2:$AF$2,0)),1,0,5856))</f>
        <v>32.115329275161606</v>
      </c>
      <c r="E21" s="54">
        <f ca="1">AVERAGE(OFFSET(INDEX('Hourly Mid-C From 2020 IRP'!$F$2:$AF$2,MATCH('Filed Schedule - New 2021 Start'!$B21,'Hourly Mid-C From 2020 IRP'!$F$2:$AF$2,0)),1,0,2930))</f>
        <v>34.272657681768081</v>
      </c>
      <c r="F21" s="63">
        <f t="shared" si="3"/>
        <v>7.4860373483525224</v>
      </c>
      <c r="G21" s="22">
        <f t="shared" si="4"/>
        <v>10.25484568267469</v>
      </c>
      <c r="H21" s="22">
        <f t="shared" si="0"/>
        <v>0</v>
      </c>
      <c r="I21" s="54">
        <f t="shared" si="0"/>
        <v>0</v>
      </c>
      <c r="K21" s="57">
        <f t="shared" si="5"/>
        <v>2034</v>
      </c>
      <c r="L21" s="210">
        <f t="shared" si="6"/>
        <v>7.4860373483525224</v>
      </c>
      <c r="M21" s="24">
        <f t="shared" si="7"/>
        <v>10.25484568267469</v>
      </c>
      <c r="N21" s="22">
        <f t="shared" si="1"/>
        <v>0</v>
      </c>
      <c r="O21" s="54">
        <f t="shared" si="1"/>
        <v>0</v>
      </c>
    </row>
    <row r="22" spans="2:15" ht="15" customHeight="1" thickBot="1" x14ac:dyDescent="0.25">
      <c r="B22" s="28"/>
      <c r="C22" s="29"/>
      <c r="D22" s="30"/>
      <c r="E22" s="29"/>
      <c r="F22" s="208"/>
      <c r="G22" s="29"/>
      <c r="H22" s="29"/>
      <c r="I22" s="29"/>
      <c r="K22" s="28"/>
      <c r="L22" s="63"/>
      <c r="M22" s="28"/>
      <c r="N22" s="28"/>
      <c r="O22" s="28"/>
    </row>
    <row r="23" spans="2:15" ht="15" customHeight="1" x14ac:dyDescent="0.2">
      <c r="B23" s="28"/>
      <c r="C23" s="29"/>
      <c r="D23" s="30"/>
      <c r="E23" s="29"/>
      <c r="F23" s="31"/>
      <c r="G23" s="29"/>
      <c r="H23" s="29"/>
      <c r="I23" s="29"/>
      <c r="K23" s="28"/>
      <c r="L23" s="31"/>
      <c r="M23" s="29"/>
      <c r="N23" s="29"/>
      <c r="O23" s="29"/>
    </row>
    <row r="24" spans="2:15" ht="15" customHeight="1" thickBot="1" x14ac:dyDescent="0.25">
      <c r="K24" s="29"/>
      <c r="L24" s="29"/>
      <c r="M24" s="29"/>
      <c r="N24" s="29"/>
      <c r="O24" s="29"/>
    </row>
    <row r="25" spans="2:15" ht="15" customHeight="1" thickBot="1" x14ac:dyDescent="0.25">
      <c r="B25" s="220" t="s">
        <v>96</v>
      </c>
      <c r="C25" s="221"/>
      <c r="D25" s="221"/>
      <c r="E25" s="221"/>
      <c r="F25" s="221"/>
      <c r="G25" s="221"/>
      <c r="H25" s="222"/>
      <c r="I25" s="29"/>
      <c r="K25" s="29"/>
      <c r="L25" s="29"/>
      <c r="M25" s="29"/>
      <c r="N25" s="29"/>
      <c r="O25" s="29"/>
    </row>
    <row r="26" spans="2:15" ht="15" customHeight="1" x14ac:dyDescent="0.25">
      <c r="B26" s="13">
        <v>36526</v>
      </c>
      <c r="C26" s="38">
        <f>(SUMIF('Hourly Mid-C From 2020 IRP'!$B$2931:$B$8786,MONTH($B26),'Hourly Mid-C From 2020 IRP'!$AG$2931:$AG$8786)/COUNTIF('Hourly Mid-C From 2020 IRP'!$B$2931:$B$8786,MONTH($B26)))/AVERAGE('Hourly Mid-C From 2020 IRP'!$AG$2931:$AG$8786)</f>
        <v>1.4683445706297984</v>
      </c>
      <c r="D26" s="13">
        <v>36647</v>
      </c>
      <c r="E26" s="38">
        <f>(SUMIF('Hourly Mid-C From 2020 IRP'!$B$2931:$B$8786,MONTH($D26),'Hourly Mid-C From 2020 IRP'!$AG$2931:$AG$8786)/COUNTIF('Hourly Mid-C From 2020 IRP'!$B$2931:$B$8786,MONTH($D26)))/AVERAGE('Hourly Mid-C From 2020 IRP'!$AG$2931:$AG$8786)</f>
        <v>0.13928479463275176</v>
      </c>
      <c r="G26" s="13">
        <v>36770</v>
      </c>
      <c r="H26" s="25">
        <f>(SUMIF('Hourly Mid-C From 2020 IRP'!$B$2931:$B$8786,MONTH($G26),'Hourly Mid-C From 2020 IRP'!$AG$2931:$AG$8786)/COUNTIF('Hourly Mid-C From 2020 IRP'!$B$2931:$B$8786,MONTH($G26)))/AVERAGE('Hourly Mid-C From 2020 IRP'!$AG$2931:$AG$8786)</f>
        <v>1.2197086402547888</v>
      </c>
      <c r="I26" s="29"/>
      <c r="K26" s="29"/>
      <c r="L26" s="29"/>
      <c r="M26" s="29"/>
      <c r="N26" s="29"/>
      <c r="O26" s="29"/>
    </row>
    <row r="27" spans="2:15" ht="15" customHeight="1" x14ac:dyDescent="0.25">
      <c r="B27" s="14">
        <v>36557</v>
      </c>
      <c r="C27" s="39">
        <f>(SUMIF('Hourly Mid-C From 2020 IRP'!$B$2931:$B$8786,MONTH($B27),'Hourly Mid-C From 2020 IRP'!$AG$2931:$AG$8786)/COUNTIF('Hourly Mid-C From 2020 IRP'!$B$2931:$B$8786,MONTH($B27)))/AVERAGE('Hourly Mid-C From 2020 IRP'!$AG$2931:$AG$8786)</f>
        <v>1.2071881083285336</v>
      </c>
      <c r="D27" s="14">
        <v>36678</v>
      </c>
      <c r="E27" s="39">
        <f>(SUMIF('Hourly Mid-C From 2020 IRP'!$B$2931:$B$8786,MONTH($D27),'Hourly Mid-C From 2020 IRP'!$AG$2931:$AG$8786)/COUNTIF('Hourly Mid-C From 2020 IRP'!$B$2931:$B$8786,MONTH($D27)))/AVERAGE('Hourly Mid-C From 2020 IRP'!$AG$2931:$AG$8786)</f>
        <v>0.28518351245396983</v>
      </c>
      <c r="G27" s="14">
        <v>36800</v>
      </c>
      <c r="H27" s="26">
        <f>(SUMIF('Hourly Mid-C From 2020 IRP'!$B$2931:$B$8786,MONTH($G27),'Hourly Mid-C From 2020 IRP'!$AG$2931:$AG$8786)/COUNTIF('Hourly Mid-C From 2020 IRP'!$B$2931:$B$8786,MONTH($G27)))/AVERAGE('Hourly Mid-C From 2020 IRP'!$AG$2931:$AG$8786)</f>
        <v>1.1288479419148647</v>
      </c>
      <c r="I27" s="29"/>
      <c r="K27" s="29"/>
      <c r="L27" s="29"/>
      <c r="M27" s="29"/>
      <c r="N27" s="29"/>
      <c r="O27" s="29"/>
    </row>
    <row r="28" spans="2:15" ht="15" customHeight="1" x14ac:dyDescent="0.25">
      <c r="B28" s="14">
        <v>36586</v>
      </c>
      <c r="C28" s="39">
        <f>(SUMIF('Hourly Mid-C From 2020 IRP'!$B$2931:$B$8786,MONTH($B28),'Hourly Mid-C From 2020 IRP'!$AG$2931:$AG$8786)/COUNTIF('Hourly Mid-C From 2020 IRP'!$B$2931:$B$8786,MONTH($B28)))/AVERAGE('Hourly Mid-C From 2020 IRP'!$AG$2931:$AG$8786)</f>
        <v>0.95641820195640914</v>
      </c>
      <c r="D28" s="14">
        <v>36708</v>
      </c>
      <c r="E28" s="39">
        <f>(SUMIF('Hourly Mid-C From 2020 IRP'!$B$2931:$B$8786,MONTH($D28),'Hourly Mid-C From 2020 IRP'!$AG$2931:$AG$8786)/COUNTIF('Hourly Mid-C From 2020 IRP'!$B$2931:$B$8786,MONTH($D28)))/AVERAGE('Hourly Mid-C From 2020 IRP'!$AG$2931:$AG$8786)</f>
        <v>0.96962450909265707</v>
      </c>
      <c r="G28" s="14">
        <v>36831</v>
      </c>
      <c r="H28" s="26">
        <f>(SUMIF('Hourly Mid-C From 2020 IRP'!$B$2931:$B$8786,MONTH($G28),'Hourly Mid-C From 2020 IRP'!$AG$2931:$AG$8786)/COUNTIF('Hourly Mid-C From 2020 IRP'!$B$2931:$B$8786,MONTH($G28)))/AVERAGE('Hourly Mid-C From 2020 IRP'!$AG$2931:$AG$8786)</f>
        <v>1.2162451429373229</v>
      </c>
      <c r="I28" s="29"/>
      <c r="K28" s="29"/>
      <c r="L28" s="29"/>
      <c r="M28" s="29"/>
      <c r="N28" s="29"/>
      <c r="O28" s="29"/>
    </row>
    <row r="29" spans="2:15" ht="15" customHeight="1" thickBot="1" x14ac:dyDescent="0.3">
      <c r="B29" s="15">
        <v>36617</v>
      </c>
      <c r="C29" s="40">
        <f>(SUMIF('Hourly Mid-C From 2020 IRP'!$B$2931:$B$8786,MONTH($B29),'Hourly Mid-C From 2020 IRP'!$AG$2931:$AG$8786)/COUNTIF('Hourly Mid-C From 2020 IRP'!$B$2931:$B$8786,MONTH($B29)))/AVERAGE('Hourly Mid-C From 2020 IRP'!$AG$2931:$AG$8786)</f>
        <v>0.51951643071594755</v>
      </c>
      <c r="D29" s="15">
        <v>36739</v>
      </c>
      <c r="E29" s="40">
        <f>(SUMIF('Hourly Mid-C From 2020 IRP'!$B$2931:$B$8786,MONTH($D29),'Hourly Mid-C From 2020 IRP'!$AG$2931:$AG$8786)/COUNTIF('Hourly Mid-C From 2020 IRP'!$B$2931:$B$8786,MONTH($D29)))/AVERAGE('Hourly Mid-C From 2020 IRP'!$AG$2931:$AG$8786)</f>
        <v>1.2910844403091051</v>
      </c>
      <c r="G29" s="15">
        <v>36861</v>
      </c>
      <c r="H29" s="27">
        <f>(SUMIF('Hourly Mid-C From 2020 IRP'!$B$2931:$B$8786,MONTH($G29),'Hourly Mid-C From 2020 IRP'!$AG$2931:$AG$8786)/COUNTIF('Hourly Mid-C From 2020 IRP'!$B$2931:$B$8786,MONTH($G29)))/AVERAGE('Hourly Mid-C From 2020 IRP'!$AG$2931:$AG$8786)</f>
        <v>1.587425640419589</v>
      </c>
      <c r="I29" s="29"/>
      <c r="K29" s="29"/>
      <c r="L29" s="29"/>
      <c r="M29" s="29"/>
      <c r="N29" s="29"/>
      <c r="O29" s="29"/>
    </row>
    <row r="30" spans="2:15" ht="15" customHeight="1" thickBot="1" x14ac:dyDescent="0.25">
      <c r="H30" s="29"/>
      <c r="I30" s="29"/>
      <c r="K30" s="29"/>
      <c r="L30" s="29"/>
      <c r="M30" s="29"/>
      <c r="N30" s="29"/>
      <c r="O30" s="29"/>
    </row>
    <row r="31" spans="2:15" ht="15" customHeight="1" thickBot="1" x14ac:dyDescent="0.25">
      <c r="B31" s="220" t="s">
        <v>97</v>
      </c>
      <c r="C31" s="221"/>
      <c r="D31" s="221"/>
      <c r="E31" s="221"/>
      <c r="F31" s="221"/>
      <c r="G31" s="221"/>
      <c r="H31" s="222"/>
      <c r="I31" s="29"/>
      <c r="K31" s="29"/>
      <c r="L31" s="29"/>
      <c r="M31" s="29"/>
      <c r="N31" s="29"/>
      <c r="O31" s="29"/>
    </row>
    <row r="32" spans="2:15" ht="15" customHeight="1" x14ac:dyDescent="0.25">
      <c r="B32" s="13">
        <v>36526</v>
      </c>
      <c r="C32" s="38">
        <f>(SUMIF('Hourly Mid-C From 2020 IRP'!$B$3:$B$2930,MONTH($B32),'Hourly Mid-C From 2020 IRP'!$AG$3:$AG$2930)/COUNTIF('Hourly Mid-C From 2020 IRP'!$B$3:$B$2930,MONTH($B32)))/AVERAGE('Hourly Mid-C From 2020 IRP'!$AG$3:$AG$2930)</f>
        <v>1.4134612487442089</v>
      </c>
      <c r="D32" s="13">
        <v>36647</v>
      </c>
      <c r="E32" s="38">
        <f>(SUMIF('Hourly Mid-C From 2020 IRP'!$B$3:$B$2930,MONTH($D32),'Hourly Mid-C From 2020 IRP'!$AG$3:$AG$2930)/COUNTIF('Hourly Mid-C From 2020 IRP'!$B$3:$B$2930,MONTH($D32)))/AVERAGE('Hourly Mid-C From 2020 IRP'!$AG$3:$AG$2930)</f>
        <v>-0.22044202104116703</v>
      </c>
      <c r="G32" s="13">
        <v>36770</v>
      </c>
      <c r="H32" s="25">
        <f>(SUMIF('Hourly Mid-C From 2020 IRP'!$B$3:$B$2930,MONTH($G32),'Hourly Mid-C From 2020 IRP'!$AG$3:$AG$2930)/COUNTIF('Hourly Mid-C From 2020 IRP'!$B$3:$B$2930,MONTH($G32)))/AVERAGE('Hourly Mid-C From 2020 IRP'!$AG$3:$AG$2930)</f>
        <v>1.4148129530956419</v>
      </c>
      <c r="I32" s="193"/>
      <c r="K32" s="29"/>
      <c r="L32" s="29"/>
      <c r="M32" s="29"/>
      <c r="N32" s="29"/>
      <c r="O32" s="29"/>
    </row>
    <row r="33" spans="2:15" ht="15" customHeight="1" x14ac:dyDescent="0.25">
      <c r="B33" s="14">
        <v>36557</v>
      </c>
      <c r="C33" s="39">
        <f>(SUMIF('Hourly Mid-C From 2020 IRP'!$B$3:$B$2930,MONTH($B33),'Hourly Mid-C From 2020 IRP'!$AG$3:$AG$2930)/COUNTIF('Hourly Mid-C From 2020 IRP'!$B$3:$B$2930,MONTH($B33)))/AVERAGE('Hourly Mid-C From 2020 IRP'!$AG$3:$AG$2930)</f>
        <v>1.3084706152056351</v>
      </c>
      <c r="D33" s="14">
        <v>36678</v>
      </c>
      <c r="E33" s="39">
        <f>(SUMIF('Hourly Mid-C From 2020 IRP'!$B$3:$B$2930,MONTH($D33),'Hourly Mid-C From 2020 IRP'!$AG$3:$AG$2930)/COUNTIF('Hourly Mid-C From 2020 IRP'!$B$3:$B$2930,MONTH($D33)))/AVERAGE('Hourly Mid-C From 2020 IRP'!$AG$3:$AG$2930)</f>
        <v>-0.16397022334205258</v>
      </c>
      <c r="G33" s="14">
        <v>36800</v>
      </c>
      <c r="H33" s="26">
        <f>(SUMIF('Hourly Mid-C From 2020 IRP'!$B$3:$B$2930,MONTH($G33),'Hourly Mid-C From 2020 IRP'!$AG$3:$AG$2930)/COUNTIF('Hourly Mid-C From 2020 IRP'!$B$3:$B$2930,MONTH($G33)))/AVERAGE('Hourly Mid-C From 2020 IRP'!$AG$3:$AG$2930)</f>
        <v>1.2830167157602144</v>
      </c>
      <c r="I33" s="193"/>
      <c r="K33" s="29"/>
      <c r="L33" s="29"/>
      <c r="M33" s="29"/>
      <c r="N33" s="29"/>
      <c r="O33" s="29"/>
    </row>
    <row r="34" spans="2:15" ht="15" customHeight="1" x14ac:dyDescent="0.25">
      <c r="B34" s="14">
        <v>36586</v>
      </c>
      <c r="C34" s="39">
        <f>(SUMIF('Hourly Mid-C From 2020 IRP'!$B$3:$B$2930,MONTH($B34),'Hourly Mid-C From 2020 IRP'!$AG$3:$AG$2930)/COUNTIF('Hourly Mid-C From 2020 IRP'!$B$3:$B$2930,MONTH($B34)))/AVERAGE('Hourly Mid-C From 2020 IRP'!$AG$3:$AG$2930)</f>
        <v>1.2909136104199934</v>
      </c>
      <c r="D34" s="14">
        <v>36708</v>
      </c>
      <c r="E34" s="39">
        <f>(SUMIF('Hourly Mid-C From 2020 IRP'!$B$3:$B$2930,MONTH($D34),'Hourly Mid-C From 2020 IRP'!$AG$3:$AG$2930)/COUNTIF('Hourly Mid-C From 2020 IRP'!$B$3:$B$2930,MONTH($D34)))/AVERAGE('Hourly Mid-C From 2020 IRP'!$AG$3:$AG$2930)</f>
        <v>0.84815684759019427</v>
      </c>
      <c r="G34" s="14">
        <v>36831</v>
      </c>
      <c r="H34" s="26">
        <f>(SUMIF('Hourly Mid-C From 2020 IRP'!$B$3:$B$2930,MONTH($G34),'Hourly Mid-C From 2020 IRP'!$AG$3:$AG$2930)/COUNTIF('Hourly Mid-C From 2020 IRP'!$B$3:$B$2930,MONTH($G34)))/AVERAGE('Hourly Mid-C From 2020 IRP'!$AG$3:$AG$2930)</f>
        <v>1.2036335139921233</v>
      </c>
      <c r="I34" s="193"/>
      <c r="K34" s="29"/>
      <c r="L34" s="29"/>
      <c r="M34" s="29"/>
      <c r="N34" s="29"/>
      <c r="O34" s="29"/>
    </row>
    <row r="35" spans="2:15" ht="15" customHeight="1" thickBot="1" x14ac:dyDescent="0.3">
      <c r="B35" s="15">
        <v>36617</v>
      </c>
      <c r="C35" s="40">
        <f>(SUMIF('Hourly Mid-C From 2020 IRP'!$B$3:$B$2930,MONTH($B35),'Hourly Mid-C From 2020 IRP'!$AG$3:$AG$2930)/COUNTIF('Hourly Mid-C From 2020 IRP'!$B$3:$B$2930,MONTH($B35)))/AVERAGE('Hourly Mid-C From 2020 IRP'!$AG$3:$AG$2930)</f>
        <v>0.72107912092435567</v>
      </c>
      <c r="D35" s="15">
        <v>36739</v>
      </c>
      <c r="E35" s="40">
        <f>(SUMIF('Hourly Mid-C From 2020 IRP'!$B$3:$B$2930,MONTH($D35),'Hourly Mid-C From 2020 IRP'!$AG$3:$AG$2930)/COUNTIF('Hourly Mid-C From 2020 IRP'!$B$3:$B$2930,MONTH($D35)))/AVERAGE('Hourly Mid-C From 2020 IRP'!$AG$3:$AG$2930)</f>
        <v>1.3743897442827588</v>
      </c>
      <c r="G35" s="15">
        <v>36861</v>
      </c>
      <c r="H35" s="27">
        <f>(SUMIF('Hourly Mid-C From 2020 IRP'!$B$3:$B$2930,MONTH($G35),'Hourly Mid-C From 2020 IRP'!$AG$3:$AG$2930)/COUNTIF('Hourly Mid-C From 2020 IRP'!$B$3:$B$2930,MONTH($G35)))/AVERAGE('Hourly Mid-C From 2020 IRP'!$AG$3:$AG$2930)</f>
        <v>1.5197842161449346</v>
      </c>
      <c r="I35" s="193"/>
      <c r="K35" s="29"/>
      <c r="L35" s="29"/>
      <c r="M35" s="29"/>
      <c r="N35" s="29"/>
      <c r="O35" s="29"/>
    </row>
    <row r="36" spans="2:15" ht="15" customHeight="1" x14ac:dyDescent="0.2">
      <c r="K36" s="29"/>
      <c r="L36" s="29"/>
      <c r="M36" s="29"/>
      <c r="N36" s="29"/>
      <c r="O36" s="29"/>
    </row>
    <row r="37" spans="2:15" ht="15" customHeight="1" x14ac:dyDescent="0.2">
      <c r="K37" s="29"/>
      <c r="L37" s="29"/>
      <c r="M37" s="29"/>
      <c r="N37" s="29"/>
      <c r="O37" s="29"/>
    </row>
    <row r="38" spans="2:15" ht="15" customHeight="1" x14ac:dyDescent="0.2">
      <c r="K38" s="29"/>
      <c r="L38" s="29"/>
      <c r="M38" s="29"/>
      <c r="N38" s="29"/>
      <c r="O38" s="29"/>
    </row>
    <row r="39" spans="2:15" ht="15" customHeight="1" x14ac:dyDescent="0.2">
      <c r="K39" s="29"/>
      <c r="L39" s="29"/>
      <c r="M39" s="29"/>
      <c r="N39" s="29"/>
      <c r="O39" s="29"/>
    </row>
    <row r="40" spans="2:15" ht="15" customHeight="1" x14ac:dyDescent="0.2">
      <c r="K40" s="29"/>
      <c r="L40" s="29"/>
      <c r="M40" s="29"/>
      <c r="N40" s="29"/>
      <c r="O40" s="29"/>
    </row>
    <row r="41" spans="2:15" ht="15" customHeight="1" x14ac:dyDescent="0.2">
      <c r="K41" s="29"/>
      <c r="L41" s="29"/>
      <c r="M41" s="29"/>
      <c r="N41" s="29"/>
      <c r="O41" s="29"/>
    </row>
    <row r="42" spans="2:15" ht="15" customHeight="1" x14ac:dyDescent="0.2">
      <c r="K42" s="29"/>
      <c r="L42" s="29"/>
      <c r="M42" s="29"/>
      <c r="N42" s="29"/>
      <c r="O42" s="29"/>
    </row>
    <row r="43" spans="2:15" ht="15" customHeight="1" x14ac:dyDescent="0.2">
      <c r="K43" s="29"/>
      <c r="L43" s="29"/>
      <c r="M43" s="29"/>
      <c r="N43" s="29"/>
      <c r="O43" s="29"/>
    </row>
    <row r="44" spans="2:15" ht="15" customHeight="1" x14ac:dyDescent="0.2">
      <c r="K44" s="29"/>
      <c r="L44" s="29"/>
      <c r="M44" s="29"/>
      <c r="N44" s="29"/>
      <c r="O44" s="29"/>
    </row>
    <row r="45" spans="2:15" ht="15" customHeight="1" x14ac:dyDescent="0.2">
      <c r="K45" s="29"/>
      <c r="L45" s="29"/>
      <c r="M45" s="29"/>
      <c r="N45" s="29"/>
      <c r="O45" s="29"/>
    </row>
    <row r="46" spans="2:15" ht="15" customHeight="1" x14ac:dyDescent="0.2">
      <c r="K46" s="29"/>
      <c r="L46" s="29"/>
      <c r="M46" s="29"/>
      <c r="N46" s="29"/>
      <c r="O46" s="29"/>
    </row>
    <row r="47" spans="2:15" ht="15" customHeight="1" x14ac:dyDescent="0.2">
      <c r="K47" s="29"/>
      <c r="L47" s="29"/>
      <c r="M47" s="29"/>
      <c r="N47" s="29"/>
      <c r="O47" s="29"/>
    </row>
    <row r="48" spans="2:15" ht="15" customHeight="1" x14ac:dyDescent="0.2">
      <c r="K48" s="29"/>
      <c r="L48" s="29"/>
      <c r="M48" s="29"/>
      <c r="N48" s="29"/>
      <c r="O48" s="29"/>
    </row>
  </sheetData>
  <sheetProtection selectLockedCells="1"/>
  <mergeCells count="13">
    <mergeCell ref="B2:I2"/>
    <mergeCell ref="B3:I3"/>
    <mergeCell ref="B4:I4"/>
    <mergeCell ref="K6:K7"/>
    <mergeCell ref="L6:O6"/>
    <mergeCell ref="K2:O2"/>
    <mergeCell ref="K3:O3"/>
    <mergeCell ref="K4:O4"/>
    <mergeCell ref="C6:E6"/>
    <mergeCell ref="B6:B7"/>
    <mergeCell ref="F6:I6"/>
    <mergeCell ref="B25:H25"/>
    <mergeCell ref="B31:H3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P46"/>
  <sheetViews>
    <sheetView zoomScaleNormal="100" workbookViewId="0">
      <selection activeCell="K2" sqref="K2:O20"/>
    </sheetView>
  </sheetViews>
  <sheetFormatPr defaultColWidth="9.140625" defaultRowHeight="15" customHeight="1" x14ac:dyDescent="0.2"/>
  <cols>
    <col min="1" max="1" width="2.7109375" style="12" customWidth="1"/>
    <col min="2" max="5" width="11.7109375" style="12" customWidth="1"/>
    <col min="6" max="6" width="11.7109375" style="12" hidden="1" customWidth="1"/>
    <col min="7" max="9" width="11.7109375" style="12" customWidth="1"/>
    <col min="10" max="10" width="9.140625" style="12"/>
    <col min="11" max="11" width="18.7109375" style="12" customWidth="1"/>
    <col min="12" max="12" width="15.7109375" style="12" hidden="1" customWidth="1"/>
    <col min="13" max="15" width="18.7109375" style="12" customWidth="1"/>
    <col min="16" max="16384" width="9.140625" style="12"/>
  </cols>
  <sheetData>
    <row r="2" spans="2:15" ht="20.25" x14ac:dyDescent="0.3">
      <c r="B2" s="223" t="s">
        <v>13</v>
      </c>
      <c r="C2" s="223"/>
      <c r="D2" s="223"/>
      <c r="E2" s="223"/>
      <c r="F2" s="223"/>
      <c r="G2" s="223"/>
      <c r="H2" s="223"/>
      <c r="I2" s="223"/>
      <c r="K2" s="223" t="s">
        <v>13</v>
      </c>
      <c r="L2" s="223"/>
      <c r="M2" s="223"/>
      <c r="N2" s="223"/>
      <c r="O2" s="223"/>
    </row>
    <row r="3" spans="2:15" ht="15.75" x14ac:dyDescent="0.25">
      <c r="B3" s="224" t="s">
        <v>148</v>
      </c>
      <c r="C3" s="224"/>
      <c r="D3" s="224"/>
      <c r="E3" s="224"/>
      <c r="F3" s="224"/>
      <c r="G3" s="224"/>
      <c r="H3" s="224"/>
      <c r="I3" s="224"/>
      <c r="K3" s="224" t="s">
        <v>148</v>
      </c>
      <c r="L3" s="224"/>
      <c r="M3" s="224"/>
      <c r="N3" s="224"/>
      <c r="O3" s="224"/>
    </row>
    <row r="4" spans="2:15" ht="15.75" x14ac:dyDescent="0.25">
      <c r="B4" s="224" t="s">
        <v>38</v>
      </c>
      <c r="C4" s="224"/>
      <c r="D4" s="224"/>
      <c r="E4" s="224"/>
      <c r="F4" s="224"/>
      <c r="G4" s="224"/>
      <c r="H4" s="224"/>
      <c r="I4" s="224"/>
      <c r="K4" s="224" t="s">
        <v>99</v>
      </c>
      <c r="L4" s="224"/>
      <c r="M4" s="224"/>
      <c r="N4" s="224"/>
      <c r="O4" s="224"/>
    </row>
    <row r="5" spans="2:15" ht="15" customHeight="1" thickBot="1" x14ac:dyDescent="0.25">
      <c r="C5" s="67"/>
      <c r="D5" s="67"/>
      <c r="E5" s="67"/>
      <c r="F5" s="67"/>
      <c r="L5" s="67"/>
    </row>
    <row r="6" spans="2:15" ht="15" customHeight="1" x14ac:dyDescent="0.2">
      <c r="B6" s="225" t="s">
        <v>0</v>
      </c>
      <c r="C6" s="212" t="s">
        <v>36</v>
      </c>
      <c r="D6" s="213"/>
      <c r="E6" s="214"/>
      <c r="F6" s="217" t="s">
        <v>146</v>
      </c>
      <c r="G6" s="218"/>
      <c r="H6" s="218"/>
      <c r="I6" s="219"/>
      <c r="K6" s="225" t="s">
        <v>0</v>
      </c>
      <c r="L6" s="217" t="s">
        <v>146</v>
      </c>
      <c r="M6" s="218"/>
      <c r="N6" s="218"/>
      <c r="O6" s="219"/>
    </row>
    <row r="7" spans="2:15" ht="15" customHeight="1" thickBot="1" x14ac:dyDescent="0.25">
      <c r="B7" s="226"/>
      <c r="C7" s="50" t="s">
        <v>22</v>
      </c>
      <c r="D7" s="46" t="s">
        <v>19</v>
      </c>
      <c r="E7" s="51" t="s">
        <v>20</v>
      </c>
      <c r="F7" s="203" t="s">
        <v>17</v>
      </c>
      <c r="G7" s="204" t="s">
        <v>22</v>
      </c>
      <c r="H7" s="205" t="s">
        <v>139</v>
      </c>
      <c r="I7" s="180" t="s">
        <v>2</v>
      </c>
      <c r="K7" s="226"/>
      <c r="L7" s="198" t="s">
        <v>17</v>
      </c>
      <c r="M7" s="201" t="s">
        <v>9</v>
      </c>
      <c r="N7" s="201" t="s">
        <v>139</v>
      </c>
      <c r="O7" s="202" t="s">
        <v>2</v>
      </c>
    </row>
    <row r="8" spans="2:15" ht="15" customHeight="1" x14ac:dyDescent="0.2">
      <c r="B8" s="55">
        <v>2022</v>
      </c>
      <c r="C8" s="52">
        <f ca="1">AVERAGE(OFFSET(INDEX('Hourly Mid-C From 2020 IRP'!$F$2:$AF$2,MATCH('Filed Schedule - New 2022 Start'!$B8,'Hourly Mid-C From 2020 IRP'!$F$2:$AF$2,0)),1,0,8784))</f>
        <v>19.978618035757322</v>
      </c>
      <c r="D8" s="35">
        <f ca="1">AVERAGE(OFFSET(INDEX('Hourly Mid-C From 2020 IRP'!$F$2930:$AF$2930,MATCH('Filed Schedule - New 2022 Start'!$B8,'Hourly Mid-C From 2020 IRP'!$F$2:$AF$2,0)),1,0,5856))</f>
        <v>22.401695319243327</v>
      </c>
      <c r="E8" s="196">
        <f ca="1">AVERAGE(OFFSET(INDEX('Hourly Mid-C From 2020 IRP'!$F$2:$AF$2,MATCH('Filed Schedule - New 2022 Start'!$B8,'Hourly Mid-C From 2020 IRP'!$F$2:$AF$2,0)),1,0,2930))</f>
        <v>15.142660357580938</v>
      </c>
      <c r="F8" s="60">
        <f>-PMT(DiscRate,COUNT(B8:B20),'Estimated Avoided Costs'!$E$11+NPV(DiscRate,'Estimated Avoided Costs'!$E$12:$E$23))</f>
        <v>8.3545304493607073</v>
      </c>
      <c r="G8" s="207">
        <f>$F8*12*1000/8760</f>
        <v>11.444562259398229</v>
      </c>
      <c r="H8" s="207">
        <f t="shared" ref="H8:I20" si="0">G8/WindNCF*0</f>
        <v>0</v>
      </c>
      <c r="I8" s="59">
        <f t="shared" si="0"/>
        <v>0</v>
      </c>
      <c r="K8" s="55">
        <v>2022</v>
      </c>
      <c r="L8" s="197">
        <f>-PMT(DiscRate,COUNT(K8:K20),'Estimated Avoided Costs'!$E$11+NPV(DiscRate,'Estimated Avoided Costs'!$E$12:$E$23))</f>
        <v>8.3545304493607073</v>
      </c>
      <c r="M8" s="35">
        <f>$F8*12*1000/8760</f>
        <v>11.444562259398229</v>
      </c>
      <c r="N8" s="35">
        <f t="shared" ref="N8:O20" si="1">M8/WindNCF*0</f>
        <v>0</v>
      </c>
      <c r="O8" s="196">
        <f t="shared" si="1"/>
        <v>0</v>
      </c>
    </row>
    <row r="9" spans="2:15" ht="15" customHeight="1" x14ac:dyDescent="0.2">
      <c r="B9" s="56">
        <f t="shared" ref="B9:B20" si="2">B8+1</f>
        <v>2023</v>
      </c>
      <c r="C9" s="52">
        <f ca="1">AVERAGE(OFFSET(INDEX('Hourly Mid-C From 2020 IRP'!$F$2:$AF$2,MATCH('Filed Schedule - New 2022 Start'!$B9,'Hourly Mid-C From 2020 IRP'!$F$2:$AF$2,0)),1,0,8784))</f>
        <v>20.438869421065313</v>
      </c>
      <c r="D9" s="35">
        <f ca="1">AVERAGE(OFFSET(INDEX('Hourly Mid-C From 2020 IRP'!$F$2930:$AF$2930,MATCH('Filed Schedule - New 2022 Start'!$B9,'Hourly Mid-C From 2020 IRP'!$F$2:$AF$2,0)),1,0,5856))</f>
        <v>22.731041959347344</v>
      </c>
      <c r="E9" s="196">
        <f ca="1">AVERAGE(OFFSET(INDEX('Hourly Mid-C From 2020 IRP'!$F$2:$AF$2,MATCH('Filed Schedule - New 2022 Start'!$B9,'Hourly Mid-C From 2020 IRP'!$F$2:$AF$2,0)),1,0,2930))</f>
        <v>15.86259013906297</v>
      </c>
      <c r="F9" s="61">
        <f>F8</f>
        <v>8.3545304493607073</v>
      </c>
      <c r="G9" s="194">
        <f t="shared" ref="G9:G20" si="3">$F9*12*1000/8760</f>
        <v>11.444562259398229</v>
      </c>
      <c r="H9" s="194">
        <f t="shared" si="0"/>
        <v>0</v>
      </c>
      <c r="I9" s="53">
        <f t="shared" si="0"/>
        <v>0</v>
      </c>
      <c r="K9" s="56">
        <f t="shared" ref="K9:K20" si="4">K8+1</f>
        <v>2023</v>
      </c>
      <c r="L9" s="61">
        <f>L8</f>
        <v>8.3545304493607073</v>
      </c>
      <c r="M9" s="194">
        <f t="shared" ref="M9:M20" si="5">$F9*12*1000/8760</f>
        <v>11.444562259398229</v>
      </c>
      <c r="N9" s="194">
        <f t="shared" si="1"/>
        <v>0</v>
      </c>
      <c r="O9" s="53">
        <f t="shared" si="1"/>
        <v>0</v>
      </c>
    </row>
    <row r="10" spans="2:15" ht="15" customHeight="1" x14ac:dyDescent="0.2">
      <c r="B10" s="56">
        <f t="shared" si="2"/>
        <v>2024</v>
      </c>
      <c r="C10" s="52">
        <f ca="1">AVERAGE(OFFSET(INDEX('Hourly Mid-C From 2020 IRP'!$F$2:$AF$2,MATCH('Filed Schedule - New 2022 Start'!$B10,'Hourly Mid-C From 2020 IRP'!$F$2:$AF$2,0)),1,0,8784))</f>
        <v>21.606457442645752</v>
      </c>
      <c r="D10" s="35">
        <f ca="1">AVERAGE(OFFSET(INDEX('Hourly Mid-C From 2020 IRP'!$F$2930:$AF$2930,MATCH('Filed Schedule - New 2022 Start'!$B10,'Hourly Mid-C From 2020 IRP'!$F$2:$AF$2,0)),1,0,5856))</f>
        <v>23.736905901509964</v>
      </c>
      <c r="E10" s="196">
        <f ca="1">AVERAGE(OFFSET(INDEX('Hourly Mid-C From 2020 IRP'!$F$2:$AF$2,MATCH('Filed Schedule - New 2022 Start'!$B10,'Hourly Mid-C From 2020 IRP'!$F$2:$AF$2,0)),1,0,2930))</f>
        <v>17.356519402366889</v>
      </c>
      <c r="F10" s="61">
        <f t="shared" ref="F10:F20" si="6">F9</f>
        <v>8.3545304493607073</v>
      </c>
      <c r="G10" s="194">
        <f t="shared" si="3"/>
        <v>11.444562259398229</v>
      </c>
      <c r="H10" s="194">
        <f t="shared" si="0"/>
        <v>0</v>
      </c>
      <c r="I10" s="53">
        <f t="shared" si="0"/>
        <v>0</v>
      </c>
      <c r="K10" s="56">
        <f t="shared" si="4"/>
        <v>2024</v>
      </c>
      <c r="L10" s="61">
        <f t="shared" ref="L10:L20" si="7">L9</f>
        <v>8.3545304493607073</v>
      </c>
      <c r="M10" s="194">
        <f t="shared" si="5"/>
        <v>11.444562259398229</v>
      </c>
      <c r="N10" s="194">
        <f t="shared" si="1"/>
        <v>0</v>
      </c>
      <c r="O10" s="53">
        <f t="shared" si="1"/>
        <v>0</v>
      </c>
    </row>
    <row r="11" spans="2:15" ht="15" customHeight="1" x14ac:dyDescent="0.2">
      <c r="B11" s="56">
        <f t="shared" si="2"/>
        <v>2025</v>
      </c>
      <c r="C11" s="52">
        <f ca="1">AVERAGE(OFFSET(INDEX('Hourly Mid-C From 2020 IRP'!$F$2:$AF$2,MATCH('Filed Schedule - New 2022 Start'!$B11,'Hourly Mid-C From 2020 IRP'!$F$2:$AF$2,0)),1,0,8784))</f>
        <v>22.759062894495887</v>
      </c>
      <c r="D11" s="35">
        <f ca="1">AVERAGE(OFFSET(INDEX('Hourly Mid-C From 2020 IRP'!$F$2930:$AF$2930,MATCH('Filed Schedule - New 2022 Start'!$B11,'Hourly Mid-C From 2020 IRP'!$F$2:$AF$2,0)),1,0,5856))</f>
        <v>24.846430852775587</v>
      </c>
      <c r="E11" s="196">
        <f ca="1">AVERAGE(OFFSET(INDEX('Hourly Mid-C From 2020 IRP'!$F$2:$AF$2,MATCH('Filed Schedule - New 2022 Start'!$B11,'Hourly Mid-C From 2020 IRP'!$F$2:$AF$2,0)),1,0,2930))</f>
        <v>18.597071547166863</v>
      </c>
      <c r="F11" s="61">
        <f t="shared" si="6"/>
        <v>8.3545304493607073</v>
      </c>
      <c r="G11" s="194">
        <f t="shared" si="3"/>
        <v>11.444562259398229</v>
      </c>
      <c r="H11" s="194">
        <f t="shared" si="0"/>
        <v>0</v>
      </c>
      <c r="I11" s="53">
        <f t="shared" si="0"/>
        <v>0</v>
      </c>
      <c r="K11" s="56">
        <f t="shared" si="4"/>
        <v>2025</v>
      </c>
      <c r="L11" s="61">
        <f t="shared" si="7"/>
        <v>8.3545304493607073</v>
      </c>
      <c r="M11" s="194">
        <f t="shared" si="5"/>
        <v>11.444562259398229</v>
      </c>
      <c r="N11" s="194">
        <f t="shared" si="1"/>
        <v>0</v>
      </c>
      <c r="O11" s="53">
        <f t="shared" si="1"/>
        <v>0</v>
      </c>
    </row>
    <row r="12" spans="2:15" ht="15" customHeight="1" x14ac:dyDescent="0.2">
      <c r="B12" s="56">
        <f t="shared" si="2"/>
        <v>2026</v>
      </c>
      <c r="C12" s="52">
        <f ca="1">AVERAGE(OFFSET(INDEX('Hourly Mid-C From 2020 IRP'!$F$2:$AF$2,MATCH('Filed Schedule - New 2022 Start'!$B12,'Hourly Mid-C From 2020 IRP'!$F$2:$AF$2,0)),1,0,8784))</f>
        <v>24.274403008616606</v>
      </c>
      <c r="D12" s="35">
        <f ca="1">AVERAGE(OFFSET(INDEX('Hourly Mid-C From 2020 IRP'!$F$2930:$AF$2930,MATCH('Filed Schedule - New 2022 Start'!$B12,'Hourly Mid-C From 2020 IRP'!$F$2:$AF$2,0)),1,0,5856))</f>
        <v>26.099149584017759</v>
      </c>
      <c r="E12" s="196">
        <f ca="1">AVERAGE(OFFSET(INDEX('Hourly Mid-C From 2020 IRP'!$F$2:$AF$2,MATCH('Filed Schedule - New 2022 Start'!$B12,'Hourly Mid-C From 2020 IRP'!$F$2:$AF$2,0)),1,0,2930))</f>
        <v>20.640061153997376</v>
      </c>
      <c r="F12" s="61">
        <f t="shared" si="6"/>
        <v>8.3545304493607073</v>
      </c>
      <c r="G12" s="194">
        <f t="shared" si="3"/>
        <v>11.444562259398229</v>
      </c>
      <c r="H12" s="194">
        <f t="shared" si="0"/>
        <v>0</v>
      </c>
      <c r="I12" s="53">
        <f t="shared" si="0"/>
        <v>0</v>
      </c>
      <c r="K12" s="56">
        <f t="shared" si="4"/>
        <v>2026</v>
      </c>
      <c r="L12" s="61">
        <f t="shared" si="7"/>
        <v>8.3545304493607073</v>
      </c>
      <c r="M12" s="194">
        <f t="shared" si="5"/>
        <v>11.444562259398229</v>
      </c>
      <c r="N12" s="194">
        <f t="shared" si="1"/>
        <v>0</v>
      </c>
      <c r="O12" s="53">
        <f t="shared" si="1"/>
        <v>0</v>
      </c>
    </row>
    <row r="13" spans="2:15" ht="15" customHeight="1" x14ac:dyDescent="0.2">
      <c r="B13" s="56">
        <f t="shared" si="2"/>
        <v>2027</v>
      </c>
      <c r="C13" s="52">
        <f ca="1">AVERAGE(OFFSET(INDEX('Hourly Mid-C From 2020 IRP'!$F$2:$AF$2,MATCH('Filed Schedule - New 2022 Start'!$B13,'Hourly Mid-C From 2020 IRP'!$F$2:$AF$2,0)),1,0,8784))</f>
        <v>23.566264323557256</v>
      </c>
      <c r="D13" s="35">
        <f ca="1">AVERAGE(OFFSET(INDEX('Hourly Mid-C From 2020 IRP'!$F$2930:$AF$2930,MATCH('Filed Schedule - New 2022 Start'!$B13,'Hourly Mid-C From 2020 IRP'!$F$2:$AF$2,0)),1,0,5856))</f>
        <v>24.973267909714348</v>
      </c>
      <c r="E13" s="196">
        <f ca="1">AVERAGE(OFFSET(INDEX('Hourly Mid-C From 2020 IRP'!$F$2:$AF$2,MATCH('Filed Schedule - New 2022 Start'!$B13,'Hourly Mid-C From 2020 IRP'!$F$2:$AF$2,0)),1,0,2930))</f>
        <v>20.766273846495583</v>
      </c>
      <c r="F13" s="62">
        <f t="shared" si="6"/>
        <v>8.3545304493607073</v>
      </c>
      <c r="G13" s="194">
        <f t="shared" si="3"/>
        <v>11.444562259398229</v>
      </c>
      <c r="H13" s="194">
        <f t="shared" si="0"/>
        <v>0</v>
      </c>
      <c r="I13" s="53">
        <f t="shared" si="0"/>
        <v>0</v>
      </c>
      <c r="K13" s="56">
        <f t="shared" si="4"/>
        <v>2027</v>
      </c>
      <c r="L13" s="62">
        <f t="shared" si="7"/>
        <v>8.3545304493607073</v>
      </c>
      <c r="M13" s="194">
        <f t="shared" si="5"/>
        <v>11.444562259398229</v>
      </c>
      <c r="N13" s="194">
        <f t="shared" si="1"/>
        <v>0</v>
      </c>
      <c r="O13" s="53">
        <f t="shared" si="1"/>
        <v>0</v>
      </c>
    </row>
    <row r="14" spans="2:15" ht="15" customHeight="1" x14ac:dyDescent="0.2">
      <c r="B14" s="56">
        <f t="shared" si="2"/>
        <v>2028</v>
      </c>
      <c r="C14" s="52">
        <f ca="1">AVERAGE(OFFSET(INDEX('Hourly Mid-C From 2020 IRP'!$F$2:$AF$2,MATCH('Filed Schedule - New 2022 Start'!$B14,'Hourly Mid-C From 2020 IRP'!$F$2:$AF$2,0)),1,0,8784))</f>
        <v>25.015196649433594</v>
      </c>
      <c r="D14" s="35">
        <f ca="1">AVERAGE(OFFSET(INDEX('Hourly Mid-C From 2020 IRP'!$F$2930:$AF$2930,MATCH('Filed Schedule - New 2022 Start'!$B14,'Hourly Mid-C From 2020 IRP'!$F$2:$AF$2,0)),1,0,5856))</f>
        <v>26.042399826414087</v>
      </c>
      <c r="E14" s="196">
        <f ca="1">AVERAGE(OFFSET(INDEX('Hourly Mid-C From 2020 IRP'!$F$2:$AF$2,MATCH('Filed Schedule - New 2022 Start'!$B14,'Hourly Mid-C From 2020 IRP'!$F$2:$AF$2,0)),1,0,2930))</f>
        <v>22.972107565079213</v>
      </c>
      <c r="F14" s="62">
        <f t="shared" si="6"/>
        <v>8.3545304493607073</v>
      </c>
      <c r="G14" s="194">
        <f t="shared" si="3"/>
        <v>11.444562259398229</v>
      </c>
      <c r="H14" s="194">
        <f t="shared" si="0"/>
        <v>0</v>
      </c>
      <c r="I14" s="53">
        <f t="shared" si="0"/>
        <v>0</v>
      </c>
      <c r="K14" s="56">
        <f t="shared" si="4"/>
        <v>2028</v>
      </c>
      <c r="L14" s="62">
        <f t="shared" si="7"/>
        <v>8.3545304493607073</v>
      </c>
      <c r="M14" s="194">
        <f t="shared" si="5"/>
        <v>11.444562259398229</v>
      </c>
      <c r="N14" s="194">
        <f t="shared" si="1"/>
        <v>0</v>
      </c>
      <c r="O14" s="53">
        <f t="shared" si="1"/>
        <v>0</v>
      </c>
    </row>
    <row r="15" spans="2:15" ht="15" customHeight="1" x14ac:dyDescent="0.2">
      <c r="B15" s="56">
        <f t="shared" si="2"/>
        <v>2029</v>
      </c>
      <c r="C15" s="52">
        <f ca="1">AVERAGE(OFFSET(INDEX('Hourly Mid-C From 2020 IRP'!$F$2:$AF$2,MATCH('Filed Schedule - New 2022 Start'!$B15,'Hourly Mid-C From 2020 IRP'!$F$2:$AF$2,0)),1,0,8784))</f>
        <v>25.915746808083131</v>
      </c>
      <c r="D15" s="35">
        <f ca="1">AVERAGE(OFFSET(INDEX('Hourly Mid-C From 2020 IRP'!$F$2930:$AF$2930,MATCH('Filed Schedule - New 2022 Start'!$B15,'Hourly Mid-C From 2020 IRP'!$F$2:$AF$2,0)),1,0,5856))</f>
        <v>26.660291086739022</v>
      </c>
      <c r="E15" s="196">
        <f ca="1">AVERAGE(OFFSET(INDEX('Hourly Mid-C From 2020 IRP'!$F$2:$AF$2,MATCH('Filed Schedule - New 2022 Start'!$B15,'Hourly Mid-C From 2020 IRP'!$F$2:$AF$2,0)),1,0,2930))</f>
        <v>24.440653925458292</v>
      </c>
      <c r="F15" s="62">
        <f t="shared" si="6"/>
        <v>8.3545304493607073</v>
      </c>
      <c r="G15" s="194">
        <f t="shared" si="3"/>
        <v>11.444562259398229</v>
      </c>
      <c r="H15" s="194">
        <f t="shared" si="0"/>
        <v>0</v>
      </c>
      <c r="I15" s="53">
        <f t="shared" si="0"/>
        <v>0</v>
      </c>
      <c r="K15" s="56">
        <f t="shared" si="4"/>
        <v>2029</v>
      </c>
      <c r="L15" s="62">
        <f t="shared" si="7"/>
        <v>8.3545304493607073</v>
      </c>
      <c r="M15" s="194">
        <f t="shared" si="5"/>
        <v>11.444562259398229</v>
      </c>
      <c r="N15" s="194">
        <f t="shared" si="1"/>
        <v>0</v>
      </c>
      <c r="O15" s="53">
        <f t="shared" si="1"/>
        <v>0</v>
      </c>
    </row>
    <row r="16" spans="2:15" ht="15" customHeight="1" x14ac:dyDescent="0.2">
      <c r="B16" s="56">
        <f t="shared" si="2"/>
        <v>2030</v>
      </c>
      <c r="C16" s="52">
        <f ca="1">AVERAGE(OFFSET(INDEX('Hourly Mid-C From 2020 IRP'!$F$2:$AF$2,MATCH('Filed Schedule - New 2022 Start'!$B16,'Hourly Mid-C From 2020 IRP'!$F$2:$AF$2,0)),1,0,8784))</f>
        <v>26.718023764249828</v>
      </c>
      <c r="D16" s="35">
        <f ca="1">AVERAGE(OFFSET(INDEX('Hourly Mid-C From 2020 IRP'!$F$2930:$AF$2930,MATCH('Filed Schedule - New 2022 Start'!$B16,'Hourly Mid-C From 2020 IRP'!$F$2:$AF$2,0)),1,0,5856))</f>
        <v>26.915283481242593</v>
      </c>
      <c r="E16" s="196">
        <f ca="1">AVERAGE(OFFSET(INDEX('Hourly Mid-C From 2020 IRP'!$F$2:$AF$2,MATCH('Filed Schedule - New 2022 Start'!$B16,'Hourly Mid-C From 2020 IRP'!$F$2:$AF$2,0)),1,0,2930))</f>
        <v>26.337330616329961</v>
      </c>
      <c r="F16" s="62">
        <f t="shared" si="6"/>
        <v>8.3545304493607073</v>
      </c>
      <c r="G16" s="194">
        <f t="shared" si="3"/>
        <v>11.444562259398229</v>
      </c>
      <c r="H16" s="194">
        <f t="shared" si="0"/>
        <v>0</v>
      </c>
      <c r="I16" s="53">
        <f t="shared" si="0"/>
        <v>0</v>
      </c>
      <c r="K16" s="56">
        <f t="shared" si="4"/>
        <v>2030</v>
      </c>
      <c r="L16" s="62">
        <f t="shared" si="7"/>
        <v>8.3545304493607073</v>
      </c>
      <c r="M16" s="194">
        <f t="shared" si="5"/>
        <v>11.444562259398229</v>
      </c>
      <c r="N16" s="194">
        <f t="shared" si="1"/>
        <v>0</v>
      </c>
      <c r="O16" s="53">
        <f t="shared" si="1"/>
        <v>0</v>
      </c>
    </row>
    <row r="17" spans="2:16" ht="15" customHeight="1" x14ac:dyDescent="0.2">
      <c r="B17" s="56">
        <f t="shared" si="2"/>
        <v>2031</v>
      </c>
      <c r="C17" s="52">
        <f ca="1">AVERAGE(OFFSET(INDEX('Hourly Mid-C From 2020 IRP'!$F$2:$AF$2,MATCH('Filed Schedule - New 2022 Start'!$B17,'Hourly Mid-C From 2020 IRP'!$F$2:$AF$2,0)),1,0,8784))</f>
        <v>29.458287959693077</v>
      </c>
      <c r="D17" s="35">
        <f ca="1">AVERAGE(OFFSET(INDEX('Hourly Mid-C From 2020 IRP'!$F$2930:$AF$2930,MATCH('Filed Schedule - New 2022 Start'!$B17,'Hourly Mid-C From 2020 IRP'!$F$2:$AF$2,0)),1,0,5856))</f>
        <v>29.465456105818632</v>
      </c>
      <c r="E17" s="196">
        <f ca="1">AVERAGE(OFFSET(INDEX('Hourly Mid-C From 2020 IRP'!$F$2:$AF$2,MATCH('Filed Schedule - New 2022 Start'!$B17,'Hourly Mid-C From 2020 IRP'!$F$2:$AF$2,0)),1,0,2930))</f>
        <v>29.4611338467374</v>
      </c>
      <c r="F17" s="62">
        <f t="shared" si="6"/>
        <v>8.3545304493607073</v>
      </c>
      <c r="G17" s="194">
        <f t="shared" si="3"/>
        <v>11.444562259398229</v>
      </c>
      <c r="H17" s="194">
        <f t="shared" si="0"/>
        <v>0</v>
      </c>
      <c r="I17" s="53">
        <f t="shared" si="0"/>
        <v>0</v>
      </c>
      <c r="K17" s="56">
        <f t="shared" si="4"/>
        <v>2031</v>
      </c>
      <c r="L17" s="62">
        <f t="shared" si="7"/>
        <v>8.3545304493607073</v>
      </c>
      <c r="M17" s="194">
        <f t="shared" si="5"/>
        <v>11.444562259398229</v>
      </c>
      <c r="N17" s="194">
        <f t="shared" si="1"/>
        <v>0</v>
      </c>
      <c r="O17" s="53">
        <f t="shared" si="1"/>
        <v>0</v>
      </c>
    </row>
    <row r="18" spans="2:16" ht="15" customHeight="1" x14ac:dyDescent="0.2">
      <c r="B18" s="56">
        <f t="shared" si="2"/>
        <v>2032</v>
      </c>
      <c r="C18" s="52">
        <f ca="1">AVERAGE(OFFSET(INDEX('Hourly Mid-C From 2020 IRP'!$F$2:$AF$2,MATCH('Filed Schedule - New 2022 Start'!$B18,'Hourly Mid-C From 2020 IRP'!$F$2:$AF$2,0)),1,0,8784))</f>
        <v>29.782059340083489</v>
      </c>
      <c r="D18" s="35">
        <f ca="1">AVERAGE(OFFSET(INDEX('Hourly Mid-C From 2020 IRP'!$F$2930:$AF$2930,MATCH('Filed Schedule - New 2022 Start'!$B18,'Hourly Mid-C From 2020 IRP'!$F$2:$AF$2,0)),1,0,5856))</f>
        <v>29.686441178475704</v>
      </c>
      <c r="E18" s="196">
        <f ca="1">AVERAGE(OFFSET(INDEX('Hourly Mid-C From 2020 IRP'!$F$2:$AF$2,MATCH('Filed Schedule - New 2022 Start'!$B18,'Hourly Mid-C From 2020 IRP'!$F$2:$AF$2,0)),1,0,2930))</f>
        <v>29.989817450904258</v>
      </c>
      <c r="F18" s="62">
        <f t="shared" si="6"/>
        <v>8.3545304493607073</v>
      </c>
      <c r="G18" s="194">
        <f t="shared" si="3"/>
        <v>11.444562259398229</v>
      </c>
      <c r="H18" s="194">
        <f t="shared" si="0"/>
        <v>0</v>
      </c>
      <c r="I18" s="53">
        <f t="shared" si="0"/>
        <v>0</v>
      </c>
      <c r="K18" s="56">
        <f t="shared" si="4"/>
        <v>2032</v>
      </c>
      <c r="L18" s="62">
        <f t="shared" si="7"/>
        <v>8.3545304493607073</v>
      </c>
      <c r="M18" s="194">
        <f t="shared" si="5"/>
        <v>11.444562259398229</v>
      </c>
      <c r="N18" s="194">
        <f t="shared" si="1"/>
        <v>0</v>
      </c>
      <c r="O18" s="53">
        <f t="shared" si="1"/>
        <v>0</v>
      </c>
    </row>
    <row r="19" spans="2:16" ht="15" customHeight="1" x14ac:dyDescent="0.2">
      <c r="B19" s="56">
        <f t="shared" si="2"/>
        <v>2033</v>
      </c>
      <c r="C19" s="52">
        <f ca="1">AVERAGE(OFFSET(INDEX('Hourly Mid-C From 2020 IRP'!$F$2:$AF$2,MATCH('Filed Schedule - New 2022 Start'!$B19,'Hourly Mid-C From 2020 IRP'!$F$2:$AF$2,0)),1,0,8784))</f>
        <v>31.220788238627105</v>
      </c>
      <c r="D19" s="35">
        <f ca="1">AVERAGE(OFFSET(INDEX('Hourly Mid-C From 2020 IRP'!$F$2930:$AF$2930,MATCH('Filed Schedule - New 2022 Start'!$B19,'Hourly Mid-C From 2020 IRP'!$F$2:$AF$2,0)),1,0,5856))</f>
        <v>30.77991449327174</v>
      </c>
      <c r="E19" s="196">
        <f ca="1">AVERAGE(OFFSET(INDEX('Hourly Mid-C From 2020 IRP'!$F$2:$AF$2,MATCH('Filed Schedule - New 2022 Start'!$B19,'Hourly Mid-C From 2020 IRP'!$F$2:$AF$2,0)),1,0,2930))</f>
        <v>32.116807292897718</v>
      </c>
      <c r="F19" s="62">
        <f t="shared" si="6"/>
        <v>8.3545304493607073</v>
      </c>
      <c r="G19" s="194">
        <f t="shared" si="3"/>
        <v>11.444562259398229</v>
      </c>
      <c r="H19" s="194">
        <f t="shared" si="0"/>
        <v>0</v>
      </c>
      <c r="I19" s="53">
        <f t="shared" si="0"/>
        <v>0</v>
      </c>
      <c r="K19" s="56">
        <f t="shared" si="4"/>
        <v>2033</v>
      </c>
      <c r="L19" s="62">
        <f t="shared" si="7"/>
        <v>8.3545304493607073</v>
      </c>
      <c r="M19" s="194">
        <f t="shared" si="5"/>
        <v>11.444562259398229</v>
      </c>
      <c r="N19" s="194">
        <f t="shared" si="1"/>
        <v>0</v>
      </c>
      <c r="O19" s="53">
        <f t="shared" si="1"/>
        <v>0</v>
      </c>
    </row>
    <row r="20" spans="2:16" ht="15" customHeight="1" thickBot="1" x14ac:dyDescent="0.25">
      <c r="B20" s="57">
        <f t="shared" si="2"/>
        <v>2034</v>
      </c>
      <c r="C20" s="24">
        <f ca="1">AVERAGE(OFFSET(INDEX('Hourly Mid-C From 2020 IRP'!$F$2:$AF$2,MATCH('Filed Schedule - New 2022 Start'!$B20,'Hourly Mid-C From 2020 IRP'!$F$2:$AF$2,0)),1,0,8784))</f>
        <v>32.826223691917299</v>
      </c>
      <c r="D20" s="22">
        <f ca="1">AVERAGE(OFFSET(INDEX('Hourly Mid-C From 2020 IRP'!$F$2930:$AF$2930,MATCH('Filed Schedule - New 2022 Start'!$B20,'Hourly Mid-C From 2020 IRP'!$F$2:$AF$2,0)),1,0,5856))</f>
        <v>32.115329275161606</v>
      </c>
      <c r="E20" s="54">
        <f ca="1">AVERAGE(OFFSET(INDEX('Hourly Mid-C From 2020 IRP'!$F$2:$AF$2,MATCH('Filed Schedule - New 2022 Start'!$B20,'Hourly Mid-C From 2020 IRP'!$F$2:$AF$2,0)),1,0,2930))</f>
        <v>34.272657681768081</v>
      </c>
      <c r="F20" s="63">
        <f t="shared" si="6"/>
        <v>8.3545304493607073</v>
      </c>
      <c r="G20" s="22">
        <f t="shared" si="3"/>
        <v>11.444562259398229</v>
      </c>
      <c r="H20" s="22">
        <f t="shared" si="0"/>
        <v>0</v>
      </c>
      <c r="I20" s="54">
        <f t="shared" si="0"/>
        <v>0</v>
      </c>
      <c r="K20" s="57">
        <f t="shared" si="4"/>
        <v>2034</v>
      </c>
      <c r="L20" s="63">
        <f t="shared" si="7"/>
        <v>8.3545304493607073</v>
      </c>
      <c r="M20" s="22">
        <f t="shared" si="5"/>
        <v>11.444562259398229</v>
      </c>
      <c r="N20" s="22">
        <f t="shared" si="1"/>
        <v>0</v>
      </c>
      <c r="O20" s="54">
        <f t="shared" si="1"/>
        <v>0</v>
      </c>
    </row>
    <row r="21" spans="2:16" ht="15" customHeight="1" x14ac:dyDescent="0.2">
      <c r="B21" s="28"/>
      <c r="C21" s="29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</row>
    <row r="22" spans="2:16" ht="15" customHeight="1" x14ac:dyDescent="0.2">
      <c r="B22" s="28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</row>
    <row r="23" spans="2:16" ht="15" customHeight="1" x14ac:dyDescent="0.2">
      <c r="B23" s="28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</row>
    <row r="24" spans="2:16" ht="15" customHeight="1" thickBot="1" x14ac:dyDescent="0.25">
      <c r="K24" s="29"/>
      <c r="L24" s="29"/>
      <c r="M24" s="29"/>
      <c r="N24" s="29"/>
      <c r="O24" s="29"/>
      <c r="P24" s="29"/>
    </row>
    <row r="25" spans="2:16" ht="15" customHeight="1" thickBot="1" x14ac:dyDescent="0.25">
      <c r="B25" s="220" t="s">
        <v>96</v>
      </c>
      <c r="C25" s="221"/>
      <c r="D25" s="221"/>
      <c r="E25" s="221"/>
      <c r="F25" s="221"/>
      <c r="G25" s="221"/>
      <c r="H25" s="222"/>
      <c r="I25" s="29"/>
      <c r="K25" s="29"/>
      <c r="L25" s="29"/>
      <c r="M25" s="29"/>
      <c r="N25" s="29"/>
      <c r="O25" s="29"/>
      <c r="P25" s="29"/>
    </row>
    <row r="26" spans="2:16" ht="15" customHeight="1" x14ac:dyDescent="0.25">
      <c r="B26" s="13">
        <v>36526</v>
      </c>
      <c r="C26" s="38">
        <f>(SUMIF('Hourly Mid-C From 2020 IRP'!$B$2931:$B$8786,MONTH($B26),'Hourly Mid-C From 2020 IRP'!$AH$2931:$AH$8786)/COUNTIF('Hourly Mid-C From 2020 IRP'!$B$2931:$B$8786,MONTH($B26)))/AVERAGE('Hourly Mid-C From 2020 IRP'!$AH$2931:$AH$8786)</f>
        <v>1.4719888734229456</v>
      </c>
      <c r="D26" s="13">
        <v>36647</v>
      </c>
      <c r="E26" s="38">
        <f>(SUMIF('Hourly Mid-C From 2020 IRP'!$B$2931:$B$8786,MONTH($D26),'Hourly Mid-C From 2020 IRP'!$AH$2931:$AH$8786)/COUNTIF('Hourly Mid-C From 2020 IRP'!$B$2931:$B$8786,MONTH($D26)))/AVERAGE('Hourly Mid-C From 2020 IRP'!$AH$2931:$AH$8786)</f>
        <v>0.1320053121179405</v>
      </c>
      <c r="G26" s="13">
        <v>36770</v>
      </c>
      <c r="H26" s="25">
        <f>(SUMIF('Hourly Mid-C From 2020 IRP'!$B$2931:$B$8786,MONTH($G26),'Hourly Mid-C From 2020 IRP'!$AH$2931:$AH$8786)/COUNTIF('Hourly Mid-C From 2020 IRP'!$B$2931:$B$8786,MONTH($G26)))/AVERAGE('Hourly Mid-C From 2020 IRP'!$AH$2931:$AH$8786)</f>
        <v>1.2200256753472578</v>
      </c>
      <c r="I26" s="29"/>
      <c r="K26" s="29"/>
      <c r="L26" s="29"/>
      <c r="M26" s="29"/>
      <c r="N26" s="29"/>
      <c r="O26" s="29"/>
      <c r="P26" s="29"/>
    </row>
    <row r="27" spans="2:16" ht="15" customHeight="1" x14ac:dyDescent="0.25">
      <c r="B27" s="14">
        <v>36557</v>
      </c>
      <c r="C27" s="39">
        <f>(SUMIF('Hourly Mid-C From 2020 IRP'!$B$2931:$B$8786,MONTH($B27),'Hourly Mid-C From 2020 IRP'!$AH$2931:$AH$8786)/COUNTIF('Hourly Mid-C From 2020 IRP'!$B$2931:$B$8786,MONTH($B27)))/AVERAGE('Hourly Mid-C From 2020 IRP'!$AH$2931:$AH$8786)</f>
        <v>1.2105019025820252</v>
      </c>
      <c r="D27" s="14">
        <v>36678</v>
      </c>
      <c r="E27" s="39">
        <f>(SUMIF('Hourly Mid-C From 2020 IRP'!$B$2931:$B$8786,MONTH($D27),'Hourly Mid-C From 2020 IRP'!$AH$2931:$AH$8786)/COUNTIF('Hourly Mid-C From 2020 IRP'!$B$2931:$B$8786,MONTH($D27)))/AVERAGE('Hourly Mid-C From 2020 IRP'!$AH$2931:$AH$8786)</f>
        <v>0.27306943542111251</v>
      </c>
      <c r="G27" s="14">
        <v>36800</v>
      </c>
      <c r="H27" s="26">
        <f>(SUMIF('Hourly Mid-C From 2020 IRP'!$B$2931:$B$8786,MONTH($G27),'Hourly Mid-C From 2020 IRP'!$AH$2931:$AH$8786)/COUNTIF('Hourly Mid-C From 2020 IRP'!$B$2931:$B$8786,MONTH($G27)))/AVERAGE('Hourly Mid-C From 2020 IRP'!$AH$2931:$AH$8786)</f>
        <v>1.1332767905375938</v>
      </c>
      <c r="I27" s="29"/>
      <c r="K27" s="29"/>
      <c r="L27" s="29"/>
      <c r="M27" s="29"/>
      <c r="N27" s="29"/>
      <c r="O27" s="29"/>
      <c r="P27" s="29"/>
    </row>
    <row r="28" spans="2:16" ht="15" customHeight="1" x14ac:dyDescent="0.25">
      <c r="B28" s="14">
        <v>36586</v>
      </c>
      <c r="C28" s="39">
        <f>(SUMIF('Hourly Mid-C From 2020 IRP'!$B$2931:$B$8786,MONTH($B28),'Hourly Mid-C From 2020 IRP'!$AH$2931:$AH$8786)/COUNTIF('Hourly Mid-C From 2020 IRP'!$B$2931:$B$8786,MONTH($B28)))/AVERAGE('Hourly Mid-C From 2020 IRP'!$AH$2931:$AH$8786)</f>
        <v>0.95918954944082657</v>
      </c>
      <c r="D28" s="14">
        <v>36708</v>
      </c>
      <c r="E28" s="39">
        <f>(SUMIF('Hourly Mid-C From 2020 IRP'!$B$2931:$B$8786,MONTH($D28),'Hourly Mid-C From 2020 IRP'!$AH$2931:$AH$8786)/COUNTIF('Hourly Mid-C From 2020 IRP'!$B$2931:$B$8786,MONTH($D28)))/AVERAGE('Hourly Mid-C From 2020 IRP'!$AH$2931:$AH$8786)</f>
        <v>0.95574378116870817</v>
      </c>
      <c r="G28" s="14">
        <v>36831</v>
      </c>
      <c r="H28" s="26">
        <f>(SUMIF('Hourly Mid-C From 2020 IRP'!$B$2931:$B$8786,MONTH($G28),'Hourly Mid-C From 2020 IRP'!$AH$2931:$AH$8786)/COUNTIF('Hourly Mid-C From 2020 IRP'!$B$2931:$B$8786,MONTH($G28)))/AVERAGE('Hourly Mid-C From 2020 IRP'!$AH$2931:$AH$8786)</f>
        <v>1.2259520524142167</v>
      </c>
      <c r="I28" s="29"/>
      <c r="K28" s="29"/>
      <c r="L28" s="29"/>
      <c r="M28" s="29"/>
      <c r="N28" s="29"/>
      <c r="O28" s="29"/>
      <c r="P28" s="29"/>
    </row>
    <row r="29" spans="2:16" ht="15" customHeight="1" thickBot="1" x14ac:dyDescent="0.3">
      <c r="B29" s="15">
        <v>36617</v>
      </c>
      <c r="C29" s="40">
        <f>(SUMIF('Hourly Mid-C From 2020 IRP'!$B$2931:$B$8786,MONTH($B29),'Hourly Mid-C From 2020 IRP'!$AH$2931:$AH$8786)/COUNTIF('Hourly Mid-C From 2020 IRP'!$B$2931:$B$8786,MONTH($B29)))/AVERAGE('Hourly Mid-C From 2020 IRP'!$AH$2931:$AH$8786)</f>
        <v>0.51807012204469383</v>
      </c>
      <c r="D29" s="15">
        <v>36739</v>
      </c>
      <c r="E29" s="40">
        <f>(SUMIF('Hourly Mid-C From 2020 IRP'!$B$2931:$B$8786,MONTH($D29),'Hourly Mid-C From 2020 IRP'!$AH$2931:$AH$8786)/COUNTIF('Hourly Mid-C From 2020 IRP'!$B$2931:$B$8786,MONTH($D29)))/AVERAGE('Hourly Mid-C From 2020 IRP'!$AH$2931:$AH$8786)</f>
        <v>1.2893485438802601</v>
      </c>
      <c r="G29" s="15">
        <v>36861</v>
      </c>
      <c r="H29" s="27">
        <f>(SUMIF('Hourly Mid-C From 2020 IRP'!$B$2931:$B$8786,MONTH($G29),'Hourly Mid-C From 2020 IRP'!$AH$2931:$AH$8786)/COUNTIF('Hourly Mid-C From 2020 IRP'!$B$2931:$B$8786,MONTH($G29)))/AVERAGE('Hourly Mid-C From 2020 IRP'!$AH$2931:$AH$8786)</f>
        <v>1.5997996096995595</v>
      </c>
      <c r="I29" s="29"/>
      <c r="K29" s="29"/>
      <c r="L29" s="29"/>
      <c r="M29" s="29"/>
      <c r="N29" s="29"/>
      <c r="O29" s="29"/>
      <c r="P29" s="29"/>
    </row>
    <row r="30" spans="2:16" ht="15" customHeight="1" thickBot="1" x14ac:dyDescent="0.25">
      <c r="H30" s="29"/>
      <c r="I30" s="29"/>
      <c r="K30" s="29"/>
      <c r="L30" s="29"/>
      <c r="M30" s="29"/>
      <c r="N30" s="29"/>
      <c r="O30" s="29"/>
      <c r="P30" s="29"/>
    </row>
    <row r="31" spans="2:16" ht="15" customHeight="1" thickBot="1" x14ac:dyDescent="0.25">
      <c r="B31" s="220" t="s">
        <v>97</v>
      </c>
      <c r="C31" s="221"/>
      <c r="D31" s="221"/>
      <c r="E31" s="221"/>
      <c r="F31" s="221"/>
      <c r="G31" s="221"/>
      <c r="H31" s="222"/>
      <c r="I31" s="29"/>
      <c r="K31" s="29"/>
      <c r="L31" s="29"/>
      <c r="M31" s="29"/>
      <c r="N31" s="29"/>
      <c r="O31" s="29"/>
      <c r="P31" s="29"/>
    </row>
    <row r="32" spans="2:16" ht="15" customHeight="1" x14ac:dyDescent="0.25">
      <c r="B32" s="13">
        <v>36526</v>
      </c>
      <c r="C32" s="38">
        <f>(SUMIF('Hourly Mid-C From 2020 IRP'!$B$3:$B$2930,MONTH($B32),'Hourly Mid-C From 2020 IRP'!$AH$3:$AH$2930)/COUNTIF('Hourly Mid-C From 2020 IRP'!$B$3:$B$2930,MONTH($B32)))/AVERAGE('Hourly Mid-C From 2020 IRP'!$AH$3:$AH$2930)</f>
        <v>1.4035831329473689</v>
      </c>
      <c r="D32" s="13">
        <v>36647</v>
      </c>
      <c r="E32" s="38">
        <f>(SUMIF('Hourly Mid-C From 2020 IRP'!$B$3:$B$2930,MONTH($D32),'Hourly Mid-C From 2020 IRP'!$AH$3:$AH$2930)/COUNTIF('Hourly Mid-C From 2020 IRP'!$B$3:$B$2930,MONTH($D32)))/AVERAGE('Hourly Mid-C From 2020 IRP'!$AH$3:$AH$2930)</f>
        <v>-0.21302667387394783</v>
      </c>
      <c r="G32" s="13">
        <v>36770</v>
      </c>
      <c r="H32" s="25">
        <f>(SUMIF('Hourly Mid-C From 2020 IRP'!$B$3:$B$2930,MONTH($G32),'Hourly Mid-C From 2020 IRP'!$AH$3:$AH$2930)/COUNTIF('Hourly Mid-C From 2020 IRP'!$B$3:$B$2930,MONTH($G32)))/AVERAGE('Hourly Mid-C From 2020 IRP'!$AH$3:$AH$2930)</f>
        <v>1.4147050129738612</v>
      </c>
      <c r="I32" s="193"/>
      <c r="K32" s="29"/>
      <c r="L32" s="29"/>
      <c r="M32" s="29"/>
      <c r="N32" s="29"/>
      <c r="O32" s="29"/>
      <c r="P32" s="29"/>
    </row>
    <row r="33" spans="2:16" ht="15" customHeight="1" x14ac:dyDescent="0.25">
      <c r="B33" s="14">
        <v>36557</v>
      </c>
      <c r="C33" s="39">
        <f>(SUMIF('Hourly Mid-C From 2020 IRP'!$B$3:$B$2930,MONTH($B33),'Hourly Mid-C From 2020 IRP'!$AH$3:$AH$2930)/COUNTIF('Hourly Mid-C From 2020 IRP'!$B$3:$B$2930,MONTH($B33)))/AVERAGE('Hourly Mid-C From 2020 IRP'!$AH$3:$AH$2930)</f>
        <v>1.3039629335659741</v>
      </c>
      <c r="D33" s="14">
        <v>36678</v>
      </c>
      <c r="E33" s="39">
        <f>(SUMIF('Hourly Mid-C From 2020 IRP'!$B$3:$B$2930,MONTH($D33),'Hourly Mid-C From 2020 IRP'!$AH$3:$AH$2930)/COUNTIF('Hourly Mid-C From 2020 IRP'!$B$3:$B$2930,MONTH($D33)))/AVERAGE('Hourly Mid-C From 2020 IRP'!$AH$3:$AH$2930)</f>
        <v>-0.15958252027147141</v>
      </c>
      <c r="G33" s="14">
        <v>36800</v>
      </c>
      <c r="H33" s="26">
        <f>(SUMIF('Hourly Mid-C From 2020 IRP'!$B$3:$B$2930,MONTH($G33),'Hourly Mid-C From 2020 IRP'!$AH$3:$AH$2930)/COUNTIF('Hourly Mid-C From 2020 IRP'!$B$3:$B$2930,MONTH($G33)))/AVERAGE('Hourly Mid-C From 2020 IRP'!$AH$3:$AH$2930)</f>
        <v>1.2813528252584143</v>
      </c>
      <c r="I33" s="193"/>
      <c r="K33" s="29"/>
      <c r="L33" s="29"/>
      <c r="M33" s="29"/>
      <c r="N33" s="29"/>
      <c r="O33" s="29"/>
      <c r="P33" s="29"/>
    </row>
    <row r="34" spans="2:16" ht="15" customHeight="1" x14ac:dyDescent="0.25">
      <c r="B34" s="14">
        <v>36586</v>
      </c>
      <c r="C34" s="39">
        <f>(SUMIF('Hourly Mid-C From 2020 IRP'!$B$3:$B$2930,MONTH($B34),'Hourly Mid-C From 2020 IRP'!$AH$3:$AH$2930)/COUNTIF('Hourly Mid-C From 2020 IRP'!$B$3:$B$2930,MONTH($B34)))/AVERAGE('Hourly Mid-C From 2020 IRP'!$AH$3:$AH$2930)</f>
        <v>1.2958527734566794</v>
      </c>
      <c r="D34" s="14">
        <v>36708</v>
      </c>
      <c r="E34" s="39">
        <f>(SUMIF('Hourly Mid-C From 2020 IRP'!$B$3:$B$2930,MONTH($D34),'Hourly Mid-C From 2020 IRP'!$AH$3:$AH$2930)/COUNTIF('Hourly Mid-C From 2020 IRP'!$B$3:$B$2930,MONTH($D34)))/AVERAGE('Hourly Mid-C From 2020 IRP'!$AH$3:$AH$2930)</f>
        <v>0.84977022446003458</v>
      </c>
      <c r="G34" s="14">
        <v>36831</v>
      </c>
      <c r="H34" s="26">
        <f>(SUMIF('Hourly Mid-C From 2020 IRP'!$B$3:$B$2930,MONTH($G34),'Hourly Mid-C From 2020 IRP'!$AH$3:$AH$2930)/COUNTIF('Hourly Mid-C From 2020 IRP'!$B$3:$B$2930,MONTH($G34)))/AVERAGE('Hourly Mid-C From 2020 IRP'!$AH$3:$AH$2930)</f>
        <v>1.1999430155607034</v>
      </c>
      <c r="I34" s="193"/>
      <c r="K34" s="29"/>
      <c r="L34" s="29"/>
      <c r="M34" s="29"/>
      <c r="N34" s="29"/>
      <c r="O34" s="29"/>
      <c r="P34" s="29"/>
    </row>
    <row r="35" spans="2:16" ht="15" customHeight="1" thickBot="1" x14ac:dyDescent="0.3">
      <c r="B35" s="15">
        <v>36617</v>
      </c>
      <c r="C35" s="40">
        <f>(SUMIF('Hourly Mid-C From 2020 IRP'!$B$3:$B$2930,MONTH($B35),'Hourly Mid-C From 2020 IRP'!$AH$3:$AH$2930)/COUNTIF('Hourly Mid-C From 2020 IRP'!$B$3:$B$2930,MONTH($B35)))/AVERAGE('Hourly Mid-C From 2020 IRP'!$AH$3:$AH$2930)</f>
        <v>0.72891152750929655</v>
      </c>
      <c r="D35" s="15">
        <v>36739</v>
      </c>
      <c r="E35" s="40">
        <f>(SUMIF('Hourly Mid-C From 2020 IRP'!$B$3:$B$2930,MONTH($D35),'Hourly Mid-C From 2020 IRP'!$AH$3:$AH$2930)/COUNTIF('Hourly Mid-C From 2020 IRP'!$B$3:$B$2930,MONTH($D35)))/AVERAGE('Hourly Mid-C From 2020 IRP'!$AH$3:$AH$2930)</f>
        <v>1.3753850708247062</v>
      </c>
      <c r="G35" s="15">
        <v>36861</v>
      </c>
      <c r="H35" s="27">
        <f>(SUMIF('Hourly Mid-C From 2020 IRP'!$B$3:$B$2930,MONTH($G35),'Hourly Mid-C From 2020 IRP'!$AH$3:$AH$2930)/COUNTIF('Hourly Mid-C From 2020 IRP'!$B$3:$B$2930,MONTH($G35)))/AVERAGE('Hourly Mid-C From 2020 IRP'!$AH$3:$AH$2930)</f>
        <v>1.5124298680046524</v>
      </c>
      <c r="I35" s="193"/>
      <c r="K35" s="29"/>
      <c r="L35" s="29"/>
      <c r="M35" s="29"/>
      <c r="N35" s="29"/>
      <c r="O35" s="29"/>
      <c r="P35" s="29"/>
    </row>
    <row r="36" spans="2:16" ht="15" customHeight="1" x14ac:dyDescent="0.2">
      <c r="K36" s="29"/>
      <c r="L36" s="29"/>
      <c r="M36" s="29"/>
      <c r="N36" s="29"/>
      <c r="O36" s="29"/>
      <c r="P36" s="29"/>
    </row>
    <row r="37" spans="2:16" ht="15" customHeight="1" x14ac:dyDescent="0.2">
      <c r="K37" s="29"/>
      <c r="L37" s="29"/>
      <c r="M37" s="29"/>
      <c r="N37" s="29"/>
      <c r="O37" s="29"/>
      <c r="P37" s="29"/>
    </row>
    <row r="38" spans="2:16" ht="15" customHeight="1" x14ac:dyDescent="0.2">
      <c r="K38" s="29"/>
      <c r="L38" s="29"/>
      <c r="M38" s="29"/>
      <c r="N38" s="29"/>
      <c r="O38" s="29"/>
      <c r="P38" s="29"/>
    </row>
    <row r="39" spans="2:16" ht="15" customHeight="1" x14ac:dyDescent="0.2">
      <c r="K39" s="29"/>
      <c r="L39" s="29"/>
      <c r="M39" s="29"/>
      <c r="N39" s="29"/>
      <c r="O39" s="29"/>
      <c r="P39" s="29"/>
    </row>
    <row r="40" spans="2:16" ht="15" customHeight="1" x14ac:dyDescent="0.2">
      <c r="K40" s="29"/>
      <c r="L40" s="29"/>
      <c r="M40" s="29"/>
      <c r="N40" s="29"/>
      <c r="O40" s="29"/>
      <c r="P40" s="29"/>
    </row>
    <row r="41" spans="2:16" ht="15" customHeight="1" x14ac:dyDescent="0.2">
      <c r="K41" s="29"/>
      <c r="L41" s="29"/>
      <c r="M41" s="29"/>
      <c r="N41" s="29"/>
      <c r="O41" s="29"/>
      <c r="P41" s="29"/>
    </row>
    <row r="42" spans="2:16" ht="15" customHeight="1" x14ac:dyDescent="0.2">
      <c r="K42" s="29"/>
      <c r="L42" s="29"/>
      <c r="M42" s="29"/>
      <c r="N42" s="29"/>
      <c r="O42" s="29"/>
      <c r="P42" s="29"/>
    </row>
    <row r="43" spans="2:16" ht="15" customHeight="1" x14ac:dyDescent="0.2">
      <c r="K43" s="29"/>
      <c r="L43" s="29"/>
      <c r="M43" s="29"/>
      <c r="N43" s="29"/>
      <c r="O43" s="29"/>
      <c r="P43" s="29"/>
    </row>
    <row r="44" spans="2:16" ht="15" customHeight="1" x14ac:dyDescent="0.2">
      <c r="K44" s="29"/>
      <c r="L44" s="29"/>
      <c r="M44" s="29"/>
      <c r="N44" s="29"/>
      <c r="O44" s="29"/>
      <c r="P44" s="29"/>
    </row>
    <row r="45" spans="2:16" ht="15" customHeight="1" x14ac:dyDescent="0.2">
      <c r="K45" s="29"/>
      <c r="L45" s="29"/>
      <c r="M45" s="29"/>
      <c r="N45" s="29"/>
      <c r="O45" s="29"/>
      <c r="P45" s="29"/>
    </row>
    <row r="46" spans="2:16" ht="15" customHeight="1" x14ac:dyDescent="0.2">
      <c r="K46" s="29"/>
      <c r="L46" s="29"/>
      <c r="M46" s="29"/>
      <c r="N46" s="29"/>
      <c r="O46" s="29"/>
      <c r="P46" s="29"/>
    </row>
  </sheetData>
  <sheetProtection selectLockedCells="1"/>
  <mergeCells count="13">
    <mergeCell ref="B25:H25"/>
    <mergeCell ref="B31:H31"/>
    <mergeCell ref="B2:I2"/>
    <mergeCell ref="B3:I3"/>
    <mergeCell ref="B4:I4"/>
    <mergeCell ref="L6:O6"/>
    <mergeCell ref="K2:O2"/>
    <mergeCell ref="K3:O3"/>
    <mergeCell ref="K4:O4"/>
    <mergeCell ref="K6:K7"/>
    <mergeCell ref="C6:E6"/>
    <mergeCell ref="B6:B7"/>
    <mergeCell ref="F6:I6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AG46"/>
  <sheetViews>
    <sheetView zoomScaleNormal="100" workbookViewId="0">
      <selection activeCell="K2" sqref="K2:O12"/>
    </sheetView>
  </sheetViews>
  <sheetFormatPr defaultColWidth="9.140625" defaultRowHeight="15" customHeight="1" x14ac:dyDescent="0.2"/>
  <cols>
    <col min="1" max="1" width="2.7109375" style="12" customWidth="1"/>
    <col min="2" max="5" width="11.7109375" style="12" customWidth="1"/>
    <col min="6" max="6" width="11.7109375" style="12" hidden="1" customWidth="1"/>
    <col min="7" max="9" width="11.7109375" style="12" customWidth="1"/>
    <col min="10" max="10" width="9.140625" style="12"/>
    <col min="11" max="11" width="18.7109375" style="12" customWidth="1"/>
    <col min="12" max="12" width="15.7109375" style="12" hidden="1" customWidth="1"/>
    <col min="13" max="15" width="18.7109375" style="12" customWidth="1"/>
    <col min="16" max="16384" width="9.140625" style="12"/>
  </cols>
  <sheetData>
    <row r="2" spans="2:33" ht="20.25" x14ac:dyDescent="0.3">
      <c r="B2" s="223" t="s">
        <v>13</v>
      </c>
      <c r="C2" s="223"/>
      <c r="D2" s="223"/>
      <c r="E2" s="223"/>
      <c r="F2" s="223"/>
      <c r="G2" s="223"/>
      <c r="H2" s="223"/>
      <c r="I2" s="223"/>
      <c r="K2" s="223" t="s">
        <v>13</v>
      </c>
      <c r="L2" s="223"/>
      <c r="M2" s="223"/>
      <c r="N2" s="223"/>
      <c r="O2" s="223"/>
    </row>
    <row r="3" spans="2:33" ht="15.75" x14ac:dyDescent="0.25">
      <c r="B3" s="224" t="s">
        <v>149</v>
      </c>
      <c r="C3" s="224"/>
      <c r="D3" s="224"/>
      <c r="E3" s="224"/>
      <c r="F3" s="224"/>
      <c r="G3" s="224"/>
      <c r="H3" s="224"/>
      <c r="I3" s="224"/>
      <c r="K3" s="224" t="s">
        <v>149</v>
      </c>
      <c r="L3" s="224"/>
      <c r="M3" s="224"/>
      <c r="N3" s="224"/>
      <c r="O3" s="224"/>
    </row>
    <row r="4" spans="2:33" ht="15.75" x14ac:dyDescent="0.25">
      <c r="B4" s="224" t="s">
        <v>37</v>
      </c>
      <c r="C4" s="224"/>
      <c r="D4" s="224"/>
      <c r="E4" s="224"/>
      <c r="F4" s="224"/>
      <c r="G4" s="224"/>
      <c r="H4" s="224"/>
      <c r="I4" s="224"/>
      <c r="K4" s="224" t="s">
        <v>98</v>
      </c>
      <c r="L4" s="224"/>
      <c r="M4" s="224"/>
      <c r="N4" s="224"/>
      <c r="O4" s="224"/>
    </row>
    <row r="5" spans="2:33" ht="15" customHeight="1" thickBot="1" x14ac:dyDescent="0.25">
      <c r="D5" s="67"/>
      <c r="E5" s="67"/>
      <c r="F5" s="67"/>
      <c r="L5" s="67"/>
    </row>
    <row r="6" spans="2:33" ht="15.75" customHeight="1" x14ac:dyDescent="0.2">
      <c r="B6" s="225" t="s">
        <v>0</v>
      </c>
      <c r="C6" s="212" t="s">
        <v>36</v>
      </c>
      <c r="D6" s="213"/>
      <c r="E6" s="214"/>
      <c r="F6" s="217" t="s">
        <v>146</v>
      </c>
      <c r="G6" s="218"/>
      <c r="H6" s="218"/>
      <c r="I6" s="219"/>
      <c r="K6" s="225" t="s">
        <v>0</v>
      </c>
      <c r="L6" s="217" t="s">
        <v>146</v>
      </c>
      <c r="M6" s="218"/>
      <c r="N6" s="218"/>
      <c r="O6" s="219"/>
    </row>
    <row r="7" spans="2:33" ht="15.75" customHeight="1" thickBot="1" x14ac:dyDescent="0.25">
      <c r="B7" s="226"/>
      <c r="C7" s="50" t="s">
        <v>14</v>
      </c>
      <c r="D7" s="46" t="s">
        <v>15</v>
      </c>
      <c r="E7" s="51" t="s">
        <v>16</v>
      </c>
      <c r="F7" s="198" t="s">
        <v>17</v>
      </c>
      <c r="G7" s="199" t="s">
        <v>9</v>
      </c>
      <c r="H7" s="201" t="s">
        <v>139</v>
      </c>
      <c r="I7" s="202" t="s">
        <v>2</v>
      </c>
      <c r="K7" s="226"/>
      <c r="L7" s="198" t="s">
        <v>17</v>
      </c>
      <c r="M7" s="201" t="s">
        <v>9</v>
      </c>
      <c r="N7" s="201" t="s">
        <v>139</v>
      </c>
      <c r="O7" s="202" t="s">
        <v>2</v>
      </c>
    </row>
    <row r="8" spans="2:33" ht="15" customHeight="1" x14ac:dyDescent="0.2">
      <c r="B8" s="55">
        <v>2020</v>
      </c>
      <c r="C8" s="52">
        <f ca="1">AVERAGE(OFFSET(INDEX('Hourly Mid-C From 2020 IRP'!$F$2:$AF$2,MATCH('Filed Sch - New 2020 Non-Comp'!$B8,'Hourly Mid-C From 2020 IRP'!$F$2:$AF$2,0)),1,0,8784))</f>
        <v>23.986391296831588</v>
      </c>
      <c r="D8" s="34">
        <f ca="1">AVERAGE(OFFSET(INDEX('Hourly Mid-C From 2020 IRP'!$F$2930:$AF$2930,MATCH('Filed Sch - New 2020 Non-Comp'!$B8,'Hourly Mid-C From 2020 IRP'!$F$2:$AF$2,0)),1,0,5856))</f>
        <v>26.462600178108069</v>
      </c>
      <c r="E8" s="196">
        <f ca="1">AVERAGE(OFFSET(INDEX('Hourly Mid-C From 2020 IRP'!$F$2:$AF$2,MATCH('Filed Sch - New 2020 Non-Comp'!$B8,'Hourly Mid-C From 2020 IRP'!$F$2:$AF$2,0)),1,0,2930))</f>
        <v>19.043299330061931</v>
      </c>
      <c r="F8" s="60">
        <f>-PMT(DiscRate,COUNT(B8:B12),'Estimated Avoided Costs'!$E$9+NPV(DiscRate,'Estimated Avoided Costs'!$E$10:$E$13))</f>
        <v>0</v>
      </c>
      <c r="G8" s="207">
        <f>$F8*12*1000/8760</f>
        <v>0</v>
      </c>
      <c r="H8" s="207">
        <f t="shared" ref="H8:I12" si="0">G8/WindNCF*0</f>
        <v>0</v>
      </c>
      <c r="I8" s="59">
        <f t="shared" si="0"/>
        <v>0</v>
      </c>
      <c r="K8" s="55">
        <v>2020</v>
      </c>
      <c r="L8" s="197">
        <f>-PMT(DiscRate,COUNT(K8:K12),'Estimated Avoided Costs'!$E$9+NPV(DiscRate,'Estimated Avoided Costs'!$E$10:$E$13))</f>
        <v>0</v>
      </c>
      <c r="M8" s="35">
        <f>$F8*12*1000/8760</f>
        <v>0</v>
      </c>
      <c r="N8" s="35">
        <f t="shared" ref="N8:O12" si="1">M8/WindNCF*0</f>
        <v>0</v>
      </c>
      <c r="O8" s="196">
        <f t="shared" si="1"/>
        <v>0</v>
      </c>
    </row>
    <row r="9" spans="2:33" ht="15" customHeight="1" x14ac:dyDescent="0.2">
      <c r="B9" s="56">
        <f>B8+1</f>
        <v>2021</v>
      </c>
      <c r="C9" s="21">
        <f ca="1">AVERAGE(OFFSET(INDEX('Hourly Mid-C From 2020 IRP'!$F$2:$AF$2,MATCH('Filed Sch - New 2020 Non-Comp'!$B9,'Hourly Mid-C From 2020 IRP'!$F$2:$AF$2,0)),1,0,8784))</f>
        <v>19.673657584146135</v>
      </c>
      <c r="D9" s="20">
        <f ca="1">AVERAGE(OFFSET(INDEX('Hourly Mid-C From 2020 IRP'!$F$2930:$AF$2930,MATCH('Filed Sch - New 2020 Non-Comp'!$B9,'Hourly Mid-C From 2020 IRP'!$F$2:$AF$2,0)),1,0,5856))</f>
        <v>22.277601480597117</v>
      </c>
      <c r="E9" s="53">
        <f ca="1">AVERAGE(OFFSET(INDEX('Hourly Mid-C From 2020 IRP'!$F$2:$AF$2,MATCH('Filed Sch - New 2020 Non-Comp'!$B9,'Hourly Mid-C From 2020 IRP'!$F$2:$AF$2,0)),1,0,2930))</f>
        <v>14.483455623312045</v>
      </c>
      <c r="F9" s="61">
        <f>F8</f>
        <v>0</v>
      </c>
      <c r="G9" s="194">
        <f>$F9*12*1000/8760</f>
        <v>0</v>
      </c>
      <c r="H9" s="194">
        <f t="shared" si="0"/>
        <v>0</v>
      </c>
      <c r="I9" s="53">
        <f t="shared" si="0"/>
        <v>0</v>
      </c>
      <c r="K9" s="56">
        <f>K8+1</f>
        <v>2021</v>
      </c>
      <c r="L9" s="61">
        <f>L8</f>
        <v>0</v>
      </c>
      <c r="M9" s="194">
        <f>$F9*12*1000/8760</f>
        <v>0</v>
      </c>
      <c r="N9" s="194">
        <f t="shared" si="1"/>
        <v>0</v>
      </c>
      <c r="O9" s="53">
        <f t="shared" si="1"/>
        <v>0</v>
      </c>
    </row>
    <row r="10" spans="2:33" ht="15" customHeight="1" x14ac:dyDescent="0.2">
      <c r="B10" s="56">
        <f>B9+1</f>
        <v>2022</v>
      </c>
      <c r="C10" s="21">
        <f ca="1">AVERAGE(OFFSET(INDEX('Hourly Mid-C From 2020 IRP'!$F$2:$AF$2,MATCH('Filed Sch - New 2020 Non-Comp'!$B10,'Hourly Mid-C From 2020 IRP'!$F$2:$AF$2,0)),1,0,8784))</f>
        <v>19.978618035757322</v>
      </c>
      <c r="D10" s="20">
        <f ca="1">AVERAGE(OFFSET(INDEX('Hourly Mid-C From 2020 IRP'!$F$2930:$AF$2930,MATCH('Filed Sch - New 2020 Non-Comp'!$B10,'Hourly Mid-C From 2020 IRP'!$F$2:$AF$2,0)),1,0,5856))</f>
        <v>22.401695319243327</v>
      </c>
      <c r="E10" s="53">
        <f ca="1">AVERAGE(OFFSET(INDEX('Hourly Mid-C From 2020 IRP'!$F$2:$AF$2,MATCH('Filed Sch - New 2020 Non-Comp'!$B10,'Hourly Mid-C From 2020 IRP'!$F$2:$AF$2,0)),1,0,2930))</f>
        <v>15.142660357580938</v>
      </c>
      <c r="F10" s="61">
        <f>F9</f>
        <v>0</v>
      </c>
      <c r="G10" s="194">
        <f>$F10*12*1000/8760</f>
        <v>0</v>
      </c>
      <c r="H10" s="194">
        <f t="shared" si="0"/>
        <v>0</v>
      </c>
      <c r="I10" s="53">
        <f t="shared" si="0"/>
        <v>0</v>
      </c>
      <c r="K10" s="56">
        <f>K9+1</f>
        <v>2022</v>
      </c>
      <c r="L10" s="61">
        <f>L9</f>
        <v>0</v>
      </c>
      <c r="M10" s="194">
        <f>$F10*12*1000/8760</f>
        <v>0</v>
      </c>
      <c r="N10" s="194">
        <f t="shared" si="1"/>
        <v>0</v>
      </c>
      <c r="O10" s="53">
        <f t="shared" si="1"/>
        <v>0</v>
      </c>
    </row>
    <row r="11" spans="2:33" ht="15" customHeight="1" x14ac:dyDescent="0.2">
      <c r="B11" s="56">
        <f>B10+1</f>
        <v>2023</v>
      </c>
      <c r="C11" s="21">
        <f ca="1">AVERAGE(OFFSET(INDEX('Hourly Mid-C From 2020 IRP'!$F$2:$AF$2,MATCH('Filed Sch - New 2020 Non-Comp'!$B11,'Hourly Mid-C From 2020 IRP'!$F$2:$AF$2,0)),1,0,8784))</f>
        <v>20.438869421065313</v>
      </c>
      <c r="D11" s="20">
        <f ca="1">AVERAGE(OFFSET(INDEX('Hourly Mid-C From 2020 IRP'!$F$2930:$AF$2930,MATCH('Filed Sch - New 2020 Non-Comp'!$B11,'Hourly Mid-C From 2020 IRP'!$F$2:$AF$2,0)),1,0,5856))</f>
        <v>22.731041959347344</v>
      </c>
      <c r="E11" s="53">
        <f ca="1">AVERAGE(OFFSET(INDEX('Hourly Mid-C From 2020 IRP'!$F$2:$AF$2,MATCH('Filed Sch - New 2020 Non-Comp'!$B11,'Hourly Mid-C From 2020 IRP'!$F$2:$AF$2,0)),1,0,2930))</f>
        <v>15.86259013906297</v>
      </c>
      <c r="F11" s="61">
        <f>F10</f>
        <v>0</v>
      </c>
      <c r="G11" s="194">
        <f>$F11*12*1000/8760</f>
        <v>0</v>
      </c>
      <c r="H11" s="194">
        <f t="shared" si="0"/>
        <v>0</v>
      </c>
      <c r="I11" s="53">
        <f t="shared" si="0"/>
        <v>0</v>
      </c>
      <c r="K11" s="56">
        <f>K10+1</f>
        <v>2023</v>
      </c>
      <c r="L11" s="61">
        <f>L10</f>
        <v>0</v>
      </c>
      <c r="M11" s="194">
        <f>$F11*12*1000/8760</f>
        <v>0</v>
      </c>
      <c r="N11" s="194">
        <f t="shared" si="1"/>
        <v>0</v>
      </c>
      <c r="O11" s="53">
        <f t="shared" si="1"/>
        <v>0</v>
      </c>
    </row>
    <row r="12" spans="2:33" ht="15" customHeight="1" thickBot="1" x14ac:dyDescent="0.25">
      <c r="B12" s="57">
        <f>B11+1</f>
        <v>2024</v>
      </c>
      <c r="C12" s="24">
        <f ca="1">AVERAGE(OFFSET(INDEX('Hourly Mid-C From 2020 IRP'!$F$2:$AF$2,MATCH('Filed Sch - New 2020 Non-Comp'!$B12,'Hourly Mid-C From 2020 IRP'!$F$2:$AF$2,0)),1,0,8784))</f>
        <v>21.606457442645752</v>
      </c>
      <c r="D12" s="23">
        <f ca="1">AVERAGE(OFFSET(INDEX('Hourly Mid-C From 2020 IRP'!$F$2930:$AF$2930,MATCH('Filed Sch - New 2020 Non-Comp'!$B12,'Hourly Mid-C From 2020 IRP'!$F$2:$AF$2,0)),1,0,5856))</f>
        <v>23.736905901509964</v>
      </c>
      <c r="E12" s="54">
        <f ca="1">AVERAGE(OFFSET(INDEX('Hourly Mid-C From 2020 IRP'!$F$2:$AF$2,MATCH('Filed Sch - New 2020 Non-Comp'!$B12,'Hourly Mid-C From 2020 IRP'!$F$2:$AF$2,0)),1,0,2930))</f>
        <v>17.356519402366889</v>
      </c>
      <c r="F12" s="65">
        <f>F11</f>
        <v>0</v>
      </c>
      <c r="G12" s="22">
        <f>$F12*12*1000/8760</f>
        <v>0</v>
      </c>
      <c r="H12" s="22">
        <f t="shared" si="0"/>
        <v>0</v>
      </c>
      <c r="I12" s="54">
        <f t="shared" si="0"/>
        <v>0</v>
      </c>
      <c r="K12" s="57">
        <f>K11+1</f>
        <v>2024</v>
      </c>
      <c r="L12" s="65">
        <f>L11</f>
        <v>0</v>
      </c>
      <c r="M12" s="22">
        <f>$F12*12*1000/8760</f>
        <v>0</v>
      </c>
      <c r="N12" s="22">
        <f t="shared" si="1"/>
        <v>0</v>
      </c>
      <c r="O12" s="54">
        <f t="shared" si="1"/>
        <v>0</v>
      </c>
    </row>
    <row r="13" spans="2:33" ht="15" customHeight="1" x14ac:dyDescent="0.2">
      <c r="B13" s="28"/>
      <c r="C13" s="29"/>
      <c r="D13" s="30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</row>
    <row r="14" spans="2:33" ht="15" hidden="1" customHeight="1" x14ac:dyDescent="0.2">
      <c r="B14" s="28"/>
      <c r="C14" s="29"/>
      <c r="D14" s="30"/>
      <c r="E14" s="29"/>
      <c r="F14" s="62"/>
      <c r="G14" s="194"/>
      <c r="H14" s="194">
        <f t="shared" ref="H14:H22" si="2">G14/WindNCF</f>
        <v>0</v>
      </c>
      <c r="I14" s="53">
        <f t="shared" ref="I14:I22" si="3">G14/SolarNCF</f>
        <v>0</v>
      </c>
      <c r="K14" s="29"/>
      <c r="L14" s="29"/>
      <c r="M14" s="29"/>
      <c r="N14" s="29"/>
      <c r="O14" s="29"/>
    </row>
    <row r="15" spans="2:33" ht="15" hidden="1" customHeight="1" x14ac:dyDescent="0.2">
      <c r="B15" s="28"/>
      <c r="C15" s="29"/>
      <c r="D15" s="30"/>
      <c r="E15" s="29"/>
      <c r="F15" s="62"/>
      <c r="G15" s="194"/>
      <c r="H15" s="194">
        <f t="shared" si="2"/>
        <v>0</v>
      </c>
      <c r="I15" s="53">
        <f t="shared" si="3"/>
        <v>0</v>
      </c>
      <c r="K15" s="29"/>
      <c r="L15" s="29"/>
      <c r="M15" s="29"/>
      <c r="N15" s="29"/>
      <c r="O15" s="29"/>
    </row>
    <row r="16" spans="2:33" ht="15" hidden="1" customHeight="1" x14ac:dyDescent="0.2">
      <c r="B16" s="28"/>
      <c r="C16" s="29"/>
      <c r="D16" s="30"/>
      <c r="E16" s="29"/>
      <c r="F16" s="62"/>
      <c r="G16" s="194"/>
      <c r="H16" s="194">
        <f t="shared" si="2"/>
        <v>0</v>
      </c>
      <c r="I16" s="53">
        <f t="shared" si="3"/>
        <v>0</v>
      </c>
      <c r="K16" s="29"/>
      <c r="L16" s="29"/>
      <c r="M16" s="29"/>
      <c r="N16" s="29"/>
      <c r="O16" s="29"/>
    </row>
    <row r="17" spans="2:15" ht="15" hidden="1" customHeight="1" x14ac:dyDescent="0.2">
      <c r="B17" s="28"/>
      <c r="C17" s="29"/>
      <c r="D17" s="30"/>
      <c r="E17" s="29"/>
      <c r="F17" s="62"/>
      <c r="G17" s="194"/>
      <c r="H17" s="194">
        <f t="shared" si="2"/>
        <v>0</v>
      </c>
      <c r="I17" s="53">
        <f t="shared" si="3"/>
        <v>0</v>
      </c>
      <c r="K17" s="29"/>
      <c r="L17" s="29"/>
      <c r="M17" s="29"/>
      <c r="N17" s="29"/>
      <c r="O17" s="29"/>
    </row>
    <row r="18" spans="2:15" ht="15" hidden="1" customHeight="1" x14ac:dyDescent="0.2">
      <c r="B18" s="28"/>
      <c r="C18" s="29"/>
      <c r="D18" s="30"/>
      <c r="E18" s="29"/>
      <c r="F18" s="62"/>
      <c r="G18" s="194"/>
      <c r="H18" s="194">
        <f t="shared" si="2"/>
        <v>0</v>
      </c>
      <c r="I18" s="53">
        <f t="shared" si="3"/>
        <v>0</v>
      </c>
      <c r="K18" s="29"/>
      <c r="L18" s="29"/>
      <c r="M18" s="29"/>
      <c r="N18" s="29"/>
      <c r="O18" s="29"/>
    </row>
    <row r="19" spans="2:15" ht="15" hidden="1" customHeight="1" x14ac:dyDescent="0.2">
      <c r="B19" s="28"/>
      <c r="C19" s="29"/>
      <c r="D19" s="30"/>
      <c r="E19" s="29"/>
      <c r="F19" s="62"/>
      <c r="G19" s="194"/>
      <c r="H19" s="194">
        <f t="shared" si="2"/>
        <v>0</v>
      </c>
      <c r="I19" s="53">
        <f t="shared" si="3"/>
        <v>0</v>
      </c>
      <c r="K19" s="29"/>
      <c r="L19" s="29"/>
      <c r="M19" s="29"/>
      <c r="N19" s="29"/>
      <c r="O19" s="29"/>
    </row>
    <row r="20" spans="2:15" ht="15" hidden="1" customHeight="1" x14ac:dyDescent="0.2">
      <c r="B20" s="28"/>
      <c r="C20" s="29"/>
      <c r="D20" s="30"/>
      <c r="E20" s="29"/>
      <c r="F20" s="62"/>
      <c r="G20" s="194"/>
      <c r="H20" s="194">
        <f t="shared" si="2"/>
        <v>0</v>
      </c>
      <c r="I20" s="53">
        <f t="shared" si="3"/>
        <v>0</v>
      </c>
      <c r="K20" s="29"/>
      <c r="L20" s="29"/>
      <c r="M20" s="29"/>
      <c r="N20" s="29"/>
      <c r="O20" s="29"/>
    </row>
    <row r="21" spans="2:15" ht="15" hidden="1" customHeight="1" x14ac:dyDescent="0.2">
      <c r="B21" s="28"/>
      <c r="C21" s="29"/>
      <c r="D21" s="30"/>
      <c r="E21" s="29"/>
      <c r="F21" s="62"/>
      <c r="G21" s="194"/>
      <c r="H21" s="194">
        <f t="shared" si="2"/>
        <v>0</v>
      </c>
      <c r="I21" s="53">
        <f t="shared" si="3"/>
        <v>0</v>
      </c>
      <c r="K21" s="29"/>
      <c r="L21" s="29"/>
      <c r="M21" s="29"/>
      <c r="N21" s="29"/>
      <c r="O21" s="29"/>
    </row>
    <row r="22" spans="2:15" ht="15" hidden="1" customHeight="1" x14ac:dyDescent="0.2">
      <c r="B22" s="28"/>
      <c r="C22" s="29"/>
      <c r="D22" s="30"/>
      <c r="E22" s="29"/>
      <c r="F22" s="63"/>
      <c r="G22" s="22"/>
      <c r="H22" s="22">
        <f t="shared" si="2"/>
        <v>0</v>
      </c>
      <c r="I22" s="54">
        <f t="shared" si="3"/>
        <v>0</v>
      </c>
      <c r="K22" s="29"/>
      <c r="L22" s="29"/>
      <c r="M22" s="29"/>
      <c r="N22" s="29"/>
      <c r="O22" s="29"/>
    </row>
    <row r="23" spans="2:15" ht="15" hidden="1" customHeight="1" x14ac:dyDescent="0.2">
      <c r="B23" s="28"/>
      <c r="C23" s="29"/>
      <c r="D23" s="30"/>
      <c r="E23" s="29"/>
      <c r="F23" s="31"/>
      <c r="G23" s="29"/>
      <c r="H23" s="29"/>
      <c r="I23" s="29"/>
      <c r="K23" s="29"/>
      <c r="L23" s="29"/>
      <c r="M23" s="29"/>
      <c r="N23" s="29"/>
      <c r="O23" s="29"/>
    </row>
    <row r="24" spans="2:15" ht="15" customHeight="1" thickBot="1" x14ac:dyDescent="0.25">
      <c r="K24" s="29"/>
      <c r="L24" s="29"/>
      <c r="M24" s="29"/>
      <c r="N24" s="29"/>
      <c r="O24" s="29"/>
    </row>
    <row r="25" spans="2:15" ht="15" customHeight="1" thickBot="1" x14ac:dyDescent="0.25">
      <c r="B25" s="220" t="s">
        <v>96</v>
      </c>
      <c r="C25" s="221"/>
      <c r="D25" s="221"/>
      <c r="E25" s="221"/>
      <c r="F25" s="221"/>
      <c r="G25" s="221"/>
      <c r="H25" s="222"/>
      <c r="I25" s="29"/>
      <c r="K25" s="29"/>
      <c r="L25" s="29"/>
      <c r="M25" s="29"/>
      <c r="N25" s="29"/>
      <c r="O25" s="29"/>
    </row>
    <row r="26" spans="2:15" ht="15" customHeight="1" x14ac:dyDescent="0.25">
      <c r="B26" s="13">
        <v>36526</v>
      </c>
      <c r="C26" s="38">
        <f>(SUMIF('Hourly Mid-C From 2020 IRP'!$B$2931:$B$8786,MONTH($B26),'Hourly Mid-C From 2020 IRP'!$AL$2931:$AL$8786)/COUNTIF('Hourly Mid-C From 2020 IRP'!$B$2931:$B$8786,MONTH($B26)))/AVERAGE('Hourly Mid-C From 2020 IRP'!$AL$2931:$AL$8786)</f>
        <v>1.3391812772153753</v>
      </c>
      <c r="D26" s="13">
        <v>36647</v>
      </c>
      <c r="E26" s="38">
        <f>(SUMIF('Hourly Mid-C From 2020 IRP'!$B$2931:$B$8786,MONTH($D26),'Hourly Mid-C From 2020 IRP'!$AL$2931:$AL$8786)/COUNTIF('Hourly Mid-C From 2020 IRP'!$B$2931:$B$8786,MONTH($D26)))/AVERAGE('Hourly Mid-C From 2020 IRP'!$AL$2931:$AL$8786)</f>
        <v>0.31861011267366707</v>
      </c>
      <c r="G26" s="13">
        <v>36770</v>
      </c>
      <c r="H26" s="25">
        <f>(SUMIF('Hourly Mid-C From 2020 IRP'!$B$2931:$B$8786,MONTH($G26),'Hourly Mid-C From 2020 IRP'!$AL$2931:$AL$8786)/COUNTIF('Hourly Mid-C From 2020 IRP'!$B$2931:$B$8786,MONTH($G26)))/AVERAGE('Hourly Mid-C From 2020 IRP'!$AL$2931:$AL$8786)</f>
        <v>1.2266548888188822</v>
      </c>
      <c r="I26" s="29"/>
      <c r="K26" s="29"/>
      <c r="L26" s="29"/>
      <c r="M26" s="29"/>
      <c r="N26" s="29"/>
      <c r="O26" s="29"/>
    </row>
    <row r="27" spans="2:15" ht="15" customHeight="1" x14ac:dyDescent="0.25">
      <c r="B27" s="14">
        <v>36557</v>
      </c>
      <c r="C27" s="39">
        <f>(SUMIF('Hourly Mid-C From 2020 IRP'!$B$2931:$B$8786,MONTH($B27),'Hourly Mid-C From 2020 IRP'!$AL$2931:$AL$8786)/COUNTIF('Hourly Mid-C From 2020 IRP'!$B$2931:$B$8786,MONTH($B27)))/AVERAGE('Hourly Mid-C From 2020 IRP'!$AL$2931:$AL$8786)</f>
        <v>1.1148654604701353</v>
      </c>
      <c r="D27" s="14">
        <v>36678</v>
      </c>
      <c r="E27" s="39">
        <f>(SUMIF('Hourly Mid-C From 2020 IRP'!$B$2931:$B$8786,MONTH($D27),'Hourly Mid-C From 2020 IRP'!$AL$2931:$AL$8786)/COUNTIF('Hourly Mid-C From 2020 IRP'!$B$2931:$B$8786,MONTH($D27)))/AVERAGE('Hourly Mid-C From 2020 IRP'!$AL$2931:$AL$8786)</f>
        <v>0.4836633662373524</v>
      </c>
      <c r="G27" s="14">
        <v>36800</v>
      </c>
      <c r="H27" s="26">
        <f>(SUMIF('Hourly Mid-C From 2020 IRP'!$B$2931:$B$8786,MONTH($G27),'Hourly Mid-C From 2020 IRP'!$AL$2931:$AL$8786)/COUNTIF('Hourly Mid-C From 2020 IRP'!$B$2931:$B$8786,MONTH($G27)))/AVERAGE('Hourly Mid-C From 2020 IRP'!$AL$2931:$AL$8786)</f>
        <v>1.0869668305975451</v>
      </c>
      <c r="I27" s="29"/>
      <c r="K27" s="29"/>
      <c r="L27" s="29"/>
      <c r="M27" s="29"/>
      <c r="N27" s="29"/>
      <c r="O27" s="29"/>
    </row>
    <row r="28" spans="2:15" ht="15" customHeight="1" x14ac:dyDescent="0.25">
      <c r="B28" s="14">
        <v>36586</v>
      </c>
      <c r="C28" s="39">
        <f>(SUMIF('Hourly Mid-C From 2020 IRP'!$B$2931:$B$8786,MONTH($B28),'Hourly Mid-C From 2020 IRP'!$AL$2931:$AL$8786)/COUNTIF('Hourly Mid-C From 2020 IRP'!$B$2931:$B$8786,MONTH($B28)))/AVERAGE('Hourly Mid-C From 2020 IRP'!$AL$2931:$AL$8786)</f>
        <v>0.88283842202535212</v>
      </c>
      <c r="D28" s="14">
        <v>36708</v>
      </c>
      <c r="E28" s="39">
        <f>(SUMIF('Hourly Mid-C From 2020 IRP'!$B$2931:$B$8786,MONTH($D28),'Hourly Mid-C From 2020 IRP'!$AL$2931:$AL$8786)/COUNTIF('Hourly Mid-C From 2020 IRP'!$B$2931:$B$8786,MONTH($D28)))/AVERAGE('Hourly Mid-C From 2020 IRP'!$AL$2931:$AL$8786)</f>
        <v>1.1553726056634936</v>
      </c>
      <c r="G28" s="14">
        <v>36831</v>
      </c>
      <c r="H28" s="26">
        <f>(SUMIF('Hourly Mid-C From 2020 IRP'!$B$2931:$B$8786,MONTH($G28),'Hourly Mid-C From 2020 IRP'!$AL$2931:$AL$8786)/COUNTIF('Hourly Mid-C From 2020 IRP'!$B$2931:$B$8786,MONTH($G28)))/AVERAGE('Hourly Mid-C From 2020 IRP'!$AL$2931:$AL$8786)</f>
        <v>1.1027310291987893</v>
      </c>
      <c r="I28" s="29"/>
      <c r="K28" s="29"/>
      <c r="L28" s="29"/>
      <c r="M28" s="29"/>
      <c r="N28" s="29"/>
      <c r="O28" s="29"/>
    </row>
    <row r="29" spans="2:15" ht="15" customHeight="1" thickBot="1" x14ac:dyDescent="0.3">
      <c r="B29" s="15">
        <v>36617</v>
      </c>
      <c r="C29" s="40">
        <f>(SUMIF('Hourly Mid-C From 2020 IRP'!$B$2931:$B$8786,MONTH($B29),'Hourly Mid-C From 2020 IRP'!$AL$2931:$AL$8786)/COUNTIF('Hourly Mid-C From 2020 IRP'!$B$2931:$B$8786,MONTH($B29)))/AVERAGE('Hourly Mid-C From 2020 IRP'!$AL$2931:$AL$8786)</f>
        <v>0.57856573627427632</v>
      </c>
      <c r="D29" s="15">
        <v>36739</v>
      </c>
      <c r="E29" s="40">
        <f>(SUMIF('Hourly Mid-C From 2020 IRP'!$B$2931:$B$8786,MONTH($D29),'Hourly Mid-C From 2020 IRP'!$AL$2931:$AL$8786)/COUNTIF('Hourly Mid-C From 2020 IRP'!$B$2931:$B$8786,MONTH($D29)))/AVERAGE('Hourly Mid-C From 2020 IRP'!$AL$2931:$AL$8786)</f>
        <v>1.3186804515929222</v>
      </c>
      <c r="G29" s="15">
        <v>36861</v>
      </c>
      <c r="H29" s="27">
        <f>(SUMIF('Hourly Mid-C From 2020 IRP'!$B$2931:$B$8786,MONTH($G29),'Hourly Mid-C From 2020 IRP'!$AL$2931:$AL$8786)/COUNTIF('Hourly Mid-C From 2020 IRP'!$B$2931:$B$8786,MONTH($G29)))/AVERAGE('Hourly Mid-C From 2020 IRP'!$AL$2931:$AL$8786)</f>
        <v>1.3796551721828165</v>
      </c>
      <c r="I29" s="29"/>
      <c r="K29" s="29"/>
      <c r="L29" s="29"/>
      <c r="M29" s="29"/>
      <c r="N29" s="29"/>
      <c r="O29" s="29"/>
    </row>
    <row r="30" spans="2:15" ht="15" customHeight="1" thickBot="1" x14ac:dyDescent="0.25">
      <c r="H30" s="29"/>
      <c r="I30" s="29"/>
      <c r="K30" s="29"/>
      <c r="L30" s="29"/>
      <c r="M30" s="29"/>
      <c r="N30" s="29"/>
      <c r="O30" s="29"/>
    </row>
    <row r="31" spans="2:15" ht="15" customHeight="1" thickBot="1" x14ac:dyDescent="0.25">
      <c r="B31" s="220" t="s">
        <v>97</v>
      </c>
      <c r="C31" s="221"/>
      <c r="D31" s="221"/>
      <c r="E31" s="221"/>
      <c r="F31" s="221"/>
      <c r="G31" s="221"/>
      <c r="H31" s="222"/>
      <c r="I31" s="29"/>
      <c r="K31" s="29"/>
      <c r="L31" s="29"/>
      <c r="M31" s="29"/>
      <c r="N31" s="29"/>
      <c r="O31" s="29"/>
    </row>
    <row r="32" spans="2:15" ht="15" customHeight="1" x14ac:dyDescent="0.25">
      <c r="B32" s="13">
        <v>36526</v>
      </c>
      <c r="C32" s="38">
        <f>(SUMIF('Hourly Mid-C From 2020 IRP'!$B$3:$B$2930,MONTH($B32),'Hourly Mid-C From 2020 IRP'!$AL$3:$AL$2930)/COUNTIF('Hourly Mid-C From 2020 IRP'!$B$3:$B$2930,MONTH($B32)))/AVERAGE('Hourly Mid-C From 2020 IRP'!$AL$3:$AL$2930)</f>
        <v>1.4783681507170201</v>
      </c>
      <c r="D32" s="13">
        <v>36647</v>
      </c>
      <c r="E32" s="38">
        <f>(SUMIF('Hourly Mid-C From 2020 IRP'!$B$3:$B$2930,MONTH($D32),'Hourly Mid-C From 2020 IRP'!$AL$3:$AL$2930)/COUNTIF('Hourly Mid-C From 2020 IRP'!$B$3:$B$2930,MONTH($D32)))/AVERAGE('Hourly Mid-C From 2020 IRP'!$AL$3:$AL$2930)</f>
        <v>-0.13234029290799829</v>
      </c>
      <c r="G32" s="13">
        <v>36770</v>
      </c>
      <c r="H32" s="25">
        <f>(SUMIF('Hourly Mid-C From 2020 IRP'!$B$3:$B$2930,MONTH($G32),'Hourly Mid-C From 2020 IRP'!$AL$3:$AL$2930)/COUNTIF('Hourly Mid-C From 2020 IRP'!$B$3:$B$2930,MONTH($G32)))/AVERAGE('Hourly Mid-C From 2020 IRP'!$AL$3:$AL$2930)</f>
        <v>1.3946556138876063</v>
      </c>
      <c r="I32" s="193"/>
      <c r="K32" s="29"/>
      <c r="L32" s="29"/>
      <c r="M32" s="29"/>
      <c r="N32" s="29"/>
      <c r="O32" s="29"/>
    </row>
    <row r="33" spans="2:15" ht="15" customHeight="1" x14ac:dyDescent="0.25">
      <c r="B33" s="14">
        <v>36557</v>
      </c>
      <c r="C33" s="39">
        <f>(SUMIF('Hourly Mid-C From 2020 IRP'!$B$3:$B$2930,MONTH($B33),'Hourly Mid-C From 2020 IRP'!$AL$3:$AL$2930)/COUNTIF('Hourly Mid-C From 2020 IRP'!$B$3:$B$2930,MONTH($B33)))/AVERAGE('Hourly Mid-C From 2020 IRP'!$AL$3:$AL$2930)</f>
        <v>1.3044712838684853</v>
      </c>
      <c r="D33" s="14">
        <v>36678</v>
      </c>
      <c r="E33" s="39">
        <f>(SUMIF('Hourly Mid-C From 2020 IRP'!$B$3:$B$2930,MONTH($D33),'Hourly Mid-C From 2020 IRP'!$AL$3:$AL$2930)/COUNTIF('Hourly Mid-C From 2020 IRP'!$B$3:$B$2930,MONTH($D33)))/AVERAGE('Hourly Mid-C From 2020 IRP'!$AL$3:$AL$2930)</f>
        <v>-9.4074157533405062E-2</v>
      </c>
      <c r="G33" s="14">
        <v>36800</v>
      </c>
      <c r="H33" s="26">
        <f>(SUMIF('Hourly Mid-C From 2020 IRP'!$B$3:$B$2930,MONTH($G33),'Hourly Mid-C From 2020 IRP'!$AL$3:$AL$2930)/COUNTIF('Hourly Mid-C From 2020 IRP'!$B$3:$B$2930,MONTH($G33)))/AVERAGE('Hourly Mid-C From 2020 IRP'!$AL$3:$AL$2930)</f>
        <v>1.2804514432811702</v>
      </c>
      <c r="I33" s="193"/>
      <c r="K33" s="29"/>
      <c r="L33" s="29"/>
      <c r="M33" s="29"/>
      <c r="N33" s="29"/>
      <c r="O33" s="29"/>
    </row>
    <row r="34" spans="2:15" ht="15" customHeight="1" x14ac:dyDescent="0.25">
      <c r="B34" s="14">
        <v>36586</v>
      </c>
      <c r="C34" s="39">
        <f>(SUMIF('Hourly Mid-C From 2020 IRP'!$B$3:$B$2930,MONTH($B34),'Hourly Mid-C From 2020 IRP'!$AL$3:$AL$2930)/COUNTIF('Hourly Mid-C From 2020 IRP'!$B$3:$B$2930,MONTH($B34)))/AVERAGE('Hourly Mid-C From 2020 IRP'!$AL$3:$AL$2930)</f>
        <v>1.105636846510464</v>
      </c>
      <c r="D34" s="14">
        <v>36708</v>
      </c>
      <c r="E34" s="39">
        <f>(SUMIF('Hourly Mid-C From 2020 IRP'!$B$3:$B$2930,MONTH($D34),'Hourly Mid-C From 2020 IRP'!$AL$3:$AL$2930)/COUNTIF('Hourly Mid-C From 2020 IRP'!$B$3:$B$2930,MONTH($D34)))/AVERAGE('Hourly Mid-C From 2020 IRP'!$AL$3:$AL$2930)</f>
        <v>0.88633433540170303</v>
      </c>
      <c r="G34" s="14">
        <v>36831</v>
      </c>
      <c r="H34" s="26">
        <f>(SUMIF('Hourly Mid-C From 2020 IRP'!$B$3:$B$2930,MONTH($G34),'Hourly Mid-C From 2020 IRP'!$AL$3:$AL$2930)/COUNTIF('Hourly Mid-C From 2020 IRP'!$B$3:$B$2930,MONTH($G34)))/AVERAGE('Hourly Mid-C From 2020 IRP'!$AL$3:$AL$2930)</f>
        <v>1.2490851507510414</v>
      </c>
      <c r="I34" s="193"/>
      <c r="K34" s="29"/>
      <c r="L34" s="29"/>
      <c r="M34" s="29"/>
      <c r="N34" s="29"/>
      <c r="O34" s="29"/>
    </row>
    <row r="35" spans="2:15" ht="15" customHeight="1" thickBot="1" x14ac:dyDescent="0.3">
      <c r="B35" s="15">
        <v>36617</v>
      </c>
      <c r="C35" s="40">
        <f>(SUMIF('Hourly Mid-C From 2020 IRP'!$B$3:$B$2930,MONTH($B35),'Hourly Mid-C From 2020 IRP'!$AL$3:$AL$2930)/COUNTIF('Hourly Mid-C From 2020 IRP'!$B$3:$B$2930,MONTH($B35)))/AVERAGE('Hourly Mid-C From 2020 IRP'!$AL$3:$AL$2930)</f>
        <v>0.63478709969280811</v>
      </c>
      <c r="D35" s="15">
        <v>36739</v>
      </c>
      <c r="E35" s="40">
        <f>(SUMIF('Hourly Mid-C From 2020 IRP'!$B$3:$B$2930,MONTH($D35),'Hourly Mid-C From 2020 IRP'!$AL$3:$AL$2930)/COUNTIF('Hourly Mid-C From 2020 IRP'!$B$3:$B$2930,MONTH($D35)))/AVERAGE('Hourly Mid-C From 2020 IRP'!$AL$3:$AL$2930)</f>
        <v>1.3250711669641226</v>
      </c>
      <c r="G35" s="15">
        <v>36861</v>
      </c>
      <c r="H35" s="27">
        <f>(SUMIF('Hourly Mid-C From 2020 IRP'!$B$3:$B$2930,MONTH($G35),'Hourly Mid-C From 2020 IRP'!$AL$3:$AL$2930)/COUNTIF('Hourly Mid-C From 2020 IRP'!$B$3:$B$2930,MONTH($G35)))/AVERAGE('Hourly Mid-C From 2020 IRP'!$AL$3:$AL$2930)</f>
        <v>1.5608887230616764</v>
      </c>
      <c r="I35" s="193"/>
      <c r="K35" s="29"/>
      <c r="L35" s="29"/>
      <c r="M35" s="29"/>
      <c r="N35" s="29"/>
      <c r="O35" s="29"/>
    </row>
    <row r="36" spans="2:15" ht="15" customHeight="1" x14ac:dyDescent="0.2">
      <c r="K36" s="29"/>
      <c r="L36" s="29"/>
      <c r="M36" s="29"/>
      <c r="N36" s="29"/>
      <c r="O36" s="29"/>
    </row>
    <row r="37" spans="2:15" ht="15" customHeight="1" x14ac:dyDescent="0.2">
      <c r="K37" s="29"/>
      <c r="L37" s="29"/>
      <c r="M37" s="29"/>
      <c r="N37" s="29"/>
      <c r="O37" s="29"/>
    </row>
    <row r="38" spans="2:15" ht="15" customHeight="1" x14ac:dyDescent="0.2">
      <c r="K38" s="29"/>
      <c r="L38" s="29"/>
      <c r="M38" s="29"/>
      <c r="N38" s="29"/>
      <c r="O38" s="29"/>
    </row>
    <row r="39" spans="2:15" ht="15" customHeight="1" x14ac:dyDescent="0.2">
      <c r="K39" s="29"/>
      <c r="L39" s="29"/>
      <c r="M39" s="29"/>
      <c r="N39" s="29"/>
      <c r="O39" s="29"/>
    </row>
    <row r="40" spans="2:15" ht="15" customHeight="1" x14ac:dyDescent="0.2">
      <c r="K40" s="29"/>
      <c r="L40" s="29"/>
      <c r="M40" s="29"/>
      <c r="N40" s="29"/>
      <c r="O40" s="29"/>
    </row>
    <row r="41" spans="2:15" ht="15" customHeight="1" x14ac:dyDescent="0.2">
      <c r="K41" s="29"/>
      <c r="L41" s="29"/>
      <c r="M41" s="29"/>
      <c r="N41" s="29"/>
      <c r="O41" s="29"/>
    </row>
    <row r="42" spans="2:15" ht="15" customHeight="1" x14ac:dyDescent="0.2">
      <c r="K42" s="29"/>
      <c r="L42" s="29"/>
      <c r="M42" s="29"/>
      <c r="N42" s="29"/>
      <c r="O42" s="29"/>
    </row>
    <row r="43" spans="2:15" ht="15" customHeight="1" x14ac:dyDescent="0.2">
      <c r="K43" s="29"/>
      <c r="L43" s="29"/>
      <c r="M43" s="29"/>
      <c r="N43" s="29"/>
      <c r="O43" s="29"/>
    </row>
    <row r="44" spans="2:15" ht="15" customHeight="1" x14ac:dyDescent="0.2">
      <c r="K44" s="29"/>
      <c r="L44" s="29"/>
      <c r="M44" s="29"/>
      <c r="N44" s="29"/>
      <c r="O44" s="29"/>
    </row>
    <row r="45" spans="2:15" ht="15" customHeight="1" x14ac:dyDescent="0.2">
      <c r="K45" s="29"/>
      <c r="L45" s="29"/>
      <c r="M45" s="29"/>
      <c r="N45" s="29"/>
      <c r="O45" s="29"/>
    </row>
    <row r="46" spans="2:15" ht="15" customHeight="1" x14ac:dyDescent="0.2">
      <c r="K46" s="29"/>
      <c r="L46" s="29"/>
      <c r="M46" s="29"/>
      <c r="N46" s="29"/>
      <c r="O46" s="29"/>
    </row>
  </sheetData>
  <sheetProtection selectLockedCells="1"/>
  <mergeCells count="13">
    <mergeCell ref="B2:I2"/>
    <mergeCell ref="B3:I3"/>
    <mergeCell ref="B4:I4"/>
    <mergeCell ref="K6:K7"/>
    <mergeCell ref="L6:O6"/>
    <mergeCell ref="K2:O2"/>
    <mergeCell ref="K3:O3"/>
    <mergeCell ref="K4:O4"/>
    <mergeCell ref="C6:E6"/>
    <mergeCell ref="B6:B7"/>
    <mergeCell ref="F6:I6"/>
    <mergeCell ref="B25:H25"/>
    <mergeCell ref="B31:H3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O35"/>
  <sheetViews>
    <sheetView zoomScaleNormal="100" workbookViewId="0">
      <selection activeCell="K2" sqref="K2:O12"/>
    </sheetView>
  </sheetViews>
  <sheetFormatPr defaultColWidth="9.140625" defaultRowHeight="15" customHeight="1" x14ac:dyDescent="0.2"/>
  <cols>
    <col min="1" max="1" width="2.7109375" style="12" customWidth="1"/>
    <col min="2" max="5" width="11.7109375" style="12" customWidth="1"/>
    <col min="6" max="6" width="11.7109375" style="12" hidden="1" customWidth="1"/>
    <col min="7" max="9" width="11.7109375" style="12" customWidth="1"/>
    <col min="10" max="10" width="9.140625" style="12"/>
    <col min="11" max="11" width="18.7109375" style="12" customWidth="1"/>
    <col min="12" max="12" width="15.7109375" style="12" hidden="1" customWidth="1"/>
    <col min="13" max="15" width="18.7109375" style="12" customWidth="1"/>
    <col min="16" max="16384" width="9.140625" style="12"/>
  </cols>
  <sheetData>
    <row r="2" spans="2:15" ht="20.25" x14ac:dyDescent="0.3">
      <c r="B2" s="223" t="s">
        <v>13</v>
      </c>
      <c r="C2" s="223"/>
      <c r="D2" s="223"/>
      <c r="E2" s="223"/>
      <c r="F2" s="223"/>
      <c r="G2" s="223"/>
      <c r="H2" s="223"/>
      <c r="I2" s="223"/>
      <c r="K2" s="223" t="s">
        <v>13</v>
      </c>
      <c r="L2" s="223"/>
      <c r="M2" s="223"/>
      <c r="N2" s="223"/>
      <c r="O2" s="223"/>
    </row>
    <row r="3" spans="2:15" ht="15.75" x14ac:dyDescent="0.25">
      <c r="B3" s="224" t="s">
        <v>149</v>
      </c>
      <c r="C3" s="224"/>
      <c r="D3" s="224"/>
      <c r="E3" s="224"/>
      <c r="F3" s="224"/>
      <c r="G3" s="224"/>
      <c r="H3" s="224"/>
      <c r="I3" s="224"/>
      <c r="K3" s="224" t="s">
        <v>149</v>
      </c>
      <c r="L3" s="224"/>
      <c r="M3" s="224"/>
      <c r="N3" s="224"/>
      <c r="O3" s="224"/>
    </row>
    <row r="4" spans="2:15" ht="15.75" x14ac:dyDescent="0.25">
      <c r="B4" s="224" t="s">
        <v>39</v>
      </c>
      <c r="C4" s="224"/>
      <c r="D4" s="224"/>
      <c r="E4" s="224"/>
      <c r="F4" s="224"/>
      <c r="G4" s="224"/>
      <c r="H4" s="224"/>
      <c r="I4" s="224"/>
      <c r="K4" s="224" t="s">
        <v>100</v>
      </c>
      <c r="L4" s="224"/>
      <c r="M4" s="224"/>
      <c r="N4" s="224"/>
      <c r="O4" s="224"/>
    </row>
    <row r="5" spans="2:15" ht="15" customHeight="1" thickBot="1" x14ac:dyDescent="0.25">
      <c r="C5" s="67"/>
      <c r="D5" s="67"/>
      <c r="E5" s="67"/>
      <c r="F5" s="67"/>
      <c r="L5" s="67"/>
    </row>
    <row r="6" spans="2:15" ht="15" customHeight="1" x14ac:dyDescent="0.2">
      <c r="B6" s="225" t="s">
        <v>0</v>
      </c>
      <c r="C6" s="212" t="s">
        <v>36</v>
      </c>
      <c r="D6" s="213"/>
      <c r="E6" s="214"/>
      <c r="F6" s="217" t="s">
        <v>146</v>
      </c>
      <c r="G6" s="218"/>
      <c r="H6" s="218"/>
      <c r="I6" s="219"/>
      <c r="K6" s="225" t="s">
        <v>0</v>
      </c>
      <c r="L6" s="217" t="s">
        <v>146</v>
      </c>
      <c r="M6" s="218"/>
      <c r="N6" s="218"/>
      <c r="O6" s="219"/>
    </row>
    <row r="7" spans="2:15" ht="15" customHeight="1" thickBot="1" x14ac:dyDescent="0.25">
      <c r="B7" s="226"/>
      <c r="C7" s="50" t="s">
        <v>18</v>
      </c>
      <c r="D7" s="46" t="s">
        <v>19</v>
      </c>
      <c r="E7" s="51" t="s">
        <v>20</v>
      </c>
      <c r="F7" s="203" t="s">
        <v>21</v>
      </c>
      <c r="G7" s="204" t="s">
        <v>9</v>
      </c>
      <c r="H7" s="205" t="s">
        <v>139</v>
      </c>
      <c r="I7" s="180" t="s">
        <v>2</v>
      </c>
      <c r="K7" s="226"/>
      <c r="L7" s="198" t="s">
        <v>21</v>
      </c>
      <c r="M7" s="201" t="s">
        <v>9</v>
      </c>
      <c r="N7" s="201" t="s">
        <v>139</v>
      </c>
      <c r="O7" s="202" t="s">
        <v>2</v>
      </c>
    </row>
    <row r="8" spans="2:15" ht="15" customHeight="1" x14ac:dyDescent="0.2">
      <c r="B8" s="55">
        <v>2021</v>
      </c>
      <c r="C8" s="52">
        <f ca="1">AVERAGE(OFFSET(INDEX('Hourly Mid-C From 2020 IRP'!$F$2:$AF$2,MATCH('Filed Sch - New 2021 Non-Comp'!$B8,'Hourly Mid-C From 2020 IRP'!$F$2:$AF$2,0)),1,0,8784))</f>
        <v>19.673657584146135</v>
      </c>
      <c r="D8" s="34">
        <f ca="1">AVERAGE(OFFSET(INDEX('Hourly Mid-C From 2020 IRP'!$F$2930:$AF$2930,MATCH('Filed Sch - New 2021 Non-Comp'!$B8,'Hourly Mid-C From 2020 IRP'!$F$2:$AF$2,0)),1,0,5856))</f>
        <v>22.277601480597117</v>
      </c>
      <c r="E8" s="196">
        <f ca="1">AVERAGE(OFFSET(INDEX('Hourly Mid-C From 2020 IRP'!$F$2:$AF$2,MATCH('Filed Sch - New 2021 Non-Comp'!$B8,'Hourly Mid-C From 2020 IRP'!$F$2:$AF$2,0)),1,0,2930))</f>
        <v>14.483455623312045</v>
      </c>
      <c r="F8" s="60">
        <f>-PMT(DiscRate,COUNT(B8:B12),'Estimated Avoided Costs'!$E$10+NPV(DiscRate,'Estimated Avoided Costs'!$E$11:$E$14))</f>
        <v>0</v>
      </c>
      <c r="G8" s="207">
        <f>$F8*12*1000/8760</f>
        <v>0</v>
      </c>
      <c r="H8" s="207">
        <f t="shared" ref="H8:I12" si="0">G8/WindNCF*0</f>
        <v>0</v>
      </c>
      <c r="I8" s="59">
        <f t="shared" si="0"/>
        <v>0</v>
      </c>
      <c r="K8" s="55">
        <v>2021</v>
      </c>
      <c r="L8" s="197">
        <f>-PMT(DiscRate,COUNT(K8:K12),'Estimated Avoided Costs'!$E$10+NPV(DiscRate,'Estimated Avoided Costs'!$E$11:$E$14))</f>
        <v>0</v>
      </c>
      <c r="M8" s="35">
        <f>$F8*12*1000/8760</f>
        <v>0</v>
      </c>
      <c r="N8" s="35">
        <f t="shared" ref="N8:O12" si="1">M8/WindNCF*0</f>
        <v>0</v>
      </c>
      <c r="O8" s="196">
        <f t="shared" si="1"/>
        <v>0</v>
      </c>
    </row>
    <row r="9" spans="2:15" ht="15" customHeight="1" x14ac:dyDescent="0.2">
      <c r="B9" s="56">
        <f>B8+1</f>
        <v>2022</v>
      </c>
      <c r="C9" s="21">
        <f ca="1">AVERAGE(OFFSET(INDEX('Hourly Mid-C From 2020 IRP'!$F$2:$AF$2,MATCH('Filed Sch - New 2021 Non-Comp'!$B9,'Hourly Mid-C From 2020 IRP'!$F$2:$AF$2,0)),1,0,8784))</f>
        <v>19.978618035757322</v>
      </c>
      <c r="D9" s="20">
        <f ca="1">AVERAGE(OFFSET(INDEX('Hourly Mid-C From 2020 IRP'!$F$2930:$AF$2930,MATCH('Filed Sch - New 2021 Non-Comp'!$B9,'Hourly Mid-C From 2020 IRP'!$F$2:$AF$2,0)),1,0,5856))</f>
        <v>22.401695319243327</v>
      </c>
      <c r="E9" s="53">
        <f ca="1">AVERAGE(OFFSET(INDEX('Hourly Mid-C From 2020 IRP'!$F$2:$AF$2,MATCH('Filed Sch - New 2021 Non-Comp'!$B9,'Hourly Mid-C From 2020 IRP'!$F$2:$AF$2,0)),1,0,2930))</f>
        <v>15.142660357580938</v>
      </c>
      <c r="F9" s="61">
        <f>F8</f>
        <v>0</v>
      </c>
      <c r="G9" s="194">
        <f>$F9*12*1000/8760</f>
        <v>0</v>
      </c>
      <c r="H9" s="194">
        <f t="shared" si="0"/>
        <v>0</v>
      </c>
      <c r="I9" s="53">
        <f t="shared" si="0"/>
        <v>0</v>
      </c>
      <c r="K9" s="56">
        <f>K8+1</f>
        <v>2022</v>
      </c>
      <c r="L9" s="61">
        <f>L8</f>
        <v>0</v>
      </c>
      <c r="M9" s="194">
        <f>$F9*12*1000/8760</f>
        <v>0</v>
      </c>
      <c r="N9" s="194">
        <f t="shared" si="1"/>
        <v>0</v>
      </c>
      <c r="O9" s="53">
        <f t="shared" si="1"/>
        <v>0</v>
      </c>
    </row>
    <row r="10" spans="2:15" ht="15" customHeight="1" x14ac:dyDescent="0.2">
      <c r="B10" s="56">
        <f>B9+1</f>
        <v>2023</v>
      </c>
      <c r="C10" s="21">
        <f ca="1">AVERAGE(OFFSET(INDEX('Hourly Mid-C From 2020 IRP'!$F$2:$AF$2,MATCH('Filed Sch - New 2021 Non-Comp'!$B10,'Hourly Mid-C From 2020 IRP'!$F$2:$AF$2,0)),1,0,8784))</f>
        <v>20.438869421065313</v>
      </c>
      <c r="D10" s="20">
        <f ca="1">AVERAGE(OFFSET(INDEX('Hourly Mid-C From 2020 IRP'!$F$2930:$AF$2930,MATCH('Filed Sch - New 2021 Non-Comp'!$B10,'Hourly Mid-C From 2020 IRP'!$F$2:$AF$2,0)),1,0,5856))</f>
        <v>22.731041959347344</v>
      </c>
      <c r="E10" s="53">
        <f ca="1">AVERAGE(OFFSET(INDEX('Hourly Mid-C From 2020 IRP'!$F$2:$AF$2,MATCH('Filed Sch - New 2021 Non-Comp'!$B10,'Hourly Mid-C From 2020 IRP'!$F$2:$AF$2,0)),1,0,2930))</f>
        <v>15.86259013906297</v>
      </c>
      <c r="F10" s="61">
        <f>F9</f>
        <v>0</v>
      </c>
      <c r="G10" s="194">
        <f>$F10*12*1000/8760</f>
        <v>0</v>
      </c>
      <c r="H10" s="194">
        <f t="shared" si="0"/>
        <v>0</v>
      </c>
      <c r="I10" s="53">
        <f t="shared" si="0"/>
        <v>0</v>
      </c>
      <c r="K10" s="56">
        <f>K9+1</f>
        <v>2023</v>
      </c>
      <c r="L10" s="61">
        <f>L9</f>
        <v>0</v>
      </c>
      <c r="M10" s="194">
        <f>$F10*12*1000/8760</f>
        <v>0</v>
      </c>
      <c r="N10" s="194">
        <f t="shared" si="1"/>
        <v>0</v>
      </c>
      <c r="O10" s="53">
        <f t="shared" si="1"/>
        <v>0</v>
      </c>
    </row>
    <row r="11" spans="2:15" ht="15" customHeight="1" x14ac:dyDescent="0.2">
      <c r="B11" s="56">
        <f>B10+1</f>
        <v>2024</v>
      </c>
      <c r="C11" s="21">
        <f ca="1">AVERAGE(OFFSET(INDEX('Hourly Mid-C From 2020 IRP'!$F$2:$AF$2,MATCH('Filed Sch - New 2021 Non-Comp'!$B11,'Hourly Mid-C From 2020 IRP'!$F$2:$AF$2,0)),1,0,8784))</f>
        <v>21.606457442645752</v>
      </c>
      <c r="D11" s="20">
        <f ca="1">AVERAGE(OFFSET(INDEX('Hourly Mid-C From 2020 IRP'!$F$2930:$AF$2930,MATCH('Filed Sch - New 2021 Non-Comp'!$B11,'Hourly Mid-C From 2020 IRP'!$F$2:$AF$2,0)),1,0,5856))</f>
        <v>23.736905901509964</v>
      </c>
      <c r="E11" s="53">
        <f ca="1">AVERAGE(OFFSET(INDEX('Hourly Mid-C From 2020 IRP'!$F$2:$AF$2,MATCH('Filed Sch - New 2021 Non-Comp'!$B11,'Hourly Mid-C From 2020 IRP'!$F$2:$AF$2,0)),1,0,2930))</f>
        <v>17.356519402366889</v>
      </c>
      <c r="F11" s="61">
        <f>F10</f>
        <v>0</v>
      </c>
      <c r="G11" s="194">
        <f>$F11*12*1000/8760</f>
        <v>0</v>
      </c>
      <c r="H11" s="194">
        <f t="shared" si="0"/>
        <v>0</v>
      </c>
      <c r="I11" s="53">
        <f t="shared" si="0"/>
        <v>0</v>
      </c>
      <c r="K11" s="56">
        <f>K10+1</f>
        <v>2024</v>
      </c>
      <c r="L11" s="61">
        <f>L10</f>
        <v>0</v>
      </c>
      <c r="M11" s="194">
        <f>$F11*12*1000/8760</f>
        <v>0</v>
      </c>
      <c r="N11" s="194">
        <f t="shared" si="1"/>
        <v>0</v>
      </c>
      <c r="O11" s="53">
        <f t="shared" si="1"/>
        <v>0</v>
      </c>
    </row>
    <row r="12" spans="2:15" ht="15" customHeight="1" thickBot="1" x14ac:dyDescent="0.25">
      <c r="B12" s="57">
        <f>B11+1</f>
        <v>2025</v>
      </c>
      <c r="C12" s="24">
        <f ca="1">AVERAGE(OFFSET(INDEX('Hourly Mid-C From 2020 IRP'!$F$2:$AF$2,MATCH('Filed Sch - New 2021 Non-Comp'!$B12,'Hourly Mid-C From 2020 IRP'!$F$2:$AF$2,0)),1,0,8784))</f>
        <v>22.759062894495887</v>
      </c>
      <c r="D12" s="23">
        <f ca="1">AVERAGE(OFFSET(INDEX('Hourly Mid-C From 2020 IRP'!$F$2930:$AF$2930,MATCH('Filed Sch - New 2021 Non-Comp'!$B12,'Hourly Mid-C From 2020 IRP'!$F$2:$AF$2,0)),1,0,5856))</f>
        <v>24.846430852775587</v>
      </c>
      <c r="E12" s="54">
        <f ca="1">AVERAGE(OFFSET(INDEX('Hourly Mid-C From 2020 IRP'!$F$2:$AF$2,MATCH('Filed Sch - New 2021 Non-Comp'!$B12,'Hourly Mid-C From 2020 IRP'!$F$2:$AF$2,0)),1,0,2930))</f>
        <v>18.597071547166863</v>
      </c>
      <c r="F12" s="65">
        <f>F11</f>
        <v>0</v>
      </c>
      <c r="G12" s="22">
        <f>$F12*12*1000/8760</f>
        <v>0</v>
      </c>
      <c r="H12" s="22">
        <f t="shared" si="0"/>
        <v>0</v>
      </c>
      <c r="I12" s="54">
        <f t="shared" si="0"/>
        <v>0</v>
      </c>
      <c r="K12" s="57">
        <f>K11+1</f>
        <v>2025</v>
      </c>
      <c r="L12" s="65">
        <f>L11</f>
        <v>0</v>
      </c>
      <c r="M12" s="22">
        <f>$F12*12*1000/8760</f>
        <v>0</v>
      </c>
      <c r="N12" s="22">
        <f t="shared" si="1"/>
        <v>0</v>
      </c>
      <c r="O12" s="54">
        <f t="shared" si="1"/>
        <v>0</v>
      </c>
    </row>
    <row r="13" spans="2:15" ht="15" hidden="1" customHeight="1" x14ac:dyDescent="0.2">
      <c r="B13" s="28"/>
      <c r="C13" s="29"/>
      <c r="D13" s="30"/>
      <c r="E13" s="29"/>
      <c r="F13" s="195"/>
      <c r="G13" s="35"/>
      <c r="H13" s="35">
        <f t="shared" ref="H13:H22" si="2">G13/WindNCF</f>
        <v>0</v>
      </c>
      <c r="I13" s="196">
        <f t="shared" ref="I13:I22" si="3">G13/SolarNCF</f>
        <v>0</v>
      </c>
      <c r="K13" s="28"/>
      <c r="L13" s="195"/>
      <c r="M13" s="35"/>
      <c r="N13" s="35">
        <f t="shared" ref="N13:N22" si="4">M13/WindNCF</f>
        <v>0</v>
      </c>
      <c r="O13" s="196">
        <f t="shared" ref="O13:O22" si="5">M13/SolarNCF</f>
        <v>0</v>
      </c>
    </row>
    <row r="14" spans="2:15" ht="15" hidden="1" customHeight="1" x14ac:dyDescent="0.2">
      <c r="B14" s="28"/>
      <c r="C14" s="29"/>
      <c r="D14" s="30"/>
      <c r="E14" s="29"/>
      <c r="F14" s="62"/>
      <c r="G14" s="194"/>
      <c r="H14" s="194">
        <f t="shared" si="2"/>
        <v>0</v>
      </c>
      <c r="I14" s="53">
        <f t="shared" si="3"/>
        <v>0</v>
      </c>
      <c r="K14" s="28"/>
      <c r="L14" s="62"/>
      <c r="M14" s="194"/>
      <c r="N14" s="194">
        <f t="shared" si="4"/>
        <v>0</v>
      </c>
      <c r="O14" s="53">
        <f t="shared" si="5"/>
        <v>0</v>
      </c>
    </row>
    <row r="15" spans="2:15" ht="15" hidden="1" customHeight="1" x14ac:dyDescent="0.2">
      <c r="B15" s="28"/>
      <c r="C15" s="29"/>
      <c r="D15" s="30"/>
      <c r="E15" s="29"/>
      <c r="F15" s="62"/>
      <c r="G15" s="194"/>
      <c r="H15" s="194">
        <f t="shared" si="2"/>
        <v>0</v>
      </c>
      <c r="I15" s="53">
        <f t="shared" si="3"/>
        <v>0</v>
      </c>
      <c r="K15" s="28"/>
      <c r="L15" s="62"/>
      <c r="M15" s="194"/>
      <c r="N15" s="194">
        <f t="shared" si="4"/>
        <v>0</v>
      </c>
      <c r="O15" s="53">
        <f t="shared" si="5"/>
        <v>0</v>
      </c>
    </row>
    <row r="16" spans="2:15" ht="15" hidden="1" customHeight="1" x14ac:dyDescent="0.2">
      <c r="B16" s="28"/>
      <c r="C16" s="29"/>
      <c r="D16" s="30"/>
      <c r="E16" s="29"/>
      <c r="F16" s="62"/>
      <c r="G16" s="194"/>
      <c r="H16" s="194">
        <f t="shared" si="2"/>
        <v>0</v>
      </c>
      <c r="I16" s="53">
        <f t="shared" si="3"/>
        <v>0</v>
      </c>
      <c r="K16" s="28"/>
      <c r="L16" s="62"/>
      <c r="M16" s="194"/>
      <c r="N16" s="194">
        <f t="shared" si="4"/>
        <v>0</v>
      </c>
      <c r="O16" s="53">
        <f t="shared" si="5"/>
        <v>0</v>
      </c>
    </row>
    <row r="17" spans="2:15" ht="15" hidden="1" customHeight="1" x14ac:dyDescent="0.2">
      <c r="B17" s="28"/>
      <c r="C17" s="29"/>
      <c r="D17" s="30"/>
      <c r="E17" s="29"/>
      <c r="F17" s="62"/>
      <c r="G17" s="194"/>
      <c r="H17" s="194">
        <f t="shared" si="2"/>
        <v>0</v>
      </c>
      <c r="I17" s="53">
        <f t="shared" si="3"/>
        <v>0</v>
      </c>
      <c r="K17" s="28"/>
      <c r="L17" s="62"/>
      <c r="M17" s="194"/>
      <c r="N17" s="194">
        <f t="shared" si="4"/>
        <v>0</v>
      </c>
      <c r="O17" s="53">
        <f t="shared" si="5"/>
        <v>0</v>
      </c>
    </row>
    <row r="18" spans="2:15" ht="15" hidden="1" customHeight="1" x14ac:dyDescent="0.2">
      <c r="B18" s="28"/>
      <c r="C18" s="29"/>
      <c r="D18" s="30"/>
      <c r="E18" s="29"/>
      <c r="F18" s="62"/>
      <c r="G18" s="194"/>
      <c r="H18" s="194">
        <f t="shared" si="2"/>
        <v>0</v>
      </c>
      <c r="I18" s="53">
        <f t="shared" si="3"/>
        <v>0</v>
      </c>
      <c r="K18" s="28"/>
      <c r="L18" s="62"/>
      <c r="M18" s="194"/>
      <c r="N18" s="194">
        <f t="shared" si="4"/>
        <v>0</v>
      </c>
      <c r="O18" s="53">
        <f t="shared" si="5"/>
        <v>0</v>
      </c>
    </row>
    <row r="19" spans="2:15" ht="15" hidden="1" customHeight="1" x14ac:dyDescent="0.2">
      <c r="B19" s="28"/>
      <c r="C19" s="29"/>
      <c r="D19" s="30"/>
      <c r="E19" s="29"/>
      <c r="F19" s="62"/>
      <c r="G19" s="194"/>
      <c r="H19" s="194">
        <f t="shared" si="2"/>
        <v>0</v>
      </c>
      <c r="I19" s="53">
        <f t="shared" si="3"/>
        <v>0</v>
      </c>
      <c r="K19" s="28"/>
      <c r="L19" s="62"/>
      <c r="M19" s="194"/>
      <c r="N19" s="194">
        <f t="shared" si="4"/>
        <v>0</v>
      </c>
      <c r="O19" s="53">
        <f t="shared" si="5"/>
        <v>0</v>
      </c>
    </row>
    <row r="20" spans="2:15" ht="15" hidden="1" customHeight="1" x14ac:dyDescent="0.2">
      <c r="B20" s="28"/>
      <c r="C20" s="29"/>
      <c r="D20" s="30"/>
      <c r="E20" s="29"/>
      <c r="F20" s="62"/>
      <c r="G20" s="194"/>
      <c r="H20" s="194">
        <f t="shared" si="2"/>
        <v>0</v>
      </c>
      <c r="I20" s="53">
        <f t="shared" si="3"/>
        <v>0</v>
      </c>
      <c r="K20" s="28"/>
      <c r="L20" s="62"/>
      <c r="M20" s="194"/>
      <c r="N20" s="194">
        <f t="shared" si="4"/>
        <v>0</v>
      </c>
      <c r="O20" s="53">
        <f t="shared" si="5"/>
        <v>0</v>
      </c>
    </row>
    <row r="21" spans="2:15" ht="15" hidden="1" customHeight="1" x14ac:dyDescent="0.2">
      <c r="B21" s="28"/>
      <c r="C21" s="29"/>
      <c r="D21" s="30"/>
      <c r="E21" s="29"/>
      <c r="F21" s="62"/>
      <c r="G21" s="194"/>
      <c r="H21" s="194">
        <f t="shared" si="2"/>
        <v>0</v>
      </c>
      <c r="I21" s="53">
        <f t="shared" si="3"/>
        <v>0</v>
      </c>
      <c r="K21" s="28"/>
      <c r="L21" s="62"/>
      <c r="M21" s="194"/>
      <c r="N21" s="194">
        <f t="shared" si="4"/>
        <v>0</v>
      </c>
      <c r="O21" s="53">
        <f t="shared" si="5"/>
        <v>0</v>
      </c>
    </row>
    <row r="22" spans="2:15" ht="15" hidden="1" customHeight="1" x14ac:dyDescent="0.2">
      <c r="B22" s="28"/>
      <c r="C22" s="29"/>
      <c r="D22" s="30"/>
      <c r="E22" s="29"/>
      <c r="F22" s="63"/>
      <c r="G22" s="22"/>
      <c r="H22" s="22">
        <f t="shared" si="2"/>
        <v>0</v>
      </c>
      <c r="I22" s="54">
        <f t="shared" si="3"/>
        <v>0</v>
      </c>
      <c r="K22" s="28"/>
      <c r="L22" s="63"/>
      <c r="M22" s="22"/>
      <c r="N22" s="22">
        <f t="shared" si="4"/>
        <v>0</v>
      </c>
      <c r="O22" s="54">
        <f t="shared" si="5"/>
        <v>0</v>
      </c>
    </row>
    <row r="23" spans="2:15" ht="15" hidden="1" customHeight="1" x14ac:dyDescent="0.2">
      <c r="B23" s="28"/>
      <c r="C23" s="29"/>
      <c r="D23" s="30"/>
      <c r="E23" s="29"/>
      <c r="F23" s="31"/>
      <c r="G23" s="29"/>
      <c r="H23" s="29"/>
      <c r="I23" s="29"/>
      <c r="K23" s="28"/>
      <c r="L23" s="31"/>
      <c r="M23" s="29"/>
      <c r="N23" s="29"/>
      <c r="O23" s="29"/>
    </row>
    <row r="24" spans="2:15" ht="15" customHeight="1" thickBot="1" x14ac:dyDescent="0.25"/>
    <row r="25" spans="2:15" ht="15" customHeight="1" thickBot="1" x14ac:dyDescent="0.25">
      <c r="B25" s="220" t="s">
        <v>96</v>
      </c>
      <c r="C25" s="221"/>
      <c r="D25" s="221"/>
      <c r="E25" s="221"/>
      <c r="F25" s="221"/>
      <c r="G25" s="221"/>
      <c r="H25" s="222"/>
    </row>
    <row r="26" spans="2:15" ht="15" customHeight="1" x14ac:dyDescent="0.25">
      <c r="B26" s="13">
        <v>36526</v>
      </c>
      <c r="C26" s="38">
        <f>(SUMIF('Hourly Mid-C From 2020 IRP'!$B$2931:$B$8786,MONTH($B26),'Hourly Mid-C From 2020 IRP'!$AM$2931:$AM$8786)/COUNTIF('Hourly Mid-C From 2020 IRP'!$B$2931:$B$8786,MONTH($B26)))/AVERAGE('Hourly Mid-C From 2020 IRP'!$AM$2931:$AM$8786)</f>
        <v>1.3787914105551349</v>
      </c>
      <c r="D26" s="13">
        <v>36647</v>
      </c>
      <c r="E26" s="38">
        <f>(SUMIF('Hourly Mid-C From 2020 IRP'!$B$2931:$B$8786,MONTH($D26),'Hourly Mid-C From 2020 IRP'!$AM$2931:$AM$8786)/COUNTIF('Hourly Mid-C From 2020 IRP'!$B$2931:$B$8786,MONTH($D26)))/AVERAGE('Hourly Mid-C From 2020 IRP'!$AM$2931:$AM$8786)</f>
        <v>0.25325224425846937</v>
      </c>
      <c r="G26" s="13">
        <v>36770</v>
      </c>
      <c r="H26" s="25">
        <f>(SUMIF('Hourly Mid-C From 2020 IRP'!$B$2931:$B$8786,MONTH($G26),'Hourly Mid-C From 2020 IRP'!$AM$2931:$AM$8786)/COUNTIF('Hourly Mid-C From 2020 IRP'!$B$2931:$B$8786,MONTH($G26)))/AVERAGE('Hourly Mid-C From 2020 IRP'!$AM$2931:$AM$8786)</f>
        <v>1.2399041254254919</v>
      </c>
    </row>
    <row r="27" spans="2:15" ht="15" customHeight="1" x14ac:dyDescent="0.25">
      <c r="B27" s="14">
        <v>36557</v>
      </c>
      <c r="C27" s="39">
        <f>(SUMIF('Hourly Mid-C From 2020 IRP'!$B$2931:$B$8786,MONTH($B27),'Hourly Mid-C From 2020 IRP'!$AM$2931:$AM$8786)/COUNTIF('Hourly Mid-C From 2020 IRP'!$B$2931:$B$8786,MONTH($B27)))/AVERAGE('Hourly Mid-C From 2020 IRP'!$AM$2931:$AM$8786)</f>
        <v>1.119145673753432</v>
      </c>
      <c r="D27" s="14">
        <v>36678</v>
      </c>
      <c r="E27" s="39">
        <f>(SUMIF('Hourly Mid-C From 2020 IRP'!$B$2931:$B$8786,MONTH($D27),'Hourly Mid-C From 2020 IRP'!$AM$2931:$AM$8786)/COUNTIF('Hourly Mid-C From 2020 IRP'!$B$2931:$B$8786,MONTH($D27)))/AVERAGE('Hourly Mid-C From 2020 IRP'!$AM$2931:$AM$8786)</f>
        <v>0.43926810428984259</v>
      </c>
      <c r="G27" s="14">
        <v>36800</v>
      </c>
      <c r="H27" s="26">
        <f>(SUMIF('Hourly Mid-C From 2020 IRP'!$B$2931:$B$8786,MONTH($G27),'Hourly Mid-C From 2020 IRP'!$AM$2931:$AM$8786)/COUNTIF('Hourly Mid-C From 2020 IRP'!$B$2931:$B$8786,MONTH($G27)))/AVERAGE('Hourly Mid-C From 2020 IRP'!$AM$2931:$AM$8786)</f>
        <v>1.0928448790957768</v>
      </c>
    </row>
    <row r="28" spans="2:15" ht="15" customHeight="1" x14ac:dyDescent="0.25">
      <c r="B28" s="14">
        <v>36586</v>
      </c>
      <c r="C28" s="39">
        <f>(SUMIF('Hourly Mid-C From 2020 IRP'!$B$2931:$B$8786,MONTH($B28),'Hourly Mid-C From 2020 IRP'!$AM$2931:$AM$8786)/COUNTIF('Hourly Mid-C From 2020 IRP'!$B$2931:$B$8786,MONTH($B28)))/AVERAGE('Hourly Mid-C From 2020 IRP'!$AM$2931:$AM$8786)</f>
        <v>0.86330713093346989</v>
      </c>
      <c r="D28" s="14">
        <v>36708</v>
      </c>
      <c r="E28" s="39">
        <f>(SUMIF('Hourly Mid-C From 2020 IRP'!$B$2931:$B$8786,MONTH($D28),'Hourly Mid-C From 2020 IRP'!$AM$2931:$AM$8786)/COUNTIF('Hourly Mid-C From 2020 IRP'!$B$2931:$B$8786,MONTH($D28)))/AVERAGE('Hourly Mid-C From 2020 IRP'!$AM$2931:$AM$8786)</f>
        <v>1.1683501679345771</v>
      </c>
      <c r="G28" s="14">
        <v>36831</v>
      </c>
      <c r="H28" s="26">
        <f>(SUMIF('Hourly Mid-C From 2020 IRP'!$B$2931:$B$8786,MONTH($G28),'Hourly Mid-C From 2020 IRP'!$AM$2931:$AM$8786)/COUNTIF('Hourly Mid-C From 2020 IRP'!$B$2931:$B$8786,MONTH($G28)))/AVERAGE('Hourly Mid-C From 2020 IRP'!$AM$2931:$AM$8786)</f>
        <v>1.0874572406645338</v>
      </c>
    </row>
    <row r="29" spans="2:15" ht="15" customHeight="1" thickBot="1" x14ac:dyDescent="0.3">
      <c r="B29" s="15">
        <v>36617</v>
      </c>
      <c r="C29" s="40">
        <f>(SUMIF('Hourly Mid-C From 2020 IRP'!$B$2931:$B$8786,MONTH($B29),'Hourly Mid-C From 2020 IRP'!$AM$2931:$AM$8786)/COUNTIF('Hourly Mid-C From 2020 IRP'!$B$2931:$B$8786,MONTH($B29)))/AVERAGE('Hourly Mid-C From 2020 IRP'!$AM$2931:$AM$8786)</f>
        <v>0.54586604208015532</v>
      </c>
      <c r="D29" s="15">
        <v>36739</v>
      </c>
      <c r="E29" s="40">
        <f>(SUMIF('Hourly Mid-C From 2020 IRP'!$B$2931:$B$8786,MONTH($D29),'Hourly Mid-C From 2020 IRP'!$AM$2931:$AM$8786)/COUNTIF('Hourly Mid-C From 2020 IRP'!$B$2931:$B$8786,MONTH($D29)))/AVERAGE('Hourly Mid-C From 2020 IRP'!$AM$2931:$AM$8786)</f>
        <v>1.3606488234935634</v>
      </c>
      <c r="G29" s="15">
        <v>36861</v>
      </c>
      <c r="H29" s="27">
        <f>(SUMIF('Hourly Mid-C From 2020 IRP'!$B$2931:$B$8786,MONTH($G29),'Hourly Mid-C From 2020 IRP'!$AM$2931:$AM$8786)/COUNTIF('Hourly Mid-C From 2020 IRP'!$B$2931:$B$8786,MONTH($G29)))/AVERAGE('Hourly Mid-C From 2020 IRP'!$AM$2931:$AM$8786)</f>
        <v>1.4366734110628772</v>
      </c>
    </row>
    <row r="30" spans="2:15" ht="15" customHeight="1" thickBot="1" x14ac:dyDescent="0.25">
      <c r="H30" s="29"/>
    </row>
    <row r="31" spans="2:15" ht="15" customHeight="1" thickBot="1" x14ac:dyDescent="0.25">
      <c r="B31" s="220" t="s">
        <v>97</v>
      </c>
      <c r="C31" s="221"/>
      <c r="D31" s="221"/>
      <c r="E31" s="221"/>
      <c r="F31" s="221"/>
      <c r="G31" s="221"/>
      <c r="H31" s="222"/>
    </row>
    <row r="32" spans="2:15" ht="15" customHeight="1" x14ac:dyDescent="0.25">
      <c r="B32" s="13">
        <v>36526</v>
      </c>
      <c r="C32" s="38">
        <f>(SUMIF('Hourly Mid-C From 2020 IRP'!$B$3:$B$2930,MONTH($B32),'Hourly Mid-C From 2020 IRP'!$AM$3:$AM$2930)/COUNTIF('Hourly Mid-C From 2020 IRP'!$B$3:$B$2930,MONTH($B32)))/AVERAGE('Hourly Mid-C From 2020 IRP'!$AM$3:$AM$2930)</f>
        <v>1.5178791912241298</v>
      </c>
      <c r="D32" s="13">
        <v>36647</v>
      </c>
      <c r="E32" s="38">
        <f>(SUMIF('Hourly Mid-C From 2020 IRP'!$B$3:$B$2930,MONTH($D32),'Hourly Mid-C From 2020 IRP'!$AM$3:$AM$2930)/COUNTIF('Hourly Mid-C From 2020 IRP'!$B$3:$B$2930,MONTH($D32)))/AVERAGE('Hourly Mid-C From 2020 IRP'!$AM$3:$AM$2930)</f>
        <v>-0.23996717852734334</v>
      </c>
      <c r="G32" s="13">
        <v>36770</v>
      </c>
      <c r="H32" s="25">
        <f>(SUMIF('Hourly Mid-C From 2020 IRP'!$B$3:$B$2930,MONTH($G32),'Hourly Mid-C From 2020 IRP'!$AM$3:$AM$2930)/COUNTIF('Hourly Mid-C From 2020 IRP'!$B$3:$B$2930,MONTH($G32)))/AVERAGE('Hourly Mid-C From 2020 IRP'!$AM$3:$AM$2930)</f>
        <v>1.4337435255316173</v>
      </c>
    </row>
    <row r="33" spans="2:8" ht="15" customHeight="1" x14ac:dyDescent="0.25">
      <c r="B33" s="14">
        <v>36557</v>
      </c>
      <c r="C33" s="39">
        <f>(SUMIF('Hourly Mid-C From 2020 IRP'!$B$3:$B$2930,MONTH($B33),'Hourly Mid-C From 2020 IRP'!$AM$3:$AM$2930)/COUNTIF('Hourly Mid-C From 2020 IRP'!$B$3:$B$2930,MONTH($B33)))/AVERAGE('Hourly Mid-C From 2020 IRP'!$AM$3:$AM$2930)</f>
        <v>1.3083891183129122</v>
      </c>
      <c r="D33" s="14">
        <v>36678</v>
      </c>
      <c r="E33" s="39">
        <f>(SUMIF('Hourly Mid-C From 2020 IRP'!$B$3:$B$2930,MONTH($D33),'Hourly Mid-C From 2020 IRP'!$AM$3:$AM$2930)/COUNTIF('Hourly Mid-C From 2020 IRP'!$B$3:$B$2930,MONTH($D33)))/AVERAGE('Hourly Mid-C From 2020 IRP'!$AM$3:$AM$2930)</f>
        <v>-0.20683733034147103</v>
      </c>
      <c r="G33" s="14">
        <v>36800</v>
      </c>
      <c r="H33" s="26">
        <f>(SUMIF('Hourly Mid-C From 2020 IRP'!$B$3:$B$2930,MONTH($G33),'Hourly Mid-C From 2020 IRP'!$AM$3:$AM$2930)/COUNTIF('Hourly Mid-C From 2020 IRP'!$B$3:$B$2930,MONTH($G33)))/AVERAGE('Hourly Mid-C From 2020 IRP'!$AM$3:$AM$2930)</f>
        <v>1.3118694399698883</v>
      </c>
    </row>
    <row r="34" spans="2:8" ht="15" customHeight="1" x14ac:dyDescent="0.25">
      <c r="B34" s="14">
        <v>36586</v>
      </c>
      <c r="C34" s="39">
        <f>(SUMIF('Hourly Mid-C From 2020 IRP'!$B$3:$B$2930,MONTH($B34),'Hourly Mid-C From 2020 IRP'!$AM$3:$AM$2930)/COUNTIF('Hourly Mid-C From 2020 IRP'!$B$3:$B$2930,MONTH($B34)))/AVERAGE('Hourly Mid-C From 2020 IRP'!$AM$3:$AM$2930)</f>
        <v>1.1373630190290982</v>
      </c>
      <c r="D34" s="14">
        <v>36708</v>
      </c>
      <c r="E34" s="39">
        <f>(SUMIF('Hourly Mid-C From 2020 IRP'!$B$3:$B$2930,MONTH($D34),'Hourly Mid-C From 2020 IRP'!$AM$3:$AM$2930)/COUNTIF('Hourly Mid-C From 2020 IRP'!$B$3:$B$2930,MONTH($D34)))/AVERAGE('Hourly Mid-C From 2020 IRP'!$AM$3:$AM$2930)</f>
        <v>0.84035732604969138</v>
      </c>
      <c r="G34" s="14">
        <v>36831</v>
      </c>
      <c r="H34" s="26">
        <f>(SUMIF('Hourly Mid-C From 2020 IRP'!$B$3:$B$2930,MONTH($G34),'Hourly Mid-C From 2020 IRP'!$AM$3:$AM$2930)/COUNTIF('Hourly Mid-C From 2020 IRP'!$B$3:$B$2930,MONTH($G34)))/AVERAGE('Hourly Mid-C From 2020 IRP'!$AM$3:$AM$2930)</f>
        <v>1.2432933067164829</v>
      </c>
    </row>
    <row r="35" spans="2:8" ht="15" customHeight="1" thickBot="1" x14ac:dyDescent="0.3">
      <c r="B35" s="15">
        <v>36617</v>
      </c>
      <c r="C35" s="40">
        <f>(SUMIF('Hourly Mid-C From 2020 IRP'!$B$3:$B$2930,MONTH($B35),'Hourly Mid-C From 2020 IRP'!$AM$3:$AM$2930)/COUNTIF('Hourly Mid-C From 2020 IRP'!$B$3:$B$2930,MONTH($B35)))/AVERAGE('Hourly Mid-C From 2020 IRP'!$AM$3:$AM$2930)</f>
        <v>0.64761600773936034</v>
      </c>
      <c r="D35" s="15">
        <v>36739</v>
      </c>
      <c r="E35" s="40">
        <f>(SUMIF('Hourly Mid-C From 2020 IRP'!$B$3:$B$2930,MONTH($D35),'Hourly Mid-C From 2020 IRP'!$AM$3:$AM$2930)/COUNTIF('Hourly Mid-C From 2020 IRP'!$B$3:$B$2930,MONTH($D35)))/AVERAGE('Hourly Mid-C From 2020 IRP'!$AM$3:$AM$2930)</f>
        <v>1.3594646214714781</v>
      </c>
      <c r="G35" s="15">
        <v>36861</v>
      </c>
      <c r="H35" s="27">
        <f>(SUMIF('Hourly Mid-C From 2020 IRP'!$B$3:$B$2930,MONTH($G35),'Hourly Mid-C From 2020 IRP'!$AM$3:$AM$2930)/COUNTIF('Hourly Mid-C From 2020 IRP'!$B$3:$B$2930,MONTH($G35)))/AVERAGE('Hourly Mid-C From 2020 IRP'!$AM$3:$AM$2930)</f>
        <v>1.6382674607684065</v>
      </c>
    </row>
  </sheetData>
  <sheetProtection selectLockedCells="1"/>
  <mergeCells count="13">
    <mergeCell ref="B2:I2"/>
    <mergeCell ref="B3:I3"/>
    <mergeCell ref="B4:I4"/>
    <mergeCell ref="K6:K7"/>
    <mergeCell ref="L6:O6"/>
    <mergeCell ref="K2:O2"/>
    <mergeCell ref="K3:O3"/>
    <mergeCell ref="K4:O4"/>
    <mergeCell ref="C6:E6"/>
    <mergeCell ref="B6:B7"/>
    <mergeCell ref="F6:I6"/>
    <mergeCell ref="B25:H25"/>
    <mergeCell ref="B31:H3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P48"/>
  <sheetViews>
    <sheetView zoomScale="98" zoomScaleNormal="98" workbookViewId="0">
      <selection activeCell="K2" sqref="K2:O12"/>
    </sheetView>
  </sheetViews>
  <sheetFormatPr defaultColWidth="9.140625" defaultRowHeight="15" customHeight="1" x14ac:dyDescent="0.2"/>
  <cols>
    <col min="1" max="1" width="2.7109375" style="12" customWidth="1"/>
    <col min="2" max="5" width="11.7109375" style="12" customWidth="1"/>
    <col min="6" max="6" width="11.7109375" style="12" hidden="1" customWidth="1"/>
    <col min="7" max="9" width="11.7109375" style="12" customWidth="1"/>
    <col min="10" max="10" width="9.140625" style="12"/>
    <col min="11" max="11" width="18.7109375" style="12" customWidth="1"/>
    <col min="12" max="12" width="15.7109375" style="12" hidden="1" customWidth="1"/>
    <col min="13" max="15" width="18.7109375" style="12" customWidth="1"/>
    <col min="16" max="16384" width="9.140625" style="12"/>
  </cols>
  <sheetData>
    <row r="2" spans="2:16" ht="20.25" x14ac:dyDescent="0.3">
      <c r="B2" s="223" t="s">
        <v>13</v>
      </c>
      <c r="C2" s="223"/>
      <c r="D2" s="223"/>
      <c r="E2" s="223"/>
      <c r="F2" s="223"/>
      <c r="G2" s="223"/>
      <c r="H2" s="223"/>
      <c r="I2" s="223"/>
      <c r="K2" s="223" t="s">
        <v>13</v>
      </c>
      <c r="L2" s="223"/>
      <c r="M2" s="223"/>
      <c r="N2" s="223"/>
      <c r="O2" s="223"/>
    </row>
    <row r="3" spans="2:16" ht="15.75" x14ac:dyDescent="0.25">
      <c r="B3" s="224" t="s">
        <v>149</v>
      </c>
      <c r="C3" s="224"/>
      <c r="D3" s="224"/>
      <c r="E3" s="224"/>
      <c r="F3" s="224"/>
      <c r="G3" s="224"/>
      <c r="H3" s="224"/>
      <c r="I3" s="224"/>
      <c r="K3" s="224" t="s">
        <v>149</v>
      </c>
      <c r="L3" s="224"/>
      <c r="M3" s="224"/>
      <c r="N3" s="224"/>
      <c r="O3" s="224"/>
    </row>
    <row r="4" spans="2:16" ht="15.75" x14ac:dyDescent="0.25">
      <c r="B4" s="224" t="s">
        <v>38</v>
      </c>
      <c r="C4" s="224"/>
      <c r="D4" s="224"/>
      <c r="E4" s="224"/>
      <c r="F4" s="224"/>
      <c r="G4" s="224"/>
      <c r="H4" s="224"/>
      <c r="I4" s="224"/>
      <c r="K4" s="224" t="s">
        <v>99</v>
      </c>
      <c r="L4" s="224"/>
      <c r="M4" s="224"/>
      <c r="N4" s="224"/>
      <c r="O4" s="224"/>
    </row>
    <row r="5" spans="2:16" ht="15" customHeight="1" thickBot="1" x14ac:dyDescent="0.25">
      <c r="C5" s="67"/>
      <c r="D5" s="67"/>
      <c r="E5" s="67"/>
      <c r="F5" s="67"/>
      <c r="L5" s="67"/>
    </row>
    <row r="6" spans="2:16" ht="15" customHeight="1" x14ac:dyDescent="0.2">
      <c r="B6" s="225" t="s">
        <v>0</v>
      </c>
      <c r="C6" s="212" t="s">
        <v>36</v>
      </c>
      <c r="D6" s="213"/>
      <c r="E6" s="214"/>
      <c r="F6" s="217" t="s">
        <v>146</v>
      </c>
      <c r="G6" s="218"/>
      <c r="H6" s="218"/>
      <c r="I6" s="219"/>
      <c r="K6" s="225" t="s">
        <v>0</v>
      </c>
      <c r="L6" s="217" t="s">
        <v>146</v>
      </c>
      <c r="M6" s="218"/>
      <c r="N6" s="218"/>
      <c r="O6" s="219"/>
    </row>
    <row r="7" spans="2:16" ht="15" customHeight="1" thickBot="1" x14ac:dyDescent="0.25">
      <c r="B7" s="226"/>
      <c r="C7" s="50" t="s">
        <v>22</v>
      </c>
      <c r="D7" s="46" t="s">
        <v>19</v>
      </c>
      <c r="E7" s="51" t="s">
        <v>20</v>
      </c>
      <c r="F7" s="203" t="s">
        <v>17</v>
      </c>
      <c r="G7" s="204" t="s">
        <v>9</v>
      </c>
      <c r="H7" s="205" t="s">
        <v>139</v>
      </c>
      <c r="I7" s="180" t="s">
        <v>2</v>
      </c>
      <c r="K7" s="226"/>
      <c r="L7" s="198" t="s">
        <v>17</v>
      </c>
      <c r="M7" s="201" t="s">
        <v>9</v>
      </c>
      <c r="N7" s="201" t="s">
        <v>139</v>
      </c>
      <c r="O7" s="202" t="s">
        <v>2</v>
      </c>
    </row>
    <row r="8" spans="2:16" ht="15" customHeight="1" x14ac:dyDescent="0.2">
      <c r="B8" s="55">
        <v>2022</v>
      </c>
      <c r="C8" s="52">
        <f ca="1">AVERAGE(OFFSET(INDEX('Hourly Mid-C From 2020 IRP'!$F$2:$AF$2,MATCH('Filed Sch - New 2022 Non-Comp'!$B8,'Hourly Mid-C From 2020 IRP'!$F$2:$AF$2,0)),1,0,8784))</f>
        <v>19.978618035757322</v>
      </c>
      <c r="D8" s="35">
        <f ca="1">AVERAGE(OFFSET(INDEX('Hourly Mid-C From 2020 IRP'!$F$2930:$AF$2930,MATCH('Filed Sch - New 2022 Non-Comp'!$B8,'Hourly Mid-C From 2020 IRP'!$F$2:$AF$2,0)),1,0,5856))</f>
        <v>22.401695319243327</v>
      </c>
      <c r="E8" s="196">
        <f ca="1">AVERAGE(OFFSET(INDEX('Hourly Mid-C From 2020 IRP'!$F$2:$AF$2,MATCH('Filed Sch - New 2022 Non-Comp'!$B8,'Hourly Mid-C From 2020 IRP'!$F$2:$AF$2,0)),1,0,2930))</f>
        <v>15.142660357580938</v>
      </c>
      <c r="F8" s="60">
        <f>-PMT(DiscRate,COUNT(B8:B12),'Estimated Avoided Costs'!$E$11+NPV(DiscRate,'Estimated Avoided Costs'!$E$12:$E$15))</f>
        <v>0</v>
      </c>
      <c r="G8" s="207">
        <f>$F8*12*1000/8760</f>
        <v>0</v>
      </c>
      <c r="H8" s="207">
        <f t="shared" ref="H8:I12" si="0">G8/WindNCF*0</f>
        <v>0</v>
      </c>
      <c r="I8" s="59">
        <f t="shared" si="0"/>
        <v>0</v>
      </c>
      <c r="K8" s="55">
        <v>2022</v>
      </c>
      <c r="L8" s="197">
        <f>-PMT(DiscRate,COUNT(K8:K12),'Estimated Avoided Costs'!$E$11+NPV(DiscRate,'Estimated Avoided Costs'!$E$12:$E$15))</f>
        <v>0</v>
      </c>
      <c r="M8" s="35">
        <f>$F8*12*1000/8760</f>
        <v>0</v>
      </c>
      <c r="N8" s="35">
        <f t="shared" ref="N8:O12" si="1">M8/WindNCF*0</f>
        <v>0</v>
      </c>
      <c r="O8" s="196">
        <f t="shared" si="1"/>
        <v>0</v>
      </c>
    </row>
    <row r="9" spans="2:16" ht="15" customHeight="1" x14ac:dyDescent="0.2">
      <c r="B9" s="56">
        <f>B8+1</f>
        <v>2023</v>
      </c>
      <c r="C9" s="52">
        <f ca="1">AVERAGE(OFFSET(INDEX('Hourly Mid-C From 2020 IRP'!$F$2:$AF$2,MATCH('Filed Sch - New 2022 Non-Comp'!$B9,'Hourly Mid-C From 2020 IRP'!$F$2:$AF$2,0)),1,0,8784))</f>
        <v>20.438869421065313</v>
      </c>
      <c r="D9" s="35">
        <f ca="1">AVERAGE(OFFSET(INDEX('Hourly Mid-C From 2020 IRP'!$F$2930:$AF$2930,MATCH('Filed Sch - New 2022 Non-Comp'!$B9,'Hourly Mid-C From 2020 IRP'!$F$2:$AF$2,0)),1,0,5856))</f>
        <v>22.731041959347344</v>
      </c>
      <c r="E9" s="196">
        <f ca="1">AVERAGE(OFFSET(INDEX('Hourly Mid-C From 2020 IRP'!$F$2:$AF$2,MATCH('Filed Sch - New 2022 Non-Comp'!$B9,'Hourly Mid-C From 2020 IRP'!$F$2:$AF$2,0)),1,0,2930))</f>
        <v>15.86259013906297</v>
      </c>
      <c r="F9" s="61">
        <f>F8</f>
        <v>0</v>
      </c>
      <c r="G9" s="194">
        <f>$F9*12*1000/8760</f>
        <v>0</v>
      </c>
      <c r="H9" s="194">
        <f t="shared" si="0"/>
        <v>0</v>
      </c>
      <c r="I9" s="53">
        <f t="shared" si="0"/>
        <v>0</v>
      </c>
      <c r="K9" s="56">
        <f>K8+1</f>
        <v>2023</v>
      </c>
      <c r="L9" s="61">
        <f>L8</f>
        <v>0</v>
      </c>
      <c r="M9" s="194">
        <f>$F9*12*1000/8760</f>
        <v>0</v>
      </c>
      <c r="N9" s="194">
        <f t="shared" si="1"/>
        <v>0</v>
      </c>
      <c r="O9" s="53">
        <f t="shared" si="1"/>
        <v>0</v>
      </c>
    </row>
    <row r="10" spans="2:16" ht="15" customHeight="1" x14ac:dyDescent="0.2">
      <c r="B10" s="56">
        <f>B9+1</f>
        <v>2024</v>
      </c>
      <c r="C10" s="52">
        <f ca="1">AVERAGE(OFFSET(INDEX('Hourly Mid-C From 2020 IRP'!$F$2:$AF$2,MATCH('Filed Sch - New 2022 Non-Comp'!$B10,'Hourly Mid-C From 2020 IRP'!$F$2:$AF$2,0)),1,0,8784))</f>
        <v>21.606457442645752</v>
      </c>
      <c r="D10" s="35">
        <f ca="1">AVERAGE(OFFSET(INDEX('Hourly Mid-C From 2020 IRP'!$F$2930:$AF$2930,MATCH('Filed Sch - New 2022 Non-Comp'!$B10,'Hourly Mid-C From 2020 IRP'!$F$2:$AF$2,0)),1,0,5856))</f>
        <v>23.736905901509964</v>
      </c>
      <c r="E10" s="196">
        <f ca="1">AVERAGE(OFFSET(INDEX('Hourly Mid-C From 2020 IRP'!$F$2:$AF$2,MATCH('Filed Sch - New 2022 Non-Comp'!$B10,'Hourly Mid-C From 2020 IRP'!$F$2:$AF$2,0)),1,0,2930))</f>
        <v>17.356519402366889</v>
      </c>
      <c r="F10" s="61">
        <f>F9</f>
        <v>0</v>
      </c>
      <c r="G10" s="194">
        <f>$F10*12*1000/8760</f>
        <v>0</v>
      </c>
      <c r="H10" s="194">
        <f t="shared" si="0"/>
        <v>0</v>
      </c>
      <c r="I10" s="53">
        <f t="shared" si="0"/>
        <v>0</v>
      </c>
      <c r="K10" s="56">
        <f>K9+1</f>
        <v>2024</v>
      </c>
      <c r="L10" s="61">
        <f>L9</f>
        <v>0</v>
      </c>
      <c r="M10" s="194">
        <f>$F10*12*1000/8760</f>
        <v>0</v>
      </c>
      <c r="N10" s="194">
        <f t="shared" si="1"/>
        <v>0</v>
      </c>
      <c r="O10" s="53">
        <f t="shared" si="1"/>
        <v>0</v>
      </c>
    </row>
    <row r="11" spans="2:16" ht="15" customHeight="1" x14ac:dyDescent="0.2">
      <c r="B11" s="56">
        <f>B10+1</f>
        <v>2025</v>
      </c>
      <c r="C11" s="52">
        <f ca="1">AVERAGE(OFFSET(INDEX('Hourly Mid-C From 2020 IRP'!$F$2:$AF$2,MATCH('Filed Sch - New 2022 Non-Comp'!$B11,'Hourly Mid-C From 2020 IRP'!$F$2:$AF$2,0)),1,0,8784))</f>
        <v>22.759062894495887</v>
      </c>
      <c r="D11" s="35">
        <f ca="1">AVERAGE(OFFSET(INDEX('Hourly Mid-C From 2020 IRP'!$F$2930:$AF$2930,MATCH('Filed Sch - New 2022 Non-Comp'!$B11,'Hourly Mid-C From 2020 IRP'!$F$2:$AF$2,0)),1,0,5856))</f>
        <v>24.846430852775587</v>
      </c>
      <c r="E11" s="196">
        <f ca="1">AVERAGE(OFFSET(INDEX('Hourly Mid-C From 2020 IRP'!$F$2:$AF$2,MATCH('Filed Sch - New 2022 Non-Comp'!$B11,'Hourly Mid-C From 2020 IRP'!$F$2:$AF$2,0)),1,0,2930))</f>
        <v>18.597071547166863</v>
      </c>
      <c r="F11" s="61">
        <f>F10</f>
        <v>0</v>
      </c>
      <c r="G11" s="194">
        <f>$F11*12*1000/8760</f>
        <v>0</v>
      </c>
      <c r="H11" s="194">
        <f t="shared" si="0"/>
        <v>0</v>
      </c>
      <c r="I11" s="53">
        <f t="shared" si="0"/>
        <v>0</v>
      </c>
      <c r="K11" s="56">
        <f>K10+1</f>
        <v>2025</v>
      </c>
      <c r="L11" s="61">
        <f>L10</f>
        <v>0</v>
      </c>
      <c r="M11" s="194">
        <f>$F11*12*1000/8760</f>
        <v>0</v>
      </c>
      <c r="N11" s="194">
        <f t="shared" si="1"/>
        <v>0</v>
      </c>
      <c r="O11" s="53">
        <f t="shared" si="1"/>
        <v>0</v>
      </c>
    </row>
    <row r="12" spans="2:16" ht="15" customHeight="1" thickBot="1" x14ac:dyDescent="0.25">
      <c r="B12" s="57">
        <f>B11+1</f>
        <v>2026</v>
      </c>
      <c r="C12" s="24">
        <f ca="1">AVERAGE(OFFSET(INDEX('Hourly Mid-C From 2020 IRP'!$F$2:$AF$2,MATCH('Filed Sch - New 2022 Non-Comp'!$B12,'Hourly Mid-C From 2020 IRP'!$F$2:$AF$2,0)),1,0,8784))</f>
        <v>24.274403008616606</v>
      </c>
      <c r="D12" s="22">
        <f ca="1">AVERAGE(OFFSET(INDEX('Hourly Mid-C From 2020 IRP'!$F$2930:$AF$2930,MATCH('Filed Sch - New 2022 Non-Comp'!$B12,'Hourly Mid-C From 2020 IRP'!$F$2:$AF$2,0)),1,0,5856))</f>
        <v>26.099149584017759</v>
      </c>
      <c r="E12" s="54">
        <f ca="1">AVERAGE(OFFSET(INDEX('Hourly Mid-C From 2020 IRP'!$F$2:$AF$2,MATCH('Filed Sch - New 2022 Non-Comp'!$B12,'Hourly Mid-C From 2020 IRP'!$F$2:$AF$2,0)),1,0,2930))</f>
        <v>20.640061153997376</v>
      </c>
      <c r="F12" s="65">
        <f>F11</f>
        <v>0</v>
      </c>
      <c r="G12" s="22">
        <f>$F12*12*1000/8760</f>
        <v>0</v>
      </c>
      <c r="H12" s="22">
        <f t="shared" si="0"/>
        <v>0</v>
      </c>
      <c r="I12" s="54">
        <f t="shared" si="0"/>
        <v>0</v>
      </c>
      <c r="K12" s="57">
        <f>K11+1</f>
        <v>2026</v>
      </c>
      <c r="L12" s="65">
        <f>L11</f>
        <v>0</v>
      </c>
      <c r="M12" s="22">
        <f>$F12*12*1000/8760</f>
        <v>0</v>
      </c>
      <c r="N12" s="22">
        <f t="shared" si="1"/>
        <v>0</v>
      </c>
      <c r="O12" s="54">
        <f t="shared" si="1"/>
        <v>0</v>
      </c>
    </row>
    <row r="13" spans="2:16" ht="15" customHeight="1" thickBot="1" x14ac:dyDescent="0.25">
      <c r="B13" s="28"/>
      <c r="C13" s="29"/>
      <c r="D13" s="30"/>
      <c r="E13" s="29"/>
      <c r="F13" s="195"/>
      <c r="G13" s="29"/>
      <c r="H13" s="29"/>
      <c r="I13" s="29"/>
      <c r="K13" s="29"/>
      <c r="L13" s="29"/>
      <c r="M13" s="29"/>
      <c r="N13" s="29"/>
      <c r="O13" s="29"/>
      <c r="P13" s="29"/>
    </row>
    <row r="14" spans="2:16" ht="15" hidden="1" customHeight="1" x14ac:dyDescent="0.2">
      <c r="B14" s="28"/>
      <c r="C14" s="29"/>
      <c r="D14" s="30"/>
      <c r="E14" s="29"/>
      <c r="F14" s="62"/>
      <c r="G14" s="194"/>
      <c r="H14" s="194">
        <f t="shared" ref="H14:H22" si="2">G14/WindNCF</f>
        <v>0</v>
      </c>
      <c r="I14" s="53">
        <f t="shared" ref="I14:I22" si="3">G14/SolarNCF</f>
        <v>0</v>
      </c>
      <c r="K14" s="29"/>
      <c r="L14" s="29"/>
      <c r="M14" s="29"/>
      <c r="N14" s="29"/>
      <c r="O14" s="29"/>
      <c r="P14" s="29"/>
    </row>
    <row r="15" spans="2:16" ht="15" hidden="1" customHeight="1" x14ac:dyDescent="0.2">
      <c r="B15" s="28"/>
      <c r="C15" s="29"/>
      <c r="D15" s="30"/>
      <c r="E15" s="29"/>
      <c r="F15" s="62"/>
      <c r="G15" s="194"/>
      <c r="H15" s="194">
        <f t="shared" si="2"/>
        <v>0</v>
      </c>
      <c r="I15" s="53">
        <f t="shared" si="3"/>
        <v>0</v>
      </c>
      <c r="K15" s="29"/>
      <c r="L15" s="29"/>
      <c r="M15" s="29"/>
      <c r="N15" s="29"/>
      <c r="O15" s="29"/>
      <c r="P15" s="29"/>
    </row>
    <row r="16" spans="2:16" ht="15" hidden="1" customHeight="1" x14ac:dyDescent="0.2">
      <c r="B16" s="28"/>
      <c r="C16" s="29"/>
      <c r="D16" s="30"/>
      <c r="E16" s="29"/>
      <c r="F16" s="62"/>
      <c r="G16" s="194"/>
      <c r="H16" s="194">
        <f t="shared" si="2"/>
        <v>0</v>
      </c>
      <c r="I16" s="53">
        <f t="shared" si="3"/>
        <v>0</v>
      </c>
      <c r="K16" s="29"/>
      <c r="L16" s="29"/>
      <c r="M16" s="29"/>
      <c r="N16" s="29"/>
      <c r="O16" s="29"/>
      <c r="P16" s="29"/>
    </row>
    <row r="17" spans="2:16" ht="15" hidden="1" customHeight="1" x14ac:dyDescent="0.2">
      <c r="B17" s="28"/>
      <c r="C17" s="29"/>
      <c r="D17" s="30"/>
      <c r="E17" s="29"/>
      <c r="F17" s="62"/>
      <c r="G17" s="194"/>
      <c r="H17" s="194">
        <f t="shared" si="2"/>
        <v>0</v>
      </c>
      <c r="I17" s="53">
        <f t="shared" si="3"/>
        <v>0</v>
      </c>
      <c r="K17" s="29"/>
      <c r="L17" s="29"/>
      <c r="M17" s="29"/>
      <c r="N17" s="29"/>
      <c r="O17" s="29"/>
      <c r="P17" s="29"/>
    </row>
    <row r="18" spans="2:16" ht="15" hidden="1" customHeight="1" x14ac:dyDescent="0.2">
      <c r="B18" s="28"/>
      <c r="C18" s="29"/>
      <c r="D18" s="30"/>
      <c r="E18" s="29"/>
      <c r="F18" s="62"/>
      <c r="G18" s="194"/>
      <c r="H18" s="194">
        <f t="shared" si="2"/>
        <v>0</v>
      </c>
      <c r="I18" s="53">
        <f t="shared" si="3"/>
        <v>0</v>
      </c>
      <c r="K18" s="29"/>
      <c r="L18" s="29"/>
      <c r="M18" s="29"/>
      <c r="N18" s="29"/>
      <c r="O18" s="29"/>
      <c r="P18" s="29"/>
    </row>
    <row r="19" spans="2:16" ht="15" hidden="1" customHeight="1" x14ac:dyDescent="0.2">
      <c r="B19" s="28"/>
      <c r="C19" s="29"/>
      <c r="D19" s="30"/>
      <c r="E19" s="29"/>
      <c r="F19" s="62"/>
      <c r="G19" s="194"/>
      <c r="H19" s="194">
        <f t="shared" si="2"/>
        <v>0</v>
      </c>
      <c r="I19" s="53">
        <f t="shared" si="3"/>
        <v>0</v>
      </c>
      <c r="K19" s="29"/>
      <c r="L19" s="29"/>
      <c r="M19" s="29"/>
      <c r="N19" s="29"/>
      <c r="O19" s="29"/>
      <c r="P19" s="29"/>
    </row>
    <row r="20" spans="2:16" ht="15" hidden="1" customHeight="1" x14ac:dyDescent="0.2">
      <c r="B20" s="28"/>
      <c r="C20" s="29"/>
      <c r="D20" s="30"/>
      <c r="E20" s="29"/>
      <c r="F20" s="62"/>
      <c r="G20" s="194"/>
      <c r="H20" s="194">
        <f t="shared" si="2"/>
        <v>0</v>
      </c>
      <c r="I20" s="53">
        <f t="shared" si="3"/>
        <v>0</v>
      </c>
      <c r="K20" s="29"/>
      <c r="L20" s="29"/>
      <c r="M20" s="29"/>
      <c r="N20" s="29"/>
      <c r="O20" s="29"/>
      <c r="P20" s="29"/>
    </row>
    <row r="21" spans="2:16" ht="15" hidden="1" customHeight="1" x14ac:dyDescent="0.2">
      <c r="B21" s="28"/>
      <c r="C21" s="29"/>
      <c r="D21" s="30"/>
      <c r="E21" s="29"/>
      <c r="F21" s="62"/>
      <c r="G21" s="194"/>
      <c r="H21" s="194">
        <f t="shared" si="2"/>
        <v>0</v>
      </c>
      <c r="I21" s="53">
        <f t="shared" si="3"/>
        <v>0</v>
      </c>
      <c r="K21" s="29"/>
      <c r="L21" s="29"/>
      <c r="M21" s="29"/>
      <c r="N21" s="29"/>
      <c r="O21" s="29"/>
      <c r="P21" s="29"/>
    </row>
    <row r="22" spans="2:16" ht="15" hidden="1" customHeight="1" x14ac:dyDescent="0.2">
      <c r="B22" s="28"/>
      <c r="C22" s="29"/>
      <c r="D22" s="30"/>
      <c r="E22" s="29"/>
      <c r="F22" s="63"/>
      <c r="G22" s="22"/>
      <c r="H22" s="22">
        <f t="shared" si="2"/>
        <v>0</v>
      </c>
      <c r="I22" s="54">
        <f t="shared" si="3"/>
        <v>0</v>
      </c>
      <c r="K22" s="29"/>
      <c r="L22" s="29"/>
      <c r="M22" s="29"/>
      <c r="N22" s="29"/>
      <c r="O22" s="29"/>
      <c r="P22" s="29"/>
    </row>
    <row r="23" spans="2:16" ht="15" hidden="1" customHeight="1" x14ac:dyDescent="0.2">
      <c r="B23" s="28"/>
      <c r="C23" s="29"/>
      <c r="D23" s="30"/>
      <c r="E23" s="29"/>
      <c r="F23" s="31"/>
      <c r="G23" s="29"/>
      <c r="H23" s="29"/>
      <c r="I23" s="29"/>
      <c r="K23" s="29"/>
      <c r="L23" s="29"/>
      <c r="M23" s="29"/>
      <c r="N23" s="29"/>
      <c r="O23" s="29"/>
      <c r="P23" s="29"/>
    </row>
    <row r="24" spans="2:16" ht="15" hidden="1" customHeight="1" thickBot="1" x14ac:dyDescent="0.25">
      <c r="K24" s="29"/>
      <c r="L24" s="29"/>
      <c r="M24" s="29"/>
      <c r="N24" s="29"/>
      <c r="O24" s="29"/>
      <c r="P24" s="29"/>
    </row>
    <row r="25" spans="2:16" ht="15" customHeight="1" thickBot="1" x14ac:dyDescent="0.25">
      <c r="B25" s="220" t="s">
        <v>96</v>
      </c>
      <c r="C25" s="221"/>
      <c r="D25" s="221"/>
      <c r="E25" s="221"/>
      <c r="F25" s="221"/>
      <c r="G25" s="221"/>
      <c r="H25" s="222"/>
      <c r="I25" s="29"/>
      <c r="K25" s="29"/>
      <c r="L25" s="29"/>
      <c r="M25" s="29"/>
      <c r="N25" s="29"/>
      <c r="O25" s="29"/>
      <c r="P25" s="29"/>
    </row>
    <row r="26" spans="2:16" ht="15" customHeight="1" x14ac:dyDescent="0.25">
      <c r="B26" s="13">
        <v>36526</v>
      </c>
      <c r="C26" s="38">
        <f>(SUMIF('Hourly Mid-C From 2020 IRP'!$B$2931:$B$8786,MONTH($B26),'Hourly Mid-C From 2020 IRP'!$AN$2931:$AN$8786)/COUNTIF('Hourly Mid-C From 2020 IRP'!$B$2931:$B$8786,MONTH($B26)))/AVERAGE('Hourly Mid-C From 2020 IRP'!$AN$2931:$AN$8786)</f>
        <v>1.3801883938466208</v>
      </c>
      <c r="D26" s="13">
        <v>36647</v>
      </c>
      <c r="E26" s="38">
        <f>(SUMIF('Hourly Mid-C From 2020 IRP'!$B$2931:$B$8786,MONTH($D26),'Hourly Mid-C From 2020 IRP'!$AN$2931:$AN$8786)/COUNTIF('Hourly Mid-C From 2020 IRP'!$B$2931:$B$8786,MONTH($D26)))/AVERAGE('Hourly Mid-C From 2020 IRP'!$AN$2931:$AN$8786)</f>
        <v>0.22653129661470789</v>
      </c>
      <c r="G26" s="13">
        <v>36770</v>
      </c>
      <c r="H26" s="25">
        <f>(SUMIF('Hourly Mid-C From 2020 IRP'!$B$2931:$B$8786,MONTH($G26),'Hourly Mid-C From 2020 IRP'!$AN$2931:$AN$8786)/COUNTIF('Hourly Mid-C From 2020 IRP'!$B$2931:$B$8786,MONTH($G26)))/AVERAGE('Hourly Mid-C From 2020 IRP'!$AN$2931:$AN$8786)</f>
        <v>1.2498135591711832</v>
      </c>
      <c r="I26" s="29"/>
      <c r="K26" s="29"/>
      <c r="L26" s="29"/>
      <c r="M26" s="29"/>
      <c r="N26" s="29"/>
      <c r="O26" s="29"/>
      <c r="P26" s="29"/>
    </row>
    <row r="27" spans="2:16" ht="15" customHeight="1" x14ac:dyDescent="0.25">
      <c r="B27" s="14">
        <v>36557</v>
      </c>
      <c r="C27" s="39">
        <f>(SUMIF('Hourly Mid-C From 2020 IRP'!$B$2931:$B$8786,MONTH($B27),'Hourly Mid-C From 2020 IRP'!$AN$2931:$AN$8786)/COUNTIF('Hourly Mid-C From 2020 IRP'!$B$2931:$B$8786,MONTH($B27)))/AVERAGE('Hourly Mid-C From 2020 IRP'!$AN$2931:$AN$8786)</f>
        <v>1.1220171028727446</v>
      </c>
      <c r="D27" s="14">
        <v>36678</v>
      </c>
      <c r="E27" s="39">
        <f>(SUMIF('Hourly Mid-C From 2020 IRP'!$B$2931:$B$8786,MONTH($D27),'Hourly Mid-C From 2020 IRP'!$AN$2931:$AN$8786)/COUNTIF('Hourly Mid-C From 2020 IRP'!$B$2931:$B$8786,MONTH($D27)))/AVERAGE('Hourly Mid-C From 2020 IRP'!$AN$2931:$AN$8786)</f>
        <v>0.41695837280212994</v>
      </c>
      <c r="G27" s="14">
        <v>36800</v>
      </c>
      <c r="H27" s="26">
        <f>(SUMIF('Hourly Mid-C From 2020 IRP'!$B$2931:$B$8786,MONTH($G27),'Hourly Mid-C From 2020 IRP'!$AN$2931:$AN$8786)/COUNTIF('Hourly Mid-C From 2020 IRP'!$B$2931:$B$8786,MONTH($G27)))/AVERAGE('Hourly Mid-C From 2020 IRP'!$AN$2931:$AN$8786)</f>
        <v>1.1080909312841392</v>
      </c>
      <c r="I27" s="29"/>
      <c r="K27" s="29"/>
      <c r="L27" s="29"/>
      <c r="M27" s="29"/>
      <c r="N27" s="29"/>
      <c r="O27" s="29"/>
      <c r="P27" s="29"/>
    </row>
    <row r="28" spans="2:16" ht="15" customHeight="1" x14ac:dyDescent="0.25">
      <c r="B28" s="14">
        <v>36586</v>
      </c>
      <c r="C28" s="39">
        <f>(SUMIF('Hourly Mid-C From 2020 IRP'!$B$2931:$B$8786,MONTH($B28),'Hourly Mid-C From 2020 IRP'!$AN$2931:$AN$8786)/COUNTIF('Hourly Mid-C From 2020 IRP'!$B$2931:$B$8786,MONTH($B28)))/AVERAGE('Hourly Mid-C From 2020 IRP'!$AN$2931:$AN$8786)</f>
        <v>0.86577294188184495</v>
      </c>
      <c r="D28" s="14">
        <v>36708</v>
      </c>
      <c r="E28" s="39">
        <f>(SUMIF('Hourly Mid-C From 2020 IRP'!$B$2931:$B$8786,MONTH($D28),'Hourly Mid-C From 2020 IRP'!$AN$2931:$AN$8786)/COUNTIF('Hourly Mid-C From 2020 IRP'!$B$2931:$B$8786,MONTH($D28)))/AVERAGE('Hourly Mid-C From 2020 IRP'!$AN$2931:$AN$8786)</f>
        <v>1.1573951288405286</v>
      </c>
      <c r="G28" s="14">
        <v>36831</v>
      </c>
      <c r="H28" s="26">
        <f>(SUMIF('Hourly Mid-C From 2020 IRP'!$B$2931:$B$8786,MONTH($G28),'Hourly Mid-C From 2020 IRP'!$AN$2931:$AN$8786)/COUNTIF('Hourly Mid-C From 2020 IRP'!$B$2931:$B$8786,MONTH($G28)))/AVERAGE('Hourly Mid-C From 2020 IRP'!$AN$2931:$AN$8786)</f>
        <v>1.1016816241885414</v>
      </c>
      <c r="I28" s="29"/>
      <c r="K28" s="29"/>
      <c r="L28" s="29"/>
      <c r="M28" s="29"/>
      <c r="N28" s="29"/>
      <c r="O28" s="29"/>
      <c r="P28" s="29"/>
    </row>
    <row r="29" spans="2:16" ht="15" customHeight="1" thickBot="1" x14ac:dyDescent="0.3">
      <c r="B29" s="15">
        <v>36617</v>
      </c>
      <c r="C29" s="40">
        <f>(SUMIF('Hourly Mid-C From 2020 IRP'!$B$2931:$B$8786,MONTH($B29),'Hourly Mid-C From 2020 IRP'!$AN$2931:$AN$8786)/COUNTIF('Hourly Mid-C From 2020 IRP'!$B$2931:$B$8786,MONTH($B29)))/AVERAGE('Hourly Mid-C From 2020 IRP'!$AN$2931:$AN$8786)</f>
        <v>0.540377265751945</v>
      </c>
      <c r="D29" s="15">
        <v>36739</v>
      </c>
      <c r="E29" s="40">
        <f>(SUMIF('Hourly Mid-C From 2020 IRP'!$B$2931:$B$8786,MONTH($D29),'Hourly Mid-C From 2020 IRP'!$AN$2931:$AN$8786)/COUNTIF('Hourly Mid-C From 2020 IRP'!$B$2931:$B$8786,MONTH($D29)))/AVERAGE('Hourly Mid-C From 2020 IRP'!$AN$2931:$AN$8786)</f>
        <v>1.362147394934083</v>
      </c>
      <c r="G29" s="15">
        <v>36861</v>
      </c>
      <c r="H29" s="27">
        <f>(SUMIF('Hourly Mid-C From 2020 IRP'!$B$2931:$B$8786,MONTH($G29),'Hourly Mid-C From 2020 IRP'!$AN$2931:$AN$8786)/COUNTIF('Hourly Mid-C From 2020 IRP'!$B$2931:$B$8786,MONTH($G29)))/AVERAGE('Hourly Mid-C From 2020 IRP'!$AN$2931:$AN$8786)</f>
        <v>1.4546022790263853</v>
      </c>
      <c r="I29" s="29"/>
      <c r="K29" s="29"/>
      <c r="L29" s="29"/>
      <c r="M29" s="29"/>
      <c r="N29" s="29"/>
      <c r="O29" s="29"/>
      <c r="P29" s="29"/>
    </row>
    <row r="30" spans="2:16" ht="15" customHeight="1" thickBot="1" x14ac:dyDescent="0.25">
      <c r="H30" s="29"/>
      <c r="I30" s="29"/>
      <c r="K30" s="29"/>
      <c r="L30" s="29"/>
      <c r="M30" s="29"/>
      <c r="N30" s="29"/>
      <c r="O30" s="29"/>
      <c r="P30" s="29"/>
    </row>
    <row r="31" spans="2:16" ht="15" customHeight="1" thickBot="1" x14ac:dyDescent="0.25">
      <c r="B31" s="220" t="s">
        <v>97</v>
      </c>
      <c r="C31" s="221"/>
      <c r="D31" s="221"/>
      <c r="E31" s="221"/>
      <c r="F31" s="221"/>
      <c r="G31" s="221"/>
      <c r="H31" s="222"/>
      <c r="I31" s="29"/>
      <c r="K31" s="29"/>
      <c r="L31" s="29"/>
      <c r="M31" s="29"/>
      <c r="N31" s="29"/>
      <c r="O31" s="29"/>
      <c r="P31" s="29"/>
    </row>
    <row r="32" spans="2:16" ht="15" customHeight="1" x14ac:dyDescent="0.25">
      <c r="B32" s="13">
        <v>36526</v>
      </c>
      <c r="C32" s="38">
        <f>(SUMIF('Hourly Mid-C From 2020 IRP'!$B$3:$B$2930,MONTH($B32),'Hourly Mid-C From 2020 IRP'!$AN$3:$AN$2930)/COUNTIF('Hourly Mid-C From 2020 IRP'!$B$3:$B$2930,MONTH($B32)))/AVERAGE('Hourly Mid-C From 2020 IRP'!$AN$3:$AN$2930)</f>
        <v>1.4920600904932304</v>
      </c>
      <c r="D32" s="13">
        <v>36647</v>
      </c>
      <c r="E32" s="38">
        <f>(SUMIF('Hourly Mid-C From 2020 IRP'!$B$3:$B$2930,MONTH($D32),'Hourly Mid-C From 2020 IRP'!$AN$3:$AN$2930)/COUNTIF('Hourly Mid-C From 2020 IRP'!$B$3:$B$2930,MONTH($D32)))/AVERAGE('Hourly Mid-C From 2020 IRP'!$AN$3:$AN$2930)</f>
        <v>-0.22134586891684704</v>
      </c>
      <c r="G32" s="13">
        <v>36770</v>
      </c>
      <c r="H32" s="25">
        <f>(SUMIF('Hourly Mid-C From 2020 IRP'!$B$3:$B$2930,MONTH($G32),'Hourly Mid-C From 2020 IRP'!$AN$3:$AN$2930)/COUNTIF('Hourly Mid-C From 2020 IRP'!$B$3:$B$2930,MONTH($G32)))/AVERAGE('Hourly Mid-C From 2020 IRP'!$AN$3:$AN$2930)</f>
        <v>1.4328978806611972</v>
      </c>
      <c r="I32" s="193"/>
      <c r="K32" s="29"/>
      <c r="L32" s="29"/>
      <c r="M32" s="29"/>
      <c r="N32" s="29"/>
      <c r="O32" s="29"/>
      <c r="P32" s="29"/>
    </row>
    <row r="33" spans="2:16" ht="15" customHeight="1" x14ac:dyDescent="0.25">
      <c r="B33" s="14">
        <v>36557</v>
      </c>
      <c r="C33" s="39">
        <f>(SUMIF('Hourly Mid-C From 2020 IRP'!$B$3:$B$2930,MONTH($B33),'Hourly Mid-C From 2020 IRP'!$AN$3:$AN$2930)/COUNTIF('Hourly Mid-C From 2020 IRP'!$B$3:$B$2930,MONTH($B33)))/AVERAGE('Hourly Mid-C From 2020 IRP'!$AN$3:$AN$2930)</f>
        <v>1.292556597372297</v>
      </c>
      <c r="D33" s="14">
        <v>36678</v>
      </c>
      <c r="E33" s="39">
        <f>(SUMIF('Hourly Mid-C From 2020 IRP'!$B$3:$B$2930,MONTH($D33),'Hourly Mid-C From 2020 IRP'!$AN$3:$AN$2930)/COUNTIF('Hourly Mid-C From 2020 IRP'!$B$3:$B$2930,MONTH($D33)))/AVERAGE('Hourly Mid-C From 2020 IRP'!$AN$3:$AN$2930)</f>
        <v>-0.18741179661031235</v>
      </c>
      <c r="G33" s="14">
        <v>36800</v>
      </c>
      <c r="H33" s="26">
        <f>(SUMIF('Hourly Mid-C From 2020 IRP'!$B$3:$B$2930,MONTH($G33),'Hourly Mid-C From 2020 IRP'!$AN$3:$AN$2930)/COUNTIF('Hourly Mid-C From 2020 IRP'!$B$3:$B$2930,MONTH($G33)))/AVERAGE('Hourly Mid-C From 2020 IRP'!$AN$3:$AN$2930)</f>
        <v>1.3107853850571523</v>
      </c>
      <c r="I33" s="193"/>
      <c r="K33" s="29"/>
      <c r="L33" s="29"/>
      <c r="M33" s="29"/>
      <c r="N33" s="29"/>
      <c r="O33" s="29"/>
      <c r="P33" s="29"/>
    </row>
    <row r="34" spans="2:16" ht="15" customHeight="1" x14ac:dyDescent="0.25">
      <c r="B34" s="14">
        <v>36586</v>
      </c>
      <c r="C34" s="39">
        <f>(SUMIF('Hourly Mid-C From 2020 IRP'!$B$3:$B$2930,MONTH($B34),'Hourly Mid-C From 2020 IRP'!$AN$3:$AN$2930)/COUNTIF('Hourly Mid-C From 2020 IRP'!$B$3:$B$2930,MONTH($B34)))/AVERAGE('Hourly Mid-C From 2020 IRP'!$AN$3:$AN$2930)</f>
        <v>1.1470113081957041</v>
      </c>
      <c r="D34" s="14">
        <v>36708</v>
      </c>
      <c r="E34" s="39">
        <f>(SUMIF('Hourly Mid-C From 2020 IRP'!$B$3:$B$2930,MONTH($D34),'Hourly Mid-C From 2020 IRP'!$AN$3:$AN$2930)/COUNTIF('Hourly Mid-C From 2020 IRP'!$B$3:$B$2930,MONTH($D34)))/AVERAGE('Hourly Mid-C From 2020 IRP'!$AN$3:$AN$2930)</f>
        <v>0.85189553986708499</v>
      </c>
      <c r="G34" s="14">
        <v>36831</v>
      </c>
      <c r="H34" s="26">
        <f>(SUMIF('Hourly Mid-C From 2020 IRP'!$B$3:$B$2930,MONTH($G34),'Hourly Mid-C From 2020 IRP'!$AN$3:$AN$2930)/COUNTIF('Hourly Mid-C From 2020 IRP'!$B$3:$B$2930,MONTH($G34)))/AVERAGE('Hourly Mid-C From 2020 IRP'!$AN$3:$AN$2930)</f>
        <v>1.2267797953044266</v>
      </c>
      <c r="I34" s="193"/>
      <c r="K34" s="29"/>
      <c r="L34" s="29"/>
      <c r="M34" s="29"/>
      <c r="N34" s="29"/>
      <c r="O34" s="29"/>
      <c r="P34" s="29"/>
    </row>
    <row r="35" spans="2:16" ht="15" customHeight="1" thickBot="1" x14ac:dyDescent="0.3">
      <c r="B35" s="15">
        <v>36617</v>
      </c>
      <c r="C35" s="40">
        <f>(SUMIF('Hourly Mid-C From 2020 IRP'!$B$3:$B$2930,MONTH($B35),'Hourly Mid-C From 2020 IRP'!$AN$3:$AN$2930)/COUNTIF('Hourly Mid-C From 2020 IRP'!$B$3:$B$2930,MONTH($B35)))/AVERAGE('Hourly Mid-C From 2020 IRP'!$AN$3:$AN$2930)</f>
        <v>0.67276557987819752</v>
      </c>
      <c r="D35" s="15">
        <v>36739</v>
      </c>
      <c r="E35" s="40">
        <f>(SUMIF('Hourly Mid-C From 2020 IRP'!$B$3:$B$2930,MONTH($D35),'Hourly Mid-C From 2020 IRP'!$AN$3:$AN$2930)/COUNTIF('Hourly Mid-C From 2020 IRP'!$B$3:$B$2930,MONTH($D35)))/AVERAGE('Hourly Mid-C From 2020 IRP'!$AN$3:$AN$2930)</f>
        <v>1.363263242974535</v>
      </c>
      <c r="G35" s="15">
        <v>36861</v>
      </c>
      <c r="H35" s="27">
        <f>(SUMIF('Hourly Mid-C From 2020 IRP'!$B$3:$B$2930,MONTH($G35),'Hourly Mid-C From 2020 IRP'!$AN$3:$AN$2930)/COUNTIF('Hourly Mid-C From 2020 IRP'!$B$3:$B$2930,MONTH($G35)))/AVERAGE('Hourly Mid-C From 2020 IRP'!$AN$3:$AN$2930)</f>
        <v>1.6100372345613598</v>
      </c>
      <c r="I35" s="193"/>
      <c r="K35" s="29"/>
      <c r="L35" s="29"/>
      <c r="M35" s="29"/>
      <c r="N35" s="29"/>
      <c r="O35" s="29"/>
      <c r="P35" s="29"/>
    </row>
    <row r="36" spans="2:16" ht="15" customHeight="1" x14ac:dyDescent="0.2">
      <c r="K36" s="29"/>
      <c r="L36" s="29"/>
      <c r="M36" s="29"/>
      <c r="N36" s="29"/>
      <c r="O36" s="29"/>
      <c r="P36" s="29"/>
    </row>
    <row r="37" spans="2:16" ht="15" customHeight="1" x14ac:dyDescent="0.2">
      <c r="K37" s="29"/>
      <c r="L37" s="29"/>
      <c r="M37" s="29"/>
      <c r="N37" s="29"/>
      <c r="O37" s="29"/>
      <c r="P37" s="29"/>
    </row>
    <row r="38" spans="2:16" ht="15" customHeight="1" x14ac:dyDescent="0.2">
      <c r="K38" s="29"/>
      <c r="L38" s="29"/>
      <c r="M38" s="29"/>
      <c r="N38" s="29"/>
      <c r="O38" s="29"/>
      <c r="P38" s="29"/>
    </row>
    <row r="39" spans="2:16" ht="15" customHeight="1" x14ac:dyDescent="0.2">
      <c r="K39" s="29"/>
      <c r="L39" s="29"/>
      <c r="M39" s="29"/>
      <c r="N39" s="29"/>
      <c r="O39" s="29"/>
      <c r="P39" s="29"/>
    </row>
    <row r="40" spans="2:16" ht="15" customHeight="1" x14ac:dyDescent="0.2">
      <c r="K40" s="29"/>
      <c r="L40" s="29"/>
      <c r="M40" s="29"/>
      <c r="N40" s="29"/>
      <c r="O40" s="29"/>
      <c r="P40" s="29"/>
    </row>
    <row r="41" spans="2:16" ht="15" customHeight="1" x14ac:dyDescent="0.2">
      <c r="K41" s="29"/>
      <c r="L41" s="29"/>
      <c r="M41" s="29"/>
      <c r="N41" s="29"/>
      <c r="O41" s="29"/>
      <c r="P41" s="29"/>
    </row>
    <row r="42" spans="2:16" ht="15" customHeight="1" x14ac:dyDescent="0.2">
      <c r="K42" s="29"/>
      <c r="L42" s="29"/>
      <c r="M42" s="29"/>
      <c r="N42" s="29"/>
      <c r="O42" s="29"/>
      <c r="P42" s="29"/>
    </row>
    <row r="43" spans="2:16" ht="15" customHeight="1" x14ac:dyDescent="0.2">
      <c r="K43" s="29"/>
      <c r="L43" s="29"/>
      <c r="M43" s="29"/>
      <c r="N43" s="29"/>
      <c r="O43" s="29"/>
      <c r="P43" s="29"/>
    </row>
    <row r="44" spans="2:16" ht="15" customHeight="1" x14ac:dyDescent="0.2">
      <c r="K44" s="29"/>
      <c r="L44" s="29"/>
      <c r="M44" s="29"/>
      <c r="N44" s="29"/>
      <c r="O44" s="29"/>
      <c r="P44" s="29"/>
    </row>
    <row r="45" spans="2:16" ht="15" customHeight="1" x14ac:dyDescent="0.2">
      <c r="K45" s="29"/>
      <c r="L45" s="29"/>
      <c r="M45" s="29"/>
      <c r="N45" s="29"/>
      <c r="O45" s="29"/>
      <c r="P45" s="29"/>
    </row>
    <row r="46" spans="2:16" ht="15" customHeight="1" x14ac:dyDescent="0.2">
      <c r="K46" s="29"/>
      <c r="L46" s="29"/>
      <c r="M46" s="29"/>
      <c r="N46" s="29"/>
      <c r="O46" s="29"/>
      <c r="P46" s="29"/>
    </row>
    <row r="47" spans="2:16" ht="15" customHeight="1" x14ac:dyDescent="0.2">
      <c r="K47" s="29"/>
      <c r="L47" s="29"/>
      <c r="M47" s="29"/>
      <c r="N47" s="29"/>
      <c r="O47" s="29"/>
      <c r="P47" s="29"/>
    </row>
    <row r="48" spans="2:16" ht="15" customHeight="1" x14ac:dyDescent="0.2">
      <c r="K48" s="29"/>
      <c r="L48" s="29"/>
      <c r="M48" s="29"/>
      <c r="N48" s="29"/>
      <c r="O48" s="29"/>
      <c r="P48" s="29"/>
    </row>
  </sheetData>
  <sheetProtection selectLockedCells="1"/>
  <mergeCells count="13">
    <mergeCell ref="B2:I2"/>
    <mergeCell ref="B3:I3"/>
    <mergeCell ref="B4:I4"/>
    <mergeCell ref="K6:K7"/>
    <mergeCell ref="L6:O6"/>
    <mergeCell ref="K2:O2"/>
    <mergeCell ref="K3:O3"/>
    <mergeCell ref="K4:O4"/>
    <mergeCell ref="C6:E6"/>
    <mergeCell ref="B6:B7"/>
    <mergeCell ref="F6:I6"/>
    <mergeCell ref="B25:H25"/>
    <mergeCell ref="B31:H3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P47"/>
  <sheetViews>
    <sheetView zoomScaleNormal="100" workbookViewId="0">
      <selection activeCell="K2" sqref="K2:O17"/>
    </sheetView>
  </sheetViews>
  <sheetFormatPr defaultColWidth="9.140625" defaultRowHeight="15" customHeight="1" x14ac:dyDescent="0.2"/>
  <cols>
    <col min="1" max="1" width="2.7109375" style="12" customWidth="1"/>
    <col min="2" max="5" width="11.7109375" style="12" customWidth="1"/>
    <col min="6" max="6" width="11.7109375" style="12" hidden="1" customWidth="1"/>
    <col min="7" max="9" width="11.7109375" style="12" customWidth="1"/>
    <col min="10" max="10" width="9.140625" style="12"/>
    <col min="11" max="11" width="18.7109375" style="12" customWidth="1"/>
    <col min="12" max="12" width="15.7109375" style="12" hidden="1" customWidth="1"/>
    <col min="13" max="15" width="18.7109375" style="12" customWidth="1"/>
    <col min="16" max="16384" width="9.140625" style="12"/>
  </cols>
  <sheetData>
    <row r="2" spans="2:15" ht="20.25" x14ac:dyDescent="0.3">
      <c r="B2" s="223" t="s">
        <v>13</v>
      </c>
      <c r="C2" s="223"/>
      <c r="D2" s="223"/>
      <c r="E2" s="223"/>
      <c r="F2" s="223"/>
      <c r="G2" s="223"/>
      <c r="H2" s="223"/>
      <c r="I2" s="223"/>
      <c r="K2" s="223" t="s">
        <v>13</v>
      </c>
      <c r="L2" s="223"/>
      <c r="M2" s="223"/>
      <c r="N2" s="223"/>
      <c r="O2" s="223"/>
    </row>
    <row r="3" spans="2:15" ht="15.75" x14ac:dyDescent="0.25">
      <c r="B3" s="224" t="s">
        <v>150</v>
      </c>
      <c r="C3" s="224"/>
      <c r="D3" s="224"/>
      <c r="E3" s="224"/>
      <c r="F3" s="224"/>
      <c r="G3" s="224"/>
      <c r="H3" s="224"/>
      <c r="I3" s="224"/>
      <c r="K3" s="224" t="s">
        <v>150</v>
      </c>
      <c r="L3" s="224"/>
      <c r="M3" s="224"/>
      <c r="N3" s="224"/>
      <c r="O3" s="224"/>
    </row>
    <row r="4" spans="2:15" ht="15.75" x14ac:dyDescent="0.25">
      <c r="B4" s="224" t="s">
        <v>37</v>
      </c>
      <c r="C4" s="224"/>
      <c r="D4" s="224"/>
      <c r="E4" s="224"/>
      <c r="F4" s="224"/>
      <c r="G4" s="224"/>
      <c r="H4" s="224"/>
      <c r="I4" s="224"/>
      <c r="K4" s="224" t="s">
        <v>98</v>
      </c>
      <c r="L4" s="224"/>
      <c r="M4" s="224"/>
      <c r="N4" s="224"/>
      <c r="O4" s="224"/>
    </row>
    <row r="5" spans="2:15" ht="15" customHeight="1" thickBot="1" x14ac:dyDescent="0.25">
      <c r="D5" s="67"/>
      <c r="E5" s="67"/>
      <c r="F5" s="67"/>
      <c r="L5" s="67"/>
    </row>
    <row r="6" spans="2:15" ht="15.75" customHeight="1" x14ac:dyDescent="0.2">
      <c r="B6" s="225" t="s">
        <v>0</v>
      </c>
      <c r="C6" s="212" t="s">
        <v>36</v>
      </c>
      <c r="D6" s="213"/>
      <c r="E6" s="214"/>
      <c r="F6" s="217" t="s">
        <v>146</v>
      </c>
      <c r="G6" s="218"/>
      <c r="H6" s="218"/>
      <c r="I6" s="219"/>
      <c r="K6" s="225" t="s">
        <v>0</v>
      </c>
      <c r="L6" s="217" t="s">
        <v>146</v>
      </c>
      <c r="M6" s="218"/>
      <c r="N6" s="218"/>
      <c r="O6" s="219"/>
    </row>
    <row r="7" spans="2:15" ht="15.75" customHeight="1" thickBot="1" x14ac:dyDescent="0.25">
      <c r="B7" s="226"/>
      <c r="C7" s="50" t="s">
        <v>14</v>
      </c>
      <c r="D7" s="46" t="s">
        <v>15</v>
      </c>
      <c r="E7" s="51" t="s">
        <v>16</v>
      </c>
      <c r="F7" s="203" t="s">
        <v>17</v>
      </c>
      <c r="G7" s="204" t="s">
        <v>9</v>
      </c>
      <c r="H7" s="205" t="s">
        <v>139</v>
      </c>
      <c r="I7" s="180" t="s">
        <v>2</v>
      </c>
      <c r="K7" s="226"/>
      <c r="L7" s="198" t="s">
        <v>17</v>
      </c>
      <c r="M7" s="201" t="s">
        <v>9</v>
      </c>
      <c r="N7" s="201" t="s">
        <v>139</v>
      </c>
      <c r="O7" s="202" t="s">
        <v>2</v>
      </c>
    </row>
    <row r="8" spans="2:15" ht="15" customHeight="1" x14ac:dyDescent="0.2">
      <c r="B8" s="58">
        <v>2020</v>
      </c>
      <c r="C8" s="52">
        <f ca="1">AVERAGE(OFFSET(INDEX('Hourly Mid-C From 2020 IRP'!$F$2:$AF$2,MATCH('Filed Sch - Renew 2020 Start C'!$B8,'Hourly Mid-C From 2020 IRP'!$F$2:$AF$2,0)),1,0,8784))</f>
        <v>23.986391296831588</v>
      </c>
      <c r="D8" s="34">
        <f ca="1">AVERAGE(OFFSET(INDEX('Hourly Mid-C From 2020 IRP'!$F$2930:$AF$2930,MATCH('Filed Sch - Renew 2020 Start C'!$B8,'Hourly Mid-C From 2020 IRP'!$F$2:$AF$2,0)),1,0,5856))</f>
        <v>26.462600178108069</v>
      </c>
      <c r="E8" s="196">
        <f ca="1">AVERAGE(OFFSET(INDEX('Hourly Mid-C From 2020 IRP'!$F$2:$AF$2,MATCH('Filed Sch - Renew 2020 Start C'!$B8,'Hourly Mid-C From 2020 IRP'!$F$2:$AF$2,0)),1,0,2930))</f>
        <v>19.043299330061931</v>
      </c>
      <c r="F8" s="64">
        <f>-PMT(DiscRate,COUNT(B8:B17),'Estimated Avoided Costs'!$E$9+NPV(DiscRate,'Estimated Avoided Costs'!$E$10:$E$18))</f>
        <v>3.6663956201058845</v>
      </c>
      <c r="G8" s="207">
        <f>$F8*12*1000/8760</f>
        <v>5.0224597535697049</v>
      </c>
      <c r="H8" s="207">
        <f t="shared" ref="H8:I17" si="0">G8/WindNCF*0</f>
        <v>0</v>
      </c>
      <c r="I8" s="59">
        <f t="shared" si="0"/>
        <v>0</v>
      </c>
      <c r="K8" s="58">
        <v>2020</v>
      </c>
      <c r="L8" s="195">
        <f>-PMT(DiscRate,COUNT(K8:K17),'Estimated Avoided Costs'!$E$9+NPV(DiscRate,'Estimated Avoided Costs'!$E$10:$E$18))</f>
        <v>3.6663956201058845</v>
      </c>
      <c r="M8" s="35">
        <f>$F8*12*1000/8760</f>
        <v>5.0224597535697049</v>
      </c>
      <c r="N8" s="35">
        <f t="shared" ref="N8:O17" si="1">M8/WindNCF*0</f>
        <v>0</v>
      </c>
      <c r="O8" s="196">
        <f t="shared" si="1"/>
        <v>0</v>
      </c>
    </row>
    <row r="9" spans="2:15" ht="15" customHeight="1" x14ac:dyDescent="0.2">
      <c r="B9" s="56">
        <f>B8+1</f>
        <v>2021</v>
      </c>
      <c r="C9" s="21">
        <f ca="1">AVERAGE(OFFSET(INDEX('Hourly Mid-C From 2020 IRP'!$F$2:$AF$2,MATCH('Filed Sch - Renew 2020 Start C'!$B9,'Hourly Mid-C From 2020 IRP'!$F$2:$AF$2,0)),1,0,8784))</f>
        <v>19.673657584146135</v>
      </c>
      <c r="D9" s="20">
        <f ca="1">AVERAGE(OFFSET(INDEX('Hourly Mid-C From 2020 IRP'!$F$2930:$AF$2930,MATCH('Filed Sch - Renew 2020 Start C'!$B9,'Hourly Mid-C From 2020 IRP'!$F$2:$AF$2,0)),1,0,5856))</f>
        <v>22.277601480597117</v>
      </c>
      <c r="E9" s="53">
        <f ca="1">AVERAGE(OFFSET(INDEX('Hourly Mid-C From 2020 IRP'!$F$2:$AF$2,MATCH('Filed Sch - Renew 2020 Start C'!$B9,'Hourly Mid-C From 2020 IRP'!$F$2:$AF$2,0)),1,0,2930))</f>
        <v>14.483455623312045</v>
      </c>
      <c r="F9" s="62">
        <f>F8</f>
        <v>3.6663956201058845</v>
      </c>
      <c r="G9" s="194">
        <f t="shared" ref="G9:G17" si="2">$F9*12*1000/8760</f>
        <v>5.0224597535697049</v>
      </c>
      <c r="H9" s="194">
        <f t="shared" si="0"/>
        <v>0</v>
      </c>
      <c r="I9" s="53">
        <f t="shared" si="0"/>
        <v>0</v>
      </c>
      <c r="K9" s="56">
        <f>K8+1</f>
        <v>2021</v>
      </c>
      <c r="L9" s="62">
        <f>L8</f>
        <v>3.6663956201058845</v>
      </c>
      <c r="M9" s="194">
        <f t="shared" ref="M9:M17" si="3">$F9*12*1000/8760</f>
        <v>5.0224597535697049</v>
      </c>
      <c r="N9" s="194">
        <f t="shared" si="1"/>
        <v>0</v>
      </c>
      <c r="O9" s="53">
        <f t="shared" si="1"/>
        <v>0</v>
      </c>
    </row>
    <row r="10" spans="2:15" ht="15" customHeight="1" x14ac:dyDescent="0.2">
      <c r="B10" s="56">
        <f t="shared" ref="B10:B17" si="4">B9+1</f>
        <v>2022</v>
      </c>
      <c r="C10" s="21">
        <f ca="1">AVERAGE(OFFSET(INDEX('Hourly Mid-C From 2020 IRP'!$F$2:$AF$2,MATCH('Filed Sch - Renew 2020 Start C'!$B10,'Hourly Mid-C From 2020 IRP'!$F$2:$AF$2,0)),1,0,8784))</f>
        <v>19.978618035757322</v>
      </c>
      <c r="D10" s="20">
        <f ca="1">AVERAGE(OFFSET(INDEX('Hourly Mid-C From 2020 IRP'!$F$2930:$AF$2930,MATCH('Filed Sch - Renew 2020 Start C'!$B10,'Hourly Mid-C From 2020 IRP'!$F$2:$AF$2,0)),1,0,5856))</f>
        <v>22.401695319243327</v>
      </c>
      <c r="E10" s="53">
        <f ca="1">AVERAGE(OFFSET(INDEX('Hourly Mid-C From 2020 IRP'!$F$2:$AF$2,MATCH('Filed Sch - Renew 2020 Start C'!$B10,'Hourly Mid-C From 2020 IRP'!$F$2:$AF$2,0)),1,0,2930))</f>
        <v>15.142660357580938</v>
      </c>
      <c r="F10" s="62">
        <f t="shared" ref="F10:F17" si="5">F9</f>
        <v>3.6663956201058845</v>
      </c>
      <c r="G10" s="194">
        <f t="shared" si="2"/>
        <v>5.0224597535697049</v>
      </c>
      <c r="H10" s="194">
        <f t="shared" si="0"/>
        <v>0</v>
      </c>
      <c r="I10" s="53">
        <f t="shared" si="0"/>
        <v>0</v>
      </c>
      <c r="K10" s="56">
        <f t="shared" ref="K10:K17" si="6">K9+1</f>
        <v>2022</v>
      </c>
      <c r="L10" s="62">
        <f t="shared" ref="L10:L17" si="7">L9</f>
        <v>3.6663956201058845</v>
      </c>
      <c r="M10" s="194">
        <f t="shared" si="3"/>
        <v>5.0224597535697049</v>
      </c>
      <c r="N10" s="194">
        <f t="shared" si="1"/>
        <v>0</v>
      </c>
      <c r="O10" s="53">
        <f t="shared" si="1"/>
        <v>0</v>
      </c>
    </row>
    <row r="11" spans="2:15" ht="15" customHeight="1" x14ac:dyDescent="0.2">
      <c r="B11" s="56">
        <f t="shared" si="4"/>
        <v>2023</v>
      </c>
      <c r="C11" s="21">
        <f ca="1">AVERAGE(OFFSET(INDEX('Hourly Mid-C From 2020 IRP'!$F$2:$AF$2,MATCH('Filed Sch - Renew 2020 Start C'!$B11,'Hourly Mid-C From 2020 IRP'!$F$2:$AF$2,0)),1,0,8784))</f>
        <v>20.438869421065313</v>
      </c>
      <c r="D11" s="20">
        <f ca="1">AVERAGE(OFFSET(INDEX('Hourly Mid-C From 2020 IRP'!$F$2930:$AF$2930,MATCH('Filed Sch - Renew 2020 Start C'!$B11,'Hourly Mid-C From 2020 IRP'!$F$2:$AF$2,0)),1,0,5856))</f>
        <v>22.731041959347344</v>
      </c>
      <c r="E11" s="53">
        <f ca="1">AVERAGE(OFFSET(INDEX('Hourly Mid-C From 2020 IRP'!$F$2:$AF$2,MATCH('Filed Sch - Renew 2020 Start C'!$B11,'Hourly Mid-C From 2020 IRP'!$F$2:$AF$2,0)),1,0,2930))</f>
        <v>15.86259013906297</v>
      </c>
      <c r="F11" s="62">
        <f t="shared" si="5"/>
        <v>3.6663956201058845</v>
      </c>
      <c r="G11" s="194">
        <f t="shared" si="2"/>
        <v>5.0224597535697049</v>
      </c>
      <c r="H11" s="194">
        <f t="shared" si="0"/>
        <v>0</v>
      </c>
      <c r="I11" s="53">
        <f t="shared" si="0"/>
        <v>0</v>
      </c>
      <c r="K11" s="56">
        <f t="shared" si="6"/>
        <v>2023</v>
      </c>
      <c r="L11" s="62">
        <f t="shared" si="7"/>
        <v>3.6663956201058845</v>
      </c>
      <c r="M11" s="194">
        <f t="shared" si="3"/>
        <v>5.0224597535697049</v>
      </c>
      <c r="N11" s="194">
        <f t="shared" si="1"/>
        <v>0</v>
      </c>
      <c r="O11" s="53">
        <f t="shared" si="1"/>
        <v>0</v>
      </c>
    </row>
    <row r="12" spans="2:15" ht="15" customHeight="1" x14ac:dyDescent="0.2">
      <c r="B12" s="56">
        <f t="shared" si="4"/>
        <v>2024</v>
      </c>
      <c r="C12" s="21">
        <f ca="1">AVERAGE(OFFSET(INDEX('Hourly Mid-C From 2020 IRP'!$F$2:$AF$2,MATCH('Filed Sch - Renew 2020 Start C'!$B12,'Hourly Mid-C From 2020 IRP'!$F$2:$AF$2,0)),1,0,8784))</f>
        <v>21.606457442645752</v>
      </c>
      <c r="D12" s="20">
        <f ca="1">AVERAGE(OFFSET(INDEX('Hourly Mid-C From 2020 IRP'!$F$2930:$AF$2930,MATCH('Filed Sch - Renew 2020 Start C'!$B12,'Hourly Mid-C From 2020 IRP'!$F$2:$AF$2,0)),1,0,5856))</f>
        <v>23.736905901509964</v>
      </c>
      <c r="E12" s="53">
        <f ca="1">AVERAGE(OFFSET(INDEX('Hourly Mid-C From 2020 IRP'!$F$2:$AF$2,MATCH('Filed Sch - Renew 2020 Start C'!$B12,'Hourly Mid-C From 2020 IRP'!$F$2:$AF$2,0)),1,0,2930))</f>
        <v>17.356519402366889</v>
      </c>
      <c r="F12" s="62">
        <f t="shared" si="5"/>
        <v>3.6663956201058845</v>
      </c>
      <c r="G12" s="194">
        <f t="shared" si="2"/>
        <v>5.0224597535697049</v>
      </c>
      <c r="H12" s="194">
        <f t="shared" si="0"/>
        <v>0</v>
      </c>
      <c r="I12" s="53">
        <f t="shared" si="0"/>
        <v>0</v>
      </c>
      <c r="K12" s="56">
        <f t="shared" si="6"/>
        <v>2024</v>
      </c>
      <c r="L12" s="62">
        <f t="shared" si="7"/>
        <v>3.6663956201058845</v>
      </c>
      <c r="M12" s="194">
        <f t="shared" si="3"/>
        <v>5.0224597535697049</v>
      </c>
      <c r="N12" s="194">
        <f t="shared" si="1"/>
        <v>0</v>
      </c>
      <c r="O12" s="53">
        <f t="shared" si="1"/>
        <v>0</v>
      </c>
    </row>
    <row r="13" spans="2:15" ht="15" customHeight="1" x14ac:dyDescent="0.2">
      <c r="B13" s="56">
        <f t="shared" si="4"/>
        <v>2025</v>
      </c>
      <c r="C13" s="21">
        <f ca="1">AVERAGE(OFFSET(INDEX('Hourly Mid-C From 2020 IRP'!$F$2:$AF$2,MATCH('Filed Sch - Renew 2020 Start C'!$B13,'Hourly Mid-C From 2020 IRP'!$F$2:$AF$2,0)),1,0,8784))</f>
        <v>22.759062894495887</v>
      </c>
      <c r="D13" s="20">
        <f ca="1">AVERAGE(OFFSET(INDEX('Hourly Mid-C From 2020 IRP'!$F$2930:$AF$2930,MATCH('Filed Sch - Renew 2020 Start C'!$B13,'Hourly Mid-C From 2020 IRP'!$F$2:$AF$2,0)),1,0,5856))</f>
        <v>24.846430852775587</v>
      </c>
      <c r="E13" s="53">
        <f ca="1">AVERAGE(OFFSET(INDEX('Hourly Mid-C From 2020 IRP'!$F$2:$AF$2,MATCH('Filed Sch - Renew 2020 Start C'!$B13,'Hourly Mid-C From 2020 IRP'!$F$2:$AF$2,0)),1,0,2930))</f>
        <v>18.597071547166863</v>
      </c>
      <c r="F13" s="62">
        <f t="shared" si="5"/>
        <v>3.6663956201058845</v>
      </c>
      <c r="G13" s="194">
        <f t="shared" si="2"/>
        <v>5.0224597535697049</v>
      </c>
      <c r="H13" s="194">
        <f t="shared" si="0"/>
        <v>0</v>
      </c>
      <c r="I13" s="53">
        <f t="shared" si="0"/>
        <v>0</v>
      </c>
      <c r="K13" s="56">
        <f t="shared" si="6"/>
        <v>2025</v>
      </c>
      <c r="L13" s="62">
        <f t="shared" si="7"/>
        <v>3.6663956201058845</v>
      </c>
      <c r="M13" s="194">
        <f t="shared" si="3"/>
        <v>5.0224597535697049</v>
      </c>
      <c r="N13" s="194">
        <f t="shared" si="1"/>
        <v>0</v>
      </c>
      <c r="O13" s="53">
        <f t="shared" si="1"/>
        <v>0</v>
      </c>
    </row>
    <row r="14" spans="2:15" ht="15" customHeight="1" x14ac:dyDescent="0.2">
      <c r="B14" s="56">
        <f t="shared" si="4"/>
        <v>2026</v>
      </c>
      <c r="C14" s="21">
        <f ca="1">AVERAGE(OFFSET(INDEX('Hourly Mid-C From 2020 IRP'!$F$2:$AF$2,MATCH('Filed Sch - Renew 2020 Start C'!$B14,'Hourly Mid-C From 2020 IRP'!$F$2:$AF$2,0)),1,0,8784))</f>
        <v>24.274403008616606</v>
      </c>
      <c r="D14" s="20">
        <f ca="1">AVERAGE(OFFSET(INDEX('Hourly Mid-C From 2020 IRP'!$F$2930:$AF$2930,MATCH('Filed Sch - Renew 2020 Start C'!$B14,'Hourly Mid-C From 2020 IRP'!$F$2:$AF$2,0)),1,0,5856))</f>
        <v>26.099149584017759</v>
      </c>
      <c r="E14" s="53">
        <f ca="1">AVERAGE(OFFSET(INDEX('Hourly Mid-C From 2020 IRP'!$F$2:$AF$2,MATCH('Filed Sch - Renew 2020 Start C'!$B14,'Hourly Mid-C From 2020 IRP'!$F$2:$AF$2,0)),1,0,2930))</f>
        <v>20.640061153997376</v>
      </c>
      <c r="F14" s="62">
        <f t="shared" si="5"/>
        <v>3.6663956201058845</v>
      </c>
      <c r="G14" s="194">
        <f t="shared" si="2"/>
        <v>5.0224597535697049</v>
      </c>
      <c r="H14" s="194">
        <f t="shared" si="0"/>
        <v>0</v>
      </c>
      <c r="I14" s="53">
        <f t="shared" si="0"/>
        <v>0</v>
      </c>
      <c r="K14" s="56">
        <f t="shared" si="6"/>
        <v>2026</v>
      </c>
      <c r="L14" s="62">
        <f t="shared" si="7"/>
        <v>3.6663956201058845</v>
      </c>
      <c r="M14" s="194">
        <f t="shared" si="3"/>
        <v>5.0224597535697049</v>
      </c>
      <c r="N14" s="194">
        <f t="shared" si="1"/>
        <v>0</v>
      </c>
      <c r="O14" s="53">
        <f t="shared" si="1"/>
        <v>0</v>
      </c>
    </row>
    <row r="15" spans="2:15" ht="15" customHeight="1" x14ac:dyDescent="0.2">
      <c r="B15" s="56">
        <f t="shared" si="4"/>
        <v>2027</v>
      </c>
      <c r="C15" s="21">
        <f ca="1">AVERAGE(OFFSET(INDEX('Hourly Mid-C From 2020 IRP'!$F$2:$AF$2,MATCH('Filed Sch - Renew 2020 Start C'!$B15,'Hourly Mid-C From 2020 IRP'!$F$2:$AF$2,0)),1,0,8784))</f>
        <v>23.566264323557256</v>
      </c>
      <c r="D15" s="20">
        <f ca="1">AVERAGE(OFFSET(INDEX('Hourly Mid-C From 2020 IRP'!$F$2930:$AF$2930,MATCH('Filed Sch - Renew 2020 Start C'!$B15,'Hourly Mid-C From 2020 IRP'!$F$2:$AF$2,0)),1,0,5856))</f>
        <v>24.973267909714348</v>
      </c>
      <c r="E15" s="53">
        <f ca="1">AVERAGE(OFFSET(INDEX('Hourly Mid-C From 2020 IRP'!$F$2:$AF$2,MATCH('Filed Sch - Renew 2020 Start C'!$B15,'Hourly Mid-C From 2020 IRP'!$F$2:$AF$2,0)),1,0,2930))</f>
        <v>20.766273846495583</v>
      </c>
      <c r="F15" s="62">
        <f t="shared" si="5"/>
        <v>3.6663956201058845</v>
      </c>
      <c r="G15" s="194">
        <f t="shared" si="2"/>
        <v>5.0224597535697049</v>
      </c>
      <c r="H15" s="194">
        <f t="shared" si="0"/>
        <v>0</v>
      </c>
      <c r="I15" s="53">
        <f t="shared" si="0"/>
        <v>0</v>
      </c>
      <c r="K15" s="56">
        <f t="shared" si="6"/>
        <v>2027</v>
      </c>
      <c r="L15" s="62">
        <f t="shared" si="7"/>
        <v>3.6663956201058845</v>
      </c>
      <c r="M15" s="194">
        <f t="shared" si="3"/>
        <v>5.0224597535697049</v>
      </c>
      <c r="N15" s="194">
        <f t="shared" si="1"/>
        <v>0</v>
      </c>
      <c r="O15" s="53">
        <f t="shared" si="1"/>
        <v>0</v>
      </c>
    </row>
    <row r="16" spans="2:15" ht="15" customHeight="1" x14ac:dyDescent="0.2">
      <c r="B16" s="56">
        <f t="shared" si="4"/>
        <v>2028</v>
      </c>
      <c r="C16" s="21">
        <f ca="1">AVERAGE(OFFSET(INDEX('Hourly Mid-C From 2020 IRP'!$F$2:$AF$2,MATCH('Filed Sch - Renew 2020 Start C'!$B16,'Hourly Mid-C From 2020 IRP'!$F$2:$AF$2,0)),1,0,8784))</f>
        <v>25.015196649433594</v>
      </c>
      <c r="D16" s="20">
        <f ca="1">AVERAGE(OFFSET(INDEX('Hourly Mid-C From 2020 IRP'!$F$2930:$AF$2930,MATCH('Filed Sch - Renew 2020 Start C'!$B16,'Hourly Mid-C From 2020 IRP'!$F$2:$AF$2,0)),1,0,5856))</f>
        <v>26.042399826414087</v>
      </c>
      <c r="E16" s="53">
        <f ca="1">AVERAGE(OFFSET(INDEX('Hourly Mid-C From 2020 IRP'!$F$2:$AF$2,MATCH('Filed Sch - Renew 2020 Start C'!$B16,'Hourly Mid-C From 2020 IRP'!$F$2:$AF$2,0)),1,0,2930))</f>
        <v>22.972107565079213</v>
      </c>
      <c r="F16" s="62">
        <f t="shared" si="5"/>
        <v>3.6663956201058845</v>
      </c>
      <c r="G16" s="194">
        <f t="shared" si="2"/>
        <v>5.0224597535697049</v>
      </c>
      <c r="H16" s="194">
        <f t="shared" si="0"/>
        <v>0</v>
      </c>
      <c r="I16" s="53">
        <f t="shared" si="0"/>
        <v>0</v>
      </c>
      <c r="K16" s="56">
        <f t="shared" si="6"/>
        <v>2028</v>
      </c>
      <c r="L16" s="62">
        <f t="shared" si="7"/>
        <v>3.6663956201058845</v>
      </c>
      <c r="M16" s="194">
        <f t="shared" si="3"/>
        <v>5.0224597535697049</v>
      </c>
      <c r="N16" s="194">
        <f t="shared" si="1"/>
        <v>0</v>
      </c>
      <c r="O16" s="53">
        <f t="shared" si="1"/>
        <v>0</v>
      </c>
    </row>
    <row r="17" spans="2:16" ht="15" customHeight="1" thickBot="1" x14ac:dyDescent="0.25">
      <c r="B17" s="57">
        <f t="shared" si="4"/>
        <v>2029</v>
      </c>
      <c r="C17" s="24">
        <f ca="1">AVERAGE(OFFSET(INDEX('Hourly Mid-C From 2020 IRP'!$F$2:$AF$2,MATCH('Filed Sch - Renew 2020 Start C'!$B17,'Hourly Mid-C From 2020 IRP'!$F$2:$AF$2,0)),1,0,8784))</f>
        <v>25.915746808083131</v>
      </c>
      <c r="D17" s="23">
        <f ca="1">AVERAGE(OFFSET(INDEX('Hourly Mid-C From 2020 IRP'!$F$2930:$AF$2930,MATCH('Filed Sch - Renew 2020 Start C'!$B17,'Hourly Mid-C From 2020 IRP'!$F$2:$AF$2,0)),1,0,5856))</f>
        <v>26.660291086739022</v>
      </c>
      <c r="E17" s="54">
        <f ca="1">AVERAGE(OFFSET(INDEX('Hourly Mid-C From 2020 IRP'!$F$2:$AF$2,MATCH('Filed Sch - Renew 2020 Start C'!$B17,'Hourly Mid-C From 2020 IRP'!$F$2:$AF$2,0)),1,0,2930))</f>
        <v>24.440653925458292</v>
      </c>
      <c r="F17" s="63">
        <f t="shared" si="5"/>
        <v>3.6663956201058845</v>
      </c>
      <c r="G17" s="22">
        <f t="shared" si="2"/>
        <v>5.0224597535697049</v>
      </c>
      <c r="H17" s="22">
        <f t="shared" si="0"/>
        <v>0</v>
      </c>
      <c r="I17" s="54">
        <f t="shared" si="0"/>
        <v>0</v>
      </c>
      <c r="K17" s="57">
        <f t="shared" si="6"/>
        <v>2029</v>
      </c>
      <c r="L17" s="63">
        <f t="shared" si="7"/>
        <v>3.6663956201058845</v>
      </c>
      <c r="M17" s="22">
        <f t="shared" si="3"/>
        <v>5.0224597535697049</v>
      </c>
      <c r="N17" s="22">
        <f t="shared" si="1"/>
        <v>0</v>
      </c>
      <c r="O17" s="54">
        <f t="shared" si="1"/>
        <v>0</v>
      </c>
    </row>
    <row r="18" spans="2:16" ht="15" customHeight="1" thickBot="1" x14ac:dyDescent="0.25">
      <c r="B18" s="28"/>
      <c r="C18" s="29"/>
      <c r="D18" s="30"/>
      <c r="E18" s="29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</row>
    <row r="19" spans="2:16" ht="15" hidden="1" customHeight="1" x14ac:dyDescent="0.2">
      <c r="B19" s="28"/>
      <c r="C19" s="29"/>
      <c r="D19" s="30"/>
      <c r="E19" s="29"/>
      <c r="F19" s="62"/>
      <c r="G19" s="194"/>
      <c r="H19" s="194">
        <f>G19/WindNCF</f>
        <v>0</v>
      </c>
      <c r="I19" s="53">
        <f>G19/SolarNCF</f>
        <v>0</v>
      </c>
      <c r="J19" s="29"/>
      <c r="K19" s="29"/>
      <c r="L19" s="29"/>
      <c r="M19" s="29"/>
      <c r="N19" s="29"/>
      <c r="O19" s="29"/>
      <c r="P19" s="29"/>
    </row>
    <row r="20" spans="2:16" ht="15" hidden="1" customHeight="1" x14ac:dyDescent="0.2">
      <c r="B20" s="28"/>
      <c r="C20" s="29"/>
      <c r="D20" s="30"/>
      <c r="E20" s="29"/>
      <c r="F20" s="62"/>
      <c r="G20" s="194"/>
      <c r="H20" s="194">
        <f>G20/WindNCF</f>
        <v>0</v>
      </c>
      <c r="I20" s="53">
        <f>G20/SolarNCF</f>
        <v>0</v>
      </c>
      <c r="J20" s="29"/>
      <c r="K20" s="29"/>
      <c r="L20" s="29"/>
      <c r="M20" s="29"/>
      <c r="N20" s="29"/>
      <c r="O20" s="29"/>
      <c r="P20" s="29"/>
    </row>
    <row r="21" spans="2:16" ht="15" hidden="1" customHeight="1" x14ac:dyDescent="0.2">
      <c r="B21" s="28"/>
      <c r="C21" s="29"/>
      <c r="D21" s="30"/>
      <c r="E21" s="29"/>
      <c r="F21" s="62"/>
      <c r="G21" s="194"/>
      <c r="H21" s="194">
        <f>G21/WindNCF</f>
        <v>0</v>
      </c>
      <c r="I21" s="53">
        <f>G21/SolarNCF</f>
        <v>0</v>
      </c>
      <c r="J21" s="29"/>
      <c r="K21" s="29"/>
      <c r="L21" s="29"/>
      <c r="M21" s="29"/>
      <c r="N21" s="29"/>
      <c r="O21" s="29"/>
      <c r="P21" s="29"/>
    </row>
    <row r="22" spans="2:16" ht="15" hidden="1" customHeight="1" x14ac:dyDescent="0.2">
      <c r="B22" s="28"/>
      <c r="C22" s="29"/>
      <c r="D22" s="30"/>
      <c r="E22" s="29"/>
      <c r="F22" s="63"/>
      <c r="G22" s="22"/>
      <c r="H22" s="22">
        <f>G22/WindNCF</f>
        <v>0</v>
      </c>
      <c r="I22" s="54">
        <f>G22/SolarNCF</f>
        <v>0</v>
      </c>
      <c r="J22" s="29"/>
      <c r="K22" s="29"/>
      <c r="L22" s="29"/>
      <c r="M22" s="29"/>
      <c r="N22" s="29"/>
      <c r="O22" s="29"/>
      <c r="P22" s="29"/>
    </row>
    <row r="23" spans="2:16" ht="15" hidden="1" customHeight="1" x14ac:dyDescent="0.2">
      <c r="B23" s="28"/>
      <c r="C23" s="29"/>
      <c r="D23" s="30"/>
      <c r="E23" s="29"/>
      <c r="F23" s="31"/>
      <c r="G23" s="29"/>
      <c r="H23" s="29"/>
      <c r="I23" s="29"/>
      <c r="J23" s="29"/>
      <c r="K23" s="29"/>
      <c r="L23" s="29"/>
      <c r="M23" s="29"/>
      <c r="N23" s="29"/>
      <c r="O23" s="29"/>
      <c r="P23" s="29"/>
    </row>
    <row r="24" spans="2:16" ht="15" hidden="1" customHeight="1" thickBot="1" x14ac:dyDescent="0.25">
      <c r="J24" s="29"/>
      <c r="K24" s="29"/>
      <c r="L24" s="29"/>
      <c r="M24" s="29"/>
      <c r="N24" s="29"/>
      <c r="O24" s="29"/>
      <c r="P24" s="29"/>
    </row>
    <row r="25" spans="2:16" ht="15" customHeight="1" thickBot="1" x14ac:dyDescent="0.25">
      <c r="B25" s="220" t="s">
        <v>96</v>
      </c>
      <c r="C25" s="221"/>
      <c r="D25" s="221"/>
      <c r="E25" s="221"/>
      <c r="F25" s="221"/>
      <c r="G25" s="221"/>
      <c r="H25" s="222"/>
      <c r="I25" s="29"/>
      <c r="J25" s="29"/>
      <c r="K25" s="29"/>
      <c r="L25" s="29"/>
      <c r="M25" s="29"/>
      <c r="N25" s="29"/>
      <c r="O25" s="29"/>
      <c r="P25" s="29"/>
    </row>
    <row r="26" spans="2:16" ht="15" customHeight="1" x14ac:dyDescent="0.25">
      <c r="B26" s="13">
        <v>36526</v>
      </c>
      <c r="C26" s="38">
        <f>(SUMIF('Hourly Mid-C From 2020 IRP'!$B$2931:$B$8786,MONTH($B26),'Hourly Mid-C From 2020 IRP'!$AI$2931:$AI$8786)/COUNTIF('Hourly Mid-C From 2020 IRP'!$B$2931:$B$8786,MONTH($B26)))/AVERAGE('Hourly Mid-C From 2020 IRP'!$AI$2931:$AI$8786)</f>
        <v>1.3963187176745098</v>
      </c>
      <c r="D26" s="13">
        <v>36647</v>
      </c>
      <c r="E26" s="38">
        <f>(SUMIF('Hourly Mid-C From 2020 IRP'!$B$2931:$B$8786,MONTH($D26),'Hourly Mid-C From 2020 IRP'!$AI$2931:$AI$8786)/COUNTIF('Hourly Mid-C From 2020 IRP'!$B$2931:$B$8786,MONTH($D26)))/AVERAGE('Hourly Mid-C From 2020 IRP'!$AI$2931:$AI$8786)</f>
        <v>0.21045236278163387</v>
      </c>
      <c r="G26" s="13">
        <v>36770</v>
      </c>
      <c r="H26" s="25">
        <f>(SUMIF('Hourly Mid-C From 2020 IRP'!$B$2931:$B$8786,MONTH($G26),'Hourly Mid-C From 2020 IRP'!$AI$2931:$AI$8786)/COUNTIF('Hourly Mid-C From 2020 IRP'!$B$2931:$B$8786,MONTH($G26)))/AVERAGE('Hourly Mid-C From 2020 IRP'!$AI$2931:$AI$8786)</f>
        <v>1.2449045348325984</v>
      </c>
      <c r="I26" s="29"/>
      <c r="J26" s="29"/>
      <c r="K26" s="29"/>
      <c r="L26" s="29"/>
      <c r="M26" s="29"/>
      <c r="N26" s="29"/>
      <c r="O26" s="29"/>
      <c r="P26" s="29"/>
    </row>
    <row r="27" spans="2:16" ht="15" customHeight="1" x14ac:dyDescent="0.25">
      <c r="B27" s="14">
        <v>36557</v>
      </c>
      <c r="C27" s="39">
        <f>(SUMIF('Hourly Mid-C From 2020 IRP'!$B$2931:$B$8786,MONTH($B27),'Hourly Mid-C From 2020 IRP'!$AI$2931:$AI$8786)/COUNTIF('Hourly Mid-C From 2020 IRP'!$B$2931:$B$8786,MONTH($B27)))/AVERAGE('Hourly Mid-C From 2020 IRP'!$AI$2931:$AI$8786)</f>
        <v>1.1492787948286562</v>
      </c>
      <c r="D27" s="14">
        <v>36678</v>
      </c>
      <c r="E27" s="39">
        <f>(SUMIF('Hourly Mid-C From 2020 IRP'!$B$2931:$B$8786,MONTH($D27),'Hourly Mid-C From 2020 IRP'!$AI$2931:$AI$8786)/COUNTIF('Hourly Mid-C From 2020 IRP'!$B$2931:$B$8786,MONTH($D27)))/AVERAGE('Hourly Mid-C From 2020 IRP'!$AI$2931:$AI$8786)</f>
        <v>0.38516433607273193</v>
      </c>
      <c r="G27" s="14">
        <v>36800</v>
      </c>
      <c r="H27" s="26">
        <f>(SUMIF('Hourly Mid-C From 2020 IRP'!$B$2931:$B$8786,MONTH($G27),'Hourly Mid-C From 2020 IRP'!$AI$2931:$AI$8786)/COUNTIF('Hourly Mid-C From 2020 IRP'!$B$2931:$B$8786,MONTH($G27)))/AVERAGE('Hourly Mid-C From 2020 IRP'!$AI$2931:$AI$8786)</f>
        <v>1.1167192663722751</v>
      </c>
      <c r="I27" s="29"/>
      <c r="J27" s="29"/>
      <c r="K27" s="29"/>
      <c r="L27" s="29"/>
      <c r="M27" s="29"/>
      <c r="N27" s="29"/>
      <c r="O27" s="29"/>
      <c r="P27" s="29"/>
    </row>
    <row r="28" spans="2:16" ht="15" customHeight="1" x14ac:dyDescent="0.25">
      <c r="B28" s="14">
        <v>36586</v>
      </c>
      <c r="C28" s="39">
        <f>(SUMIF('Hourly Mid-C From 2020 IRP'!$B$2931:$B$8786,MONTH($B28),'Hourly Mid-C From 2020 IRP'!$AI$2931:$AI$8786)/COUNTIF('Hourly Mid-C From 2020 IRP'!$B$2931:$B$8786,MONTH($B28)))/AVERAGE('Hourly Mid-C From 2020 IRP'!$AI$2931:$AI$8786)</f>
        <v>0.89061752626832369</v>
      </c>
      <c r="D28" s="14">
        <v>36708</v>
      </c>
      <c r="E28" s="39">
        <f>(SUMIF('Hourly Mid-C From 2020 IRP'!$B$2931:$B$8786,MONTH($D28),'Hourly Mid-C From 2020 IRP'!$AI$2931:$AI$8786)/COUNTIF('Hourly Mid-C From 2020 IRP'!$B$2931:$B$8786,MONTH($D28)))/AVERAGE('Hourly Mid-C From 2020 IRP'!$AI$2931:$AI$8786)</f>
        <v>1.108126512629402</v>
      </c>
      <c r="G28" s="14">
        <v>36831</v>
      </c>
      <c r="H28" s="26">
        <f>(SUMIF('Hourly Mid-C From 2020 IRP'!$B$2931:$B$8786,MONTH($G28),'Hourly Mid-C From 2020 IRP'!$AI$2931:$AI$8786)/COUNTIF('Hourly Mid-C From 2020 IRP'!$B$2931:$B$8786,MONTH($G28)))/AVERAGE('Hourly Mid-C From 2020 IRP'!$AI$2931:$AI$8786)</f>
        <v>1.1465190848557758</v>
      </c>
      <c r="I28" s="29"/>
      <c r="J28" s="29"/>
      <c r="K28" s="29"/>
      <c r="L28" s="29"/>
      <c r="M28" s="29"/>
      <c r="N28" s="29"/>
      <c r="O28" s="29"/>
      <c r="P28" s="29"/>
    </row>
    <row r="29" spans="2:16" ht="15" customHeight="1" thickBot="1" x14ac:dyDescent="0.3">
      <c r="B29" s="15">
        <v>36617</v>
      </c>
      <c r="C29" s="40">
        <f>(SUMIF('Hourly Mid-C From 2020 IRP'!$B$2931:$B$8786,MONTH($B29),'Hourly Mid-C From 2020 IRP'!$AI$2931:$AI$8786)/COUNTIF('Hourly Mid-C From 2020 IRP'!$B$2931:$B$8786,MONTH($B29)))/AVERAGE('Hourly Mid-C From 2020 IRP'!$AI$2931:$AI$8786)</f>
        <v>0.53491231834422759</v>
      </c>
      <c r="D29" s="15">
        <v>36739</v>
      </c>
      <c r="E29" s="40">
        <f>(SUMIF('Hourly Mid-C From 2020 IRP'!$B$2931:$B$8786,MONTH($D29),'Hourly Mid-C From 2020 IRP'!$AI$2931:$AI$8786)/COUNTIF('Hourly Mid-C From 2020 IRP'!$B$2931:$B$8786,MONTH($D29)))/AVERAGE('Hourly Mid-C From 2020 IRP'!$AI$2931:$AI$8786)</f>
        <v>1.3353341097876517</v>
      </c>
      <c r="G29" s="15">
        <v>36861</v>
      </c>
      <c r="H29" s="27">
        <f>(SUMIF('Hourly Mid-C From 2020 IRP'!$B$2931:$B$8786,MONTH($G29),'Hourly Mid-C From 2020 IRP'!$AI$2931:$AI$8786)/COUNTIF('Hourly Mid-C From 2020 IRP'!$B$2931:$B$8786,MONTH($G29)))/AVERAGE('Hourly Mid-C From 2020 IRP'!$AI$2931:$AI$8786)</f>
        <v>1.4690736569639382</v>
      </c>
      <c r="I29" s="29"/>
      <c r="J29" s="29"/>
      <c r="K29" s="29"/>
      <c r="L29" s="29"/>
      <c r="M29" s="29"/>
      <c r="N29" s="29"/>
      <c r="O29" s="29"/>
      <c r="P29" s="29"/>
    </row>
    <row r="30" spans="2:16" ht="15" customHeight="1" thickBot="1" x14ac:dyDescent="0.25">
      <c r="H30" s="29"/>
      <c r="I30" s="29"/>
      <c r="J30" s="29"/>
      <c r="K30" s="29"/>
      <c r="L30" s="29"/>
      <c r="M30" s="29"/>
      <c r="N30" s="29"/>
      <c r="O30" s="29"/>
      <c r="P30" s="29"/>
    </row>
    <row r="31" spans="2:16" ht="15" customHeight="1" thickBot="1" x14ac:dyDescent="0.25">
      <c r="B31" s="220" t="s">
        <v>97</v>
      </c>
      <c r="C31" s="221"/>
      <c r="D31" s="221"/>
      <c r="E31" s="221"/>
      <c r="F31" s="221"/>
      <c r="G31" s="221"/>
      <c r="H31" s="222"/>
      <c r="I31" s="29"/>
      <c r="J31" s="29"/>
      <c r="K31" s="29"/>
      <c r="L31" s="29"/>
      <c r="M31" s="29"/>
      <c r="N31" s="29"/>
      <c r="O31" s="29"/>
      <c r="P31" s="29"/>
    </row>
    <row r="32" spans="2:16" ht="15" customHeight="1" x14ac:dyDescent="0.25">
      <c r="B32" s="13">
        <v>36526</v>
      </c>
      <c r="C32" s="38">
        <f>(SUMIF('Hourly Mid-C From 2020 IRP'!$B$3:$B$2930,MONTH($B32),'Hourly Mid-C From 2020 IRP'!$AI$3:$AI$2930)/COUNTIF('Hourly Mid-C From 2020 IRP'!$B$3:$B$2930,MONTH($B32)))/AVERAGE('Hourly Mid-C From 2020 IRP'!$AI$3:$AI$2930)</f>
        <v>1.4617248093920485</v>
      </c>
      <c r="D32" s="13">
        <v>36647</v>
      </c>
      <c r="E32" s="38">
        <f>(SUMIF('Hourly Mid-C From 2020 IRP'!$B$3:$B$2930,MONTH($D32),'Hourly Mid-C From 2020 IRP'!$AI$3:$AI$2930)/COUNTIF('Hourly Mid-C From 2020 IRP'!$B$3:$B$2930,MONTH($D32)))/AVERAGE('Hourly Mid-C From 2020 IRP'!$AI$3:$AI$2930)</f>
        <v>-0.18999460153386571</v>
      </c>
      <c r="G32" s="13">
        <v>36770</v>
      </c>
      <c r="H32" s="25">
        <f>(SUMIF('Hourly Mid-C From 2020 IRP'!$B$3:$B$2930,MONTH($G32),'Hourly Mid-C From 2020 IRP'!$AI$3:$AI$2930)/COUNTIF('Hourly Mid-C From 2020 IRP'!$B$3:$B$2930,MONTH($G32)))/AVERAGE('Hourly Mid-C From 2020 IRP'!$AI$3:$AI$2930)</f>
        <v>1.4115221911492111</v>
      </c>
      <c r="I32" s="193"/>
      <c r="J32" s="29"/>
      <c r="K32" s="29"/>
      <c r="L32" s="29"/>
      <c r="M32" s="29"/>
      <c r="N32" s="29"/>
      <c r="O32" s="29"/>
      <c r="P32" s="29"/>
    </row>
    <row r="33" spans="2:16" ht="15" customHeight="1" x14ac:dyDescent="0.25">
      <c r="B33" s="14">
        <v>36557</v>
      </c>
      <c r="C33" s="39">
        <f>(SUMIF('Hourly Mid-C From 2020 IRP'!$B$3:$B$2930,MONTH($B33),'Hourly Mid-C From 2020 IRP'!$AI$3:$AI$2930)/COUNTIF('Hourly Mid-C From 2020 IRP'!$B$3:$B$2930,MONTH($B33)))/AVERAGE('Hourly Mid-C From 2020 IRP'!$AI$3:$AI$2930)</f>
        <v>1.2996599109673312</v>
      </c>
      <c r="D33" s="14">
        <v>36678</v>
      </c>
      <c r="E33" s="39">
        <f>(SUMIF('Hourly Mid-C From 2020 IRP'!$B$3:$B$2930,MONTH($D33),'Hourly Mid-C From 2020 IRP'!$AI$3:$AI$2930)/COUNTIF('Hourly Mid-C From 2020 IRP'!$B$3:$B$2930,MONTH($D33)))/AVERAGE('Hourly Mid-C From 2020 IRP'!$AI$3:$AI$2930)</f>
        <v>-0.14580011857056124</v>
      </c>
      <c r="G33" s="14">
        <v>36800</v>
      </c>
      <c r="H33" s="26">
        <f>(SUMIF('Hourly Mid-C From 2020 IRP'!$B$3:$B$2930,MONTH($G33),'Hourly Mid-C From 2020 IRP'!$AI$3:$AI$2930)/COUNTIF('Hourly Mid-C From 2020 IRP'!$B$3:$B$2930,MONTH($G33)))/AVERAGE('Hourly Mid-C From 2020 IRP'!$AI$3:$AI$2930)</f>
        <v>1.2970194298162192</v>
      </c>
      <c r="I33" s="193"/>
      <c r="J33" s="29"/>
      <c r="K33" s="29"/>
      <c r="L33" s="29"/>
      <c r="M33" s="29"/>
      <c r="N33" s="29"/>
      <c r="O33" s="29"/>
      <c r="P33" s="29"/>
    </row>
    <row r="34" spans="2:16" ht="15" customHeight="1" x14ac:dyDescent="0.25">
      <c r="B34" s="14">
        <v>36586</v>
      </c>
      <c r="C34" s="39">
        <f>(SUMIF('Hourly Mid-C From 2020 IRP'!$B$3:$B$2930,MONTH($B34),'Hourly Mid-C From 2020 IRP'!$AI$3:$AI$2930)/COUNTIF('Hourly Mid-C From 2020 IRP'!$B$3:$B$2930,MONTH($B34)))/AVERAGE('Hourly Mid-C From 2020 IRP'!$AI$3:$AI$2930)</f>
        <v>1.1629780396172991</v>
      </c>
      <c r="D34" s="14">
        <v>36708</v>
      </c>
      <c r="E34" s="39">
        <f>(SUMIF('Hourly Mid-C From 2020 IRP'!$B$3:$B$2930,MONTH($D34),'Hourly Mid-C From 2020 IRP'!$AI$3:$AI$2930)/COUNTIF('Hourly Mid-C From 2020 IRP'!$B$3:$B$2930,MONTH($D34)))/AVERAGE('Hourly Mid-C From 2020 IRP'!$AI$3:$AI$2930)</f>
        <v>0.87063016385617853</v>
      </c>
      <c r="G34" s="14">
        <v>36831</v>
      </c>
      <c r="H34" s="26">
        <f>(SUMIF('Hourly Mid-C From 2020 IRP'!$B$3:$B$2930,MONTH($G34),'Hourly Mid-C From 2020 IRP'!$AI$3:$AI$2930)/COUNTIF('Hourly Mid-C From 2020 IRP'!$B$3:$B$2930,MONTH($G34)))/AVERAGE('Hourly Mid-C From 2020 IRP'!$AI$3:$AI$2930)</f>
        <v>1.2327832282024433</v>
      </c>
      <c r="I34" s="193"/>
      <c r="J34" s="29"/>
      <c r="K34" s="29"/>
      <c r="L34" s="29"/>
      <c r="M34" s="29"/>
      <c r="N34" s="29"/>
      <c r="O34" s="29"/>
      <c r="P34" s="29"/>
    </row>
    <row r="35" spans="2:16" ht="15" customHeight="1" thickBot="1" x14ac:dyDescent="0.3">
      <c r="B35" s="15">
        <v>36617</v>
      </c>
      <c r="C35" s="40">
        <f>(SUMIF('Hourly Mid-C From 2020 IRP'!$B$3:$B$2930,MONTH($B35),'Hourly Mid-C From 2020 IRP'!$AI$3:$AI$2930)/COUNTIF('Hourly Mid-C From 2020 IRP'!$B$3:$B$2930,MONTH($B35)))/AVERAGE('Hourly Mid-C From 2020 IRP'!$AI$3:$AI$2930)</f>
        <v>0.67500330742375603</v>
      </c>
      <c r="D35" s="15">
        <v>36739</v>
      </c>
      <c r="E35" s="40">
        <f>(SUMIF('Hourly Mid-C From 2020 IRP'!$B$3:$B$2930,MONTH($D35),'Hourly Mid-C From 2020 IRP'!$AI$3:$AI$2930)/COUNTIF('Hourly Mid-C From 2020 IRP'!$B$3:$B$2930,MONTH($D35)))/AVERAGE('Hourly Mid-C From 2020 IRP'!$AI$3:$AI$2930)</f>
        <v>1.3565080460502452</v>
      </c>
      <c r="G35" s="15">
        <v>36861</v>
      </c>
      <c r="H35" s="27">
        <f>(SUMIF('Hourly Mid-C From 2020 IRP'!$B$3:$B$2930,MONTH($G35),'Hourly Mid-C From 2020 IRP'!$AI$3:$AI$2930)/COUNTIF('Hourly Mid-C From 2020 IRP'!$B$3:$B$2930,MONTH($G35)))/AVERAGE('Hourly Mid-C From 2020 IRP'!$AI$3:$AI$2930)</f>
        <v>1.560637478472906</v>
      </c>
      <c r="I35" s="193"/>
      <c r="J35" s="29"/>
      <c r="K35" s="29"/>
      <c r="L35" s="29"/>
      <c r="M35" s="29"/>
      <c r="N35" s="29"/>
      <c r="O35" s="29"/>
      <c r="P35" s="29"/>
    </row>
    <row r="36" spans="2:16" ht="15" customHeight="1" x14ac:dyDescent="0.2">
      <c r="J36" s="29"/>
      <c r="K36" s="29"/>
      <c r="L36" s="29"/>
      <c r="M36" s="29"/>
      <c r="N36" s="29"/>
      <c r="O36" s="29"/>
      <c r="P36" s="29"/>
    </row>
    <row r="37" spans="2:16" ht="15" customHeight="1" x14ac:dyDescent="0.2">
      <c r="J37" s="29"/>
      <c r="K37" s="29"/>
      <c r="L37" s="29"/>
      <c r="M37" s="29"/>
      <c r="N37" s="29"/>
      <c r="O37" s="29"/>
      <c r="P37" s="29"/>
    </row>
    <row r="38" spans="2:16" ht="15" customHeight="1" x14ac:dyDescent="0.2">
      <c r="J38" s="29"/>
      <c r="K38" s="29"/>
      <c r="L38" s="29"/>
      <c r="M38" s="29"/>
      <c r="N38" s="29"/>
      <c r="O38" s="29"/>
      <c r="P38" s="29"/>
    </row>
    <row r="39" spans="2:16" ht="15" customHeight="1" x14ac:dyDescent="0.2">
      <c r="J39" s="29"/>
      <c r="K39" s="29"/>
      <c r="L39" s="29"/>
      <c r="M39" s="29"/>
      <c r="N39" s="29"/>
      <c r="O39" s="29"/>
      <c r="P39" s="29"/>
    </row>
    <row r="40" spans="2:16" ht="15" customHeight="1" x14ac:dyDescent="0.2">
      <c r="J40" s="29"/>
      <c r="K40" s="29"/>
      <c r="L40" s="29"/>
      <c r="M40" s="29"/>
      <c r="N40" s="29"/>
      <c r="O40" s="29"/>
      <c r="P40" s="29"/>
    </row>
    <row r="41" spans="2:16" ht="15" customHeight="1" x14ac:dyDescent="0.2">
      <c r="J41" s="29"/>
      <c r="K41" s="29"/>
      <c r="L41" s="29"/>
      <c r="M41" s="29"/>
      <c r="N41" s="29"/>
      <c r="O41" s="29"/>
      <c r="P41" s="29"/>
    </row>
    <row r="42" spans="2:16" ht="15" customHeight="1" x14ac:dyDescent="0.2">
      <c r="J42" s="29"/>
      <c r="K42" s="29"/>
      <c r="L42" s="29"/>
      <c r="M42" s="29"/>
      <c r="N42" s="29"/>
      <c r="O42" s="29"/>
      <c r="P42" s="29"/>
    </row>
    <row r="43" spans="2:16" ht="15" customHeight="1" x14ac:dyDescent="0.2">
      <c r="J43" s="29"/>
      <c r="K43" s="29"/>
      <c r="L43" s="29"/>
      <c r="M43" s="29"/>
      <c r="N43" s="29"/>
      <c r="O43" s="29"/>
      <c r="P43" s="29"/>
    </row>
    <row r="44" spans="2:16" ht="15" customHeight="1" x14ac:dyDescent="0.2">
      <c r="J44" s="29"/>
      <c r="K44" s="29"/>
      <c r="L44" s="29"/>
      <c r="M44" s="29"/>
      <c r="N44" s="29"/>
      <c r="O44" s="29"/>
      <c r="P44" s="29"/>
    </row>
    <row r="45" spans="2:16" ht="15" customHeight="1" x14ac:dyDescent="0.2">
      <c r="J45" s="29"/>
      <c r="K45" s="29"/>
      <c r="L45" s="29"/>
      <c r="M45" s="29"/>
      <c r="N45" s="29"/>
      <c r="O45" s="29"/>
      <c r="P45" s="29"/>
    </row>
    <row r="46" spans="2:16" ht="15" customHeight="1" x14ac:dyDescent="0.2">
      <c r="J46" s="29"/>
      <c r="K46" s="29"/>
      <c r="L46" s="29"/>
      <c r="M46" s="29"/>
      <c r="N46" s="29"/>
      <c r="O46" s="29"/>
      <c r="P46" s="29"/>
    </row>
    <row r="47" spans="2:16" ht="15" customHeight="1" x14ac:dyDescent="0.2">
      <c r="J47" s="29"/>
      <c r="K47" s="29"/>
      <c r="L47" s="29"/>
      <c r="M47" s="29"/>
      <c r="N47" s="29"/>
      <c r="O47" s="29"/>
      <c r="P47" s="29"/>
    </row>
  </sheetData>
  <sheetProtection selectLockedCells="1"/>
  <mergeCells count="13">
    <mergeCell ref="B2:I2"/>
    <mergeCell ref="B3:I3"/>
    <mergeCell ref="B4:I4"/>
    <mergeCell ref="K6:K7"/>
    <mergeCell ref="L6:O6"/>
    <mergeCell ref="K2:O2"/>
    <mergeCell ref="K3:O3"/>
    <mergeCell ref="K4:O4"/>
    <mergeCell ref="C6:E6"/>
    <mergeCell ref="B6:B7"/>
    <mergeCell ref="F6:I6"/>
    <mergeCell ref="B25:H25"/>
    <mergeCell ref="B31:H3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X58"/>
  <sheetViews>
    <sheetView zoomScaleNormal="100" workbookViewId="0">
      <selection activeCell="K2" sqref="K2:O12"/>
    </sheetView>
  </sheetViews>
  <sheetFormatPr defaultColWidth="9.140625" defaultRowHeight="15" customHeight="1" x14ac:dyDescent="0.2"/>
  <cols>
    <col min="1" max="1" width="2.7109375" style="12" customWidth="1"/>
    <col min="2" max="5" width="11.7109375" style="12" customWidth="1"/>
    <col min="6" max="6" width="11.7109375" style="12" hidden="1" customWidth="1"/>
    <col min="7" max="9" width="11.7109375" style="12" customWidth="1"/>
    <col min="10" max="10" width="9.140625" style="12"/>
    <col min="11" max="11" width="18.7109375" style="12" customWidth="1"/>
    <col min="12" max="12" width="15.7109375" style="12" hidden="1" customWidth="1"/>
    <col min="13" max="14" width="18.7109375" style="12" customWidth="1"/>
    <col min="15" max="15" width="20.7109375" style="12" customWidth="1"/>
    <col min="16" max="16384" width="9.140625" style="12"/>
  </cols>
  <sheetData>
    <row r="2" spans="2:24" ht="20.25" x14ac:dyDescent="0.3">
      <c r="B2" s="223" t="s">
        <v>13</v>
      </c>
      <c r="C2" s="223"/>
      <c r="D2" s="223"/>
      <c r="E2" s="223"/>
      <c r="F2" s="223"/>
      <c r="G2" s="223"/>
      <c r="H2" s="223"/>
      <c r="I2" s="223"/>
      <c r="K2" s="223" t="s">
        <v>13</v>
      </c>
      <c r="L2" s="223"/>
      <c r="M2" s="223"/>
      <c r="N2" s="223"/>
      <c r="O2" s="223"/>
    </row>
    <row r="3" spans="2:24" ht="15.75" x14ac:dyDescent="0.25">
      <c r="B3" s="224" t="s">
        <v>151</v>
      </c>
      <c r="C3" s="224"/>
      <c r="D3" s="224"/>
      <c r="E3" s="224"/>
      <c r="F3" s="224"/>
      <c r="G3" s="224"/>
      <c r="H3" s="224"/>
      <c r="I3" s="224"/>
      <c r="K3" s="224" t="s">
        <v>151</v>
      </c>
      <c r="L3" s="224"/>
      <c r="M3" s="224"/>
      <c r="N3" s="224"/>
      <c r="O3" s="224"/>
    </row>
    <row r="4" spans="2:24" ht="15.75" x14ac:dyDescent="0.25">
      <c r="B4" s="224" t="s">
        <v>37</v>
      </c>
      <c r="C4" s="224"/>
      <c r="D4" s="224"/>
      <c r="E4" s="224"/>
      <c r="F4" s="224"/>
      <c r="G4" s="224"/>
      <c r="H4" s="224"/>
      <c r="I4" s="224"/>
      <c r="K4" s="224" t="s">
        <v>98</v>
      </c>
      <c r="L4" s="224"/>
      <c r="M4" s="224"/>
      <c r="N4" s="224"/>
      <c r="O4" s="224"/>
    </row>
    <row r="5" spans="2:24" ht="15" customHeight="1" thickBot="1" x14ac:dyDescent="0.25">
      <c r="D5" s="67"/>
      <c r="E5" s="67"/>
      <c r="F5" s="67"/>
      <c r="L5" s="67"/>
    </row>
    <row r="6" spans="2:24" ht="15.75" customHeight="1" x14ac:dyDescent="0.2">
      <c r="B6" s="225" t="s">
        <v>0</v>
      </c>
      <c r="C6" s="212" t="s">
        <v>36</v>
      </c>
      <c r="D6" s="213"/>
      <c r="E6" s="214"/>
      <c r="F6" s="217" t="s">
        <v>146</v>
      </c>
      <c r="G6" s="218"/>
      <c r="H6" s="218"/>
      <c r="I6" s="219"/>
      <c r="K6" s="225" t="s">
        <v>0</v>
      </c>
      <c r="L6" s="217" t="s">
        <v>146</v>
      </c>
      <c r="M6" s="218"/>
      <c r="N6" s="218"/>
      <c r="O6" s="219"/>
    </row>
    <row r="7" spans="2:24" ht="15.75" customHeight="1" thickBot="1" x14ac:dyDescent="0.25">
      <c r="B7" s="226"/>
      <c r="C7" s="50" t="s">
        <v>14</v>
      </c>
      <c r="D7" s="46" t="s">
        <v>15</v>
      </c>
      <c r="E7" s="51" t="s">
        <v>16</v>
      </c>
      <c r="F7" s="203" t="s">
        <v>17</v>
      </c>
      <c r="G7" s="204" t="s">
        <v>9</v>
      </c>
      <c r="H7" s="204" t="s">
        <v>139</v>
      </c>
      <c r="I7" s="206" t="s">
        <v>2</v>
      </c>
      <c r="K7" s="226"/>
      <c r="L7" s="198" t="s">
        <v>17</v>
      </c>
      <c r="M7" s="201" t="s">
        <v>9</v>
      </c>
      <c r="N7" s="201" t="s">
        <v>139</v>
      </c>
      <c r="O7" s="202" t="s">
        <v>2</v>
      </c>
    </row>
    <row r="8" spans="2:24" ht="15" customHeight="1" x14ac:dyDescent="0.2">
      <c r="B8" s="55">
        <v>2020</v>
      </c>
      <c r="C8" s="52">
        <f ca="1">AVERAGE(OFFSET(INDEX('Hourly Mid-C From 2020 IRP'!$F$2:$AF$2,MATCH('Filed Sch - Renew 2020 NC'!$B8,'Hourly Mid-C From 2020 IRP'!$F$2:$AF$2,0)),1,0,8784))</f>
        <v>23.986391296831588</v>
      </c>
      <c r="D8" s="34">
        <f ca="1">AVERAGE(OFFSET(INDEX('Hourly Mid-C From 2020 IRP'!$F$2930:$AF$2930,MATCH('Filed Sch - Renew 2020 NC'!$B8,'Hourly Mid-C From 2020 IRP'!$F$2:$AF$2,0)),1,0,5856))</f>
        <v>26.462600178108069</v>
      </c>
      <c r="E8" s="196">
        <f ca="1">AVERAGE(OFFSET(INDEX('Hourly Mid-C From 2020 IRP'!$F$2:$AF$2,MATCH('Filed Sch - Renew 2020 NC'!$B8,'Hourly Mid-C From 2020 IRP'!$F$2:$AF$2,0)),1,0,2930))</f>
        <v>19.043299330061931</v>
      </c>
      <c r="F8" s="60">
        <f>-PMT(DiscRate,COUNT(B8:B12),'Estimated Avoided Costs'!$E$9+NPV(DiscRate,'Estimated Avoided Costs'!$E$10:$E$13))</f>
        <v>0</v>
      </c>
      <c r="G8" s="207">
        <f>$F8*12*1000/8760</f>
        <v>0</v>
      </c>
      <c r="H8" s="207">
        <f t="shared" ref="H8:I12" si="0">G8/WindNCF*0</f>
        <v>0</v>
      </c>
      <c r="I8" s="59">
        <f t="shared" si="0"/>
        <v>0</v>
      </c>
      <c r="K8" s="55">
        <v>2020</v>
      </c>
      <c r="L8" s="60">
        <f>-PMT(DiscRate,COUNT(K8:K12),'Estimated Avoided Costs'!$E$9+NPV(DiscRate,'Estimated Avoided Costs'!$E$10:$E$13))</f>
        <v>0</v>
      </c>
      <c r="M8" s="207">
        <f>$F8*12*1000/8760</f>
        <v>0</v>
      </c>
      <c r="N8" s="207">
        <f t="shared" ref="N8:O12" si="1">M8/WindNCF*0</f>
        <v>0</v>
      </c>
      <c r="O8" s="59">
        <f t="shared" si="1"/>
        <v>0</v>
      </c>
    </row>
    <row r="9" spans="2:24" ht="15" customHeight="1" x14ac:dyDescent="0.2">
      <c r="B9" s="56">
        <f>B8+1</f>
        <v>2021</v>
      </c>
      <c r="C9" s="21">
        <f ca="1">AVERAGE(OFFSET(INDEX('Hourly Mid-C From 2020 IRP'!$F$2:$AF$2,MATCH('Filed Sch - Renew 2020 NC'!$B9,'Hourly Mid-C From 2020 IRP'!$F$2:$AF$2,0)),1,0,8784))</f>
        <v>19.673657584146135</v>
      </c>
      <c r="D9" s="20">
        <f ca="1">AVERAGE(OFFSET(INDEX('Hourly Mid-C From 2020 IRP'!$F$2930:$AF$2930,MATCH('Filed Sch - Renew 2020 NC'!$B9,'Hourly Mid-C From 2020 IRP'!$F$2:$AF$2,0)),1,0,5856))</f>
        <v>22.277601480597117</v>
      </c>
      <c r="E9" s="53">
        <f ca="1">AVERAGE(OFFSET(INDEX('Hourly Mid-C From 2020 IRP'!$F$2:$AF$2,MATCH('Filed Sch - Renew 2020 NC'!$B9,'Hourly Mid-C From 2020 IRP'!$F$2:$AF$2,0)),1,0,2930))</f>
        <v>14.483455623312045</v>
      </c>
      <c r="F9" s="61">
        <f>F8</f>
        <v>0</v>
      </c>
      <c r="G9" s="194">
        <f>$F9*12*1000/8760</f>
        <v>0</v>
      </c>
      <c r="H9" s="194">
        <f t="shared" si="0"/>
        <v>0</v>
      </c>
      <c r="I9" s="53">
        <f t="shared" si="0"/>
        <v>0</v>
      </c>
      <c r="K9" s="56">
        <f>K8+1</f>
        <v>2021</v>
      </c>
      <c r="L9" s="61">
        <f>L8</f>
        <v>0</v>
      </c>
      <c r="M9" s="194">
        <f>$F9*12*1000/8760</f>
        <v>0</v>
      </c>
      <c r="N9" s="194">
        <f t="shared" si="1"/>
        <v>0</v>
      </c>
      <c r="O9" s="53">
        <f t="shared" si="1"/>
        <v>0</v>
      </c>
    </row>
    <row r="10" spans="2:24" ht="15" customHeight="1" x14ac:dyDescent="0.2">
      <c r="B10" s="56">
        <f>B9+1</f>
        <v>2022</v>
      </c>
      <c r="C10" s="21">
        <f ca="1">AVERAGE(OFFSET(INDEX('Hourly Mid-C From 2020 IRP'!$F$2:$AF$2,MATCH('Filed Sch - Renew 2020 NC'!$B10,'Hourly Mid-C From 2020 IRP'!$F$2:$AF$2,0)),1,0,8784))</f>
        <v>19.978618035757322</v>
      </c>
      <c r="D10" s="20">
        <f ca="1">AVERAGE(OFFSET(INDEX('Hourly Mid-C From 2020 IRP'!$F$2930:$AF$2930,MATCH('Filed Sch - Renew 2020 NC'!$B10,'Hourly Mid-C From 2020 IRP'!$F$2:$AF$2,0)),1,0,5856))</f>
        <v>22.401695319243327</v>
      </c>
      <c r="E10" s="53">
        <f ca="1">AVERAGE(OFFSET(INDEX('Hourly Mid-C From 2020 IRP'!$F$2:$AF$2,MATCH('Filed Sch - Renew 2020 NC'!$B10,'Hourly Mid-C From 2020 IRP'!$F$2:$AF$2,0)),1,0,2930))</f>
        <v>15.142660357580938</v>
      </c>
      <c r="F10" s="61">
        <f>F9</f>
        <v>0</v>
      </c>
      <c r="G10" s="194">
        <f>$F10*12*1000/8760</f>
        <v>0</v>
      </c>
      <c r="H10" s="194">
        <f t="shared" si="0"/>
        <v>0</v>
      </c>
      <c r="I10" s="53">
        <f t="shared" si="0"/>
        <v>0</v>
      </c>
      <c r="K10" s="56">
        <f>K9+1</f>
        <v>2022</v>
      </c>
      <c r="L10" s="61">
        <f>L9</f>
        <v>0</v>
      </c>
      <c r="M10" s="194">
        <f>$F10*12*1000/8760</f>
        <v>0</v>
      </c>
      <c r="N10" s="194">
        <f t="shared" si="1"/>
        <v>0</v>
      </c>
      <c r="O10" s="53">
        <f t="shared" si="1"/>
        <v>0</v>
      </c>
    </row>
    <row r="11" spans="2:24" ht="15" customHeight="1" x14ac:dyDescent="0.2">
      <c r="B11" s="56">
        <f>B10+1</f>
        <v>2023</v>
      </c>
      <c r="C11" s="21">
        <f ca="1">AVERAGE(OFFSET(INDEX('Hourly Mid-C From 2020 IRP'!$F$2:$AF$2,MATCH('Filed Sch - Renew 2020 NC'!$B11,'Hourly Mid-C From 2020 IRP'!$F$2:$AF$2,0)),1,0,8784))</f>
        <v>20.438869421065313</v>
      </c>
      <c r="D11" s="20">
        <f ca="1">AVERAGE(OFFSET(INDEX('Hourly Mid-C From 2020 IRP'!$F$2930:$AF$2930,MATCH('Filed Sch - Renew 2020 NC'!$B11,'Hourly Mid-C From 2020 IRP'!$F$2:$AF$2,0)),1,0,5856))</f>
        <v>22.731041959347344</v>
      </c>
      <c r="E11" s="53">
        <f ca="1">AVERAGE(OFFSET(INDEX('Hourly Mid-C From 2020 IRP'!$F$2:$AF$2,MATCH('Filed Sch - Renew 2020 NC'!$B11,'Hourly Mid-C From 2020 IRP'!$F$2:$AF$2,0)),1,0,2930))</f>
        <v>15.86259013906297</v>
      </c>
      <c r="F11" s="61">
        <f>F10</f>
        <v>0</v>
      </c>
      <c r="G11" s="194">
        <f>$F11*12*1000/8760</f>
        <v>0</v>
      </c>
      <c r="H11" s="194">
        <f t="shared" si="0"/>
        <v>0</v>
      </c>
      <c r="I11" s="53">
        <f t="shared" si="0"/>
        <v>0</v>
      </c>
      <c r="K11" s="56">
        <f>K10+1</f>
        <v>2023</v>
      </c>
      <c r="L11" s="61">
        <f>L10</f>
        <v>0</v>
      </c>
      <c r="M11" s="194">
        <f>$F11*12*1000/8760</f>
        <v>0</v>
      </c>
      <c r="N11" s="194">
        <f t="shared" si="1"/>
        <v>0</v>
      </c>
      <c r="O11" s="53">
        <f t="shared" si="1"/>
        <v>0</v>
      </c>
    </row>
    <row r="12" spans="2:24" ht="15" customHeight="1" thickBot="1" x14ac:dyDescent="0.25">
      <c r="B12" s="57">
        <f>B11+1</f>
        <v>2024</v>
      </c>
      <c r="C12" s="24">
        <f ca="1">AVERAGE(OFFSET(INDEX('Hourly Mid-C From 2020 IRP'!$F$2:$AF$2,MATCH('Filed Sch - Renew 2020 NC'!$B12,'Hourly Mid-C From 2020 IRP'!$F$2:$AF$2,0)),1,0,8784))</f>
        <v>21.606457442645752</v>
      </c>
      <c r="D12" s="23">
        <f ca="1">AVERAGE(OFFSET(INDEX('Hourly Mid-C From 2020 IRP'!$F$2930:$AF$2930,MATCH('Filed Sch - Renew 2020 NC'!$B12,'Hourly Mid-C From 2020 IRP'!$F$2:$AF$2,0)),1,0,5856))</f>
        <v>23.736905901509964</v>
      </c>
      <c r="E12" s="54">
        <f ca="1">AVERAGE(OFFSET(INDEX('Hourly Mid-C From 2020 IRP'!$F$2:$AF$2,MATCH('Filed Sch - Renew 2020 NC'!$B12,'Hourly Mid-C From 2020 IRP'!$F$2:$AF$2,0)),1,0,2930))</f>
        <v>17.356519402366889</v>
      </c>
      <c r="F12" s="65">
        <f>F11</f>
        <v>0</v>
      </c>
      <c r="G12" s="22">
        <f>$F12*12*1000/8760</f>
        <v>0</v>
      </c>
      <c r="H12" s="22">
        <f t="shared" si="0"/>
        <v>0</v>
      </c>
      <c r="I12" s="54">
        <f t="shared" si="0"/>
        <v>0</v>
      </c>
      <c r="K12" s="57">
        <f>K11+1</f>
        <v>2024</v>
      </c>
      <c r="L12" s="65">
        <f>L11</f>
        <v>0</v>
      </c>
      <c r="M12" s="22">
        <f>$F12*12*1000/8760</f>
        <v>0</v>
      </c>
      <c r="N12" s="22">
        <f t="shared" si="1"/>
        <v>0</v>
      </c>
      <c r="O12" s="54">
        <f t="shared" si="1"/>
        <v>0</v>
      </c>
    </row>
    <row r="13" spans="2:24" ht="15" customHeight="1" thickBot="1" x14ac:dyDescent="0.25">
      <c r="B13" s="28"/>
      <c r="C13" s="29"/>
      <c r="D13" s="30"/>
      <c r="E13" s="107"/>
      <c r="F13" s="107"/>
      <c r="G13" s="107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107"/>
      <c r="V13" s="107"/>
      <c r="W13" s="107"/>
      <c r="X13" s="107"/>
    </row>
    <row r="14" spans="2:24" ht="15" hidden="1" customHeight="1" x14ac:dyDescent="0.2">
      <c r="B14" s="28"/>
      <c r="C14" s="29"/>
      <c r="D14" s="30"/>
      <c r="E14" s="29"/>
      <c r="F14" s="62"/>
      <c r="G14" s="194"/>
      <c r="H14" s="194">
        <f t="shared" ref="H14:H22" si="2">G14/WindNCF</f>
        <v>0</v>
      </c>
      <c r="I14" s="53">
        <f t="shared" ref="I14:I22" si="3">G14/SolarNCF</f>
        <v>0</v>
      </c>
      <c r="K14" s="107"/>
      <c r="L14" s="107"/>
      <c r="M14" s="107"/>
      <c r="N14" s="107"/>
      <c r="O14" s="107"/>
    </row>
    <row r="15" spans="2:24" ht="15" hidden="1" customHeight="1" x14ac:dyDescent="0.2">
      <c r="B15" s="28"/>
      <c r="C15" s="29"/>
      <c r="D15" s="30"/>
      <c r="E15" s="29"/>
      <c r="F15" s="62"/>
      <c r="G15" s="194"/>
      <c r="H15" s="194">
        <f t="shared" si="2"/>
        <v>0</v>
      </c>
      <c r="I15" s="53">
        <f t="shared" si="3"/>
        <v>0</v>
      </c>
      <c r="K15" s="107"/>
      <c r="L15" s="107"/>
      <c r="M15" s="107"/>
      <c r="N15" s="107"/>
      <c r="O15" s="107"/>
    </row>
    <row r="16" spans="2:24" ht="15" hidden="1" customHeight="1" x14ac:dyDescent="0.2">
      <c r="B16" s="28"/>
      <c r="C16" s="29"/>
      <c r="D16" s="30"/>
      <c r="E16" s="29"/>
      <c r="F16" s="62"/>
      <c r="G16" s="194"/>
      <c r="H16" s="194">
        <f t="shared" si="2"/>
        <v>0</v>
      </c>
      <c r="I16" s="53">
        <f t="shared" si="3"/>
        <v>0</v>
      </c>
      <c r="K16" s="107"/>
      <c r="L16" s="107"/>
      <c r="M16" s="107"/>
      <c r="N16" s="107"/>
      <c r="O16" s="107"/>
    </row>
    <row r="17" spans="2:15" ht="15" hidden="1" customHeight="1" x14ac:dyDescent="0.2">
      <c r="B17" s="28"/>
      <c r="C17" s="29"/>
      <c r="D17" s="30"/>
      <c r="E17" s="29"/>
      <c r="F17" s="62"/>
      <c r="G17" s="194"/>
      <c r="H17" s="194">
        <f t="shared" si="2"/>
        <v>0</v>
      </c>
      <c r="I17" s="53">
        <f t="shared" si="3"/>
        <v>0</v>
      </c>
      <c r="K17" s="107"/>
      <c r="L17" s="107"/>
      <c r="M17" s="107"/>
      <c r="N17" s="107"/>
      <c r="O17" s="107"/>
    </row>
    <row r="18" spans="2:15" ht="15" hidden="1" customHeight="1" x14ac:dyDescent="0.2">
      <c r="B18" s="28"/>
      <c r="C18" s="29"/>
      <c r="D18" s="30"/>
      <c r="E18" s="29"/>
      <c r="F18" s="62"/>
      <c r="G18" s="194"/>
      <c r="H18" s="194">
        <f t="shared" si="2"/>
        <v>0</v>
      </c>
      <c r="I18" s="53">
        <f t="shared" si="3"/>
        <v>0</v>
      </c>
      <c r="K18" s="107"/>
      <c r="L18" s="107"/>
      <c r="M18" s="107"/>
      <c r="N18" s="107"/>
      <c r="O18" s="107"/>
    </row>
    <row r="19" spans="2:15" ht="15" hidden="1" customHeight="1" x14ac:dyDescent="0.2">
      <c r="B19" s="28"/>
      <c r="C19" s="29"/>
      <c r="D19" s="30"/>
      <c r="E19" s="29"/>
      <c r="F19" s="62"/>
      <c r="G19" s="194"/>
      <c r="H19" s="194">
        <f t="shared" si="2"/>
        <v>0</v>
      </c>
      <c r="I19" s="53">
        <f t="shared" si="3"/>
        <v>0</v>
      </c>
      <c r="K19" s="107"/>
      <c r="L19" s="107"/>
      <c r="M19" s="107"/>
      <c r="N19" s="107"/>
      <c r="O19" s="107"/>
    </row>
    <row r="20" spans="2:15" ht="15" hidden="1" customHeight="1" x14ac:dyDescent="0.2">
      <c r="B20" s="28"/>
      <c r="C20" s="29"/>
      <c r="D20" s="30"/>
      <c r="E20" s="29"/>
      <c r="F20" s="62"/>
      <c r="G20" s="194"/>
      <c r="H20" s="194">
        <f t="shared" si="2"/>
        <v>0</v>
      </c>
      <c r="I20" s="53">
        <f t="shared" si="3"/>
        <v>0</v>
      </c>
      <c r="K20" s="107"/>
      <c r="L20" s="107"/>
      <c r="M20" s="107"/>
      <c r="N20" s="107"/>
      <c r="O20" s="107"/>
    </row>
    <row r="21" spans="2:15" ht="15" hidden="1" customHeight="1" x14ac:dyDescent="0.2">
      <c r="B21" s="28"/>
      <c r="C21" s="29"/>
      <c r="D21" s="30"/>
      <c r="E21" s="29"/>
      <c r="F21" s="62"/>
      <c r="G21" s="194"/>
      <c r="H21" s="194">
        <f t="shared" si="2"/>
        <v>0</v>
      </c>
      <c r="I21" s="53">
        <f t="shared" si="3"/>
        <v>0</v>
      </c>
      <c r="K21" s="107"/>
      <c r="L21" s="107"/>
      <c r="M21" s="107"/>
      <c r="N21" s="107"/>
      <c r="O21" s="107"/>
    </row>
    <row r="22" spans="2:15" ht="15" hidden="1" customHeight="1" x14ac:dyDescent="0.2">
      <c r="B22" s="28"/>
      <c r="C22" s="29"/>
      <c r="D22" s="30"/>
      <c r="E22" s="29"/>
      <c r="F22" s="63"/>
      <c r="G22" s="22"/>
      <c r="H22" s="22">
        <f t="shared" si="2"/>
        <v>0</v>
      </c>
      <c r="I22" s="54">
        <f t="shared" si="3"/>
        <v>0</v>
      </c>
      <c r="K22" s="107"/>
      <c r="L22" s="107"/>
      <c r="M22" s="107"/>
      <c r="N22" s="107"/>
      <c r="O22" s="107"/>
    </row>
    <row r="23" spans="2:15" ht="15" hidden="1" customHeight="1" x14ac:dyDescent="0.2">
      <c r="B23" s="28"/>
      <c r="C23" s="29"/>
      <c r="D23" s="30"/>
      <c r="E23" s="29"/>
      <c r="F23" s="31"/>
      <c r="G23" s="29"/>
      <c r="H23" s="29"/>
      <c r="I23" s="29"/>
      <c r="K23" s="107"/>
      <c r="L23" s="107"/>
      <c r="M23" s="107"/>
      <c r="N23" s="107"/>
      <c r="O23" s="107"/>
    </row>
    <row r="24" spans="2:15" ht="15" hidden="1" customHeight="1" thickBot="1" x14ac:dyDescent="0.25">
      <c r="K24" s="107"/>
      <c r="L24" s="107"/>
      <c r="M24" s="107"/>
      <c r="N24" s="107"/>
      <c r="O24" s="107"/>
    </row>
    <row r="25" spans="2:15" ht="15" customHeight="1" thickBot="1" x14ac:dyDescent="0.25">
      <c r="B25" s="220" t="s">
        <v>96</v>
      </c>
      <c r="C25" s="221"/>
      <c r="D25" s="221"/>
      <c r="E25" s="221"/>
      <c r="F25" s="221"/>
      <c r="G25" s="221"/>
      <c r="H25" s="222"/>
      <c r="I25" s="29"/>
      <c r="K25" s="107"/>
      <c r="L25" s="107"/>
      <c r="M25" s="107"/>
      <c r="N25" s="107"/>
      <c r="O25" s="107"/>
    </row>
    <row r="26" spans="2:15" ht="15" customHeight="1" x14ac:dyDescent="0.25">
      <c r="B26" s="13">
        <v>36526</v>
      </c>
      <c r="C26" s="38">
        <f>(SUMIF('Hourly Mid-C From 2020 IRP'!$B$2931:$B$8786,MONTH($B26),'Hourly Mid-C From 2020 IRP'!$AL$2931:$AL$8786)/COUNTIF('Hourly Mid-C From 2020 IRP'!$B$2931:$B$8786,MONTH($B26)))/AVERAGE('Hourly Mid-C From 2020 IRP'!$AL$2931:$AL$8786)</f>
        <v>1.3391812772153753</v>
      </c>
      <c r="D26" s="13">
        <v>36647</v>
      </c>
      <c r="E26" s="38">
        <f>(SUMIF('Hourly Mid-C From 2020 IRP'!$B$2931:$B$8786,MONTH($D26),'Hourly Mid-C From 2020 IRP'!$AL$2931:$AL$8786)/COUNTIF('Hourly Mid-C From 2020 IRP'!$B$2931:$B$8786,MONTH($D26)))/AVERAGE('Hourly Mid-C From 2020 IRP'!$AL$2931:$AL$8786)</f>
        <v>0.31861011267366707</v>
      </c>
      <c r="G26" s="13">
        <v>36770</v>
      </c>
      <c r="H26" s="25">
        <f>(SUMIF('Hourly Mid-C From 2020 IRP'!$B$2931:$B$8786,MONTH($G26),'Hourly Mid-C From 2020 IRP'!$AL$2931:$AL$8786)/COUNTIF('Hourly Mid-C From 2020 IRP'!$B$2931:$B$8786,MONTH($G26)))/AVERAGE('Hourly Mid-C From 2020 IRP'!$AL$2931:$AL$8786)</f>
        <v>1.2266548888188822</v>
      </c>
      <c r="I26" s="29"/>
      <c r="K26" s="107"/>
      <c r="L26" s="107"/>
      <c r="M26" s="107"/>
      <c r="N26" s="107"/>
      <c r="O26" s="107"/>
    </row>
    <row r="27" spans="2:15" ht="15" customHeight="1" x14ac:dyDescent="0.25">
      <c r="B27" s="14">
        <v>36557</v>
      </c>
      <c r="C27" s="39">
        <f>(SUMIF('Hourly Mid-C From 2020 IRP'!$B$2931:$B$8786,MONTH($B27),'Hourly Mid-C From 2020 IRP'!$AL$2931:$AL$8786)/COUNTIF('Hourly Mid-C From 2020 IRP'!$B$2931:$B$8786,MONTH($B27)))/AVERAGE('Hourly Mid-C From 2020 IRP'!$AL$2931:$AL$8786)</f>
        <v>1.1148654604701353</v>
      </c>
      <c r="D27" s="14">
        <v>36678</v>
      </c>
      <c r="E27" s="39">
        <f>(SUMIF('Hourly Mid-C From 2020 IRP'!$B$2931:$B$8786,MONTH($D27),'Hourly Mid-C From 2020 IRP'!$AL$2931:$AL$8786)/COUNTIF('Hourly Mid-C From 2020 IRP'!$B$2931:$B$8786,MONTH($D27)))/AVERAGE('Hourly Mid-C From 2020 IRP'!$AL$2931:$AL$8786)</f>
        <v>0.4836633662373524</v>
      </c>
      <c r="G27" s="14">
        <v>36800</v>
      </c>
      <c r="H27" s="26">
        <f>(SUMIF('Hourly Mid-C From 2020 IRP'!$B$2931:$B$8786,MONTH($G27),'Hourly Mid-C From 2020 IRP'!$AL$2931:$AL$8786)/COUNTIF('Hourly Mid-C From 2020 IRP'!$B$2931:$B$8786,MONTH($G27)))/AVERAGE('Hourly Mid-C From 2020 IRP'!$AL$2931:$AL$8786)</f>
        <v>1.0869668305975451</v>
      </c>
      <c r="I27" s="29"/>
      <c r="K27" s="107"/>
      <c r="L27" s="107"/>
      <c r="M27" s="107"/>
      <c r="N27" s="107"/>
      <c r="O27" s="107"/>
    </row>
    <row r="28" spans="2:15" ht="15" customHeight="1" x14ac:dyDescent="0.25">
      <c r="B28" s="14">
        <v>36586</v>
      </c>
      <c r="C28" s="39">
        <f>(SUMIF('Hourly Mid-C From 2020 IRP'!$B$2931:$B$8786,MONTH($B28),'Hourly Mid-C From 2020 IRP'!$AL$2931:$AL$8786)/COUNTIF('Hourly Mid-C From 2020 IRP'!$B$2931:$B$8786,MONTH($B28)))/AVERAGE('Hourly Mid-C From 2020 IRP'!$AL$2931:$AL$8786)</f>
        <v>0.88283842202535212</v>
      </c>
      <c r="D28" s="14">
        <v>36708</v>
      </c>
      <c r="E28" s="39">
        <f>(SUMIF('Hourly Mid-C From 2020 IRP'!$B$2931:$B$8786,MONTH($D28),'Hourly Mid-C From 2020 IRP'!$AL$2931:$AL$8786)/COUNTIF('Hourly Mid-C From 2020 IRP'!$B$2931:$B$8786,MONTH($D28)))/AVERAGE('Hourly Mid-C From 2020 IRP'!$AL$2931:$AL$8786)</f>
        <v>1.1553726056634936</v>
      </c>
      <c r="G28" s="14">
        <v>36831</v>
      </c>
      <c r="H28" s="26">
        <f>(SUMIF('Hourly Mid-C From 2020 IRP'!$B$2931:$B$8786,MONTH($G28),'Hourly Mid-C From 2020 IRP'!$AL$2931:$AL$8786)/COUNTIF('Hourly Mid-C From 2020 IRP'!$B$2931:$B$8786,MONTH($G28)))/AVERAGE('Hourly Mid-C From 2020 IRP'!$AL$2931:$AL$8786)</f>
        <v>1.1027310291987893</v>
      </c>
      <c r="I28" s="29"/>
      <c r="K28" s="107"/>
      <c r="L28" s="107"/>
      <c r="M28" s="107"/>
      <c r="N28" s="107"/>
      <c r="O28" s="107"/>
    </row>
    <row r="29" spans="2:15" ht="15" customHeight="1" thickBot="1" x14ac:dyDescent="0.3">
      <c r="B29" s="15">
        <v>36617</v>
      </c>
      <c r="C29" s="40">
        <f>(SUMIF('Hourly Mid-C From 2020 IRP'!$B$2931:$B$8786,MONTH($B29),'Hourly Mid-C From 2020 IRP'!$AL$2931:$AL$8786)/COUNTIF('Hourly Mid-C From 2020 IRP'!$B$2931:$B$8786,MONTH($B29)))/AVERAGE('Hourly Mid-C From 2020 IRP'!$AL$2931:$AL$8786)</f>
        <v>0.57856573627427632</v>
      </c>
      <c r="D29" s="15">
        <v>36739</v>
      </c>
      <c r="E29" s="40">
        <f>(SUMIF('Hourly Mid-C From 2020 IRP'!$B$2931:$B$8786,MONTH($D29),'Hourly Mid-C From 2020 IRP'!$AL$2931:$AL$8786)/COUNTIF('Hourly Mid-C From 2020 IRP'!$B$2931:$B$8786,MONTH($D29)))/AVERAGE('Hourly Mid-C From 2020 IRP'!$AL$2931:$AL$8786)</f>
        <v>1.3186804515929222</v>
      </c>
      <c r="G29" s="15">
        <v>36861</v>
      </c>
      <c r="H29" s="27">
        <f>(SUMIF('Hourly Mid-C From 2020 IRP'!$B$2931:$B$8786,MONTH($G29),'Hourly Mid-C From 2020 IRP'!$AL$2931:$AL$8786)/COUNTIF('Hourly Mid-C From 2020 IRP'!$B$2931:$B$8786,MONTH($G29)))/AVERAGE('Hourly Mid-C From 2020 IRP'!$AL$2931:$AL$8786)</f>
        <v>1.3796551721828165</v>
      </c>
      <c r="I29" s="29"/>
      <c r="K29" s="107"/>
      <c r="L29" s="107"/>
      <c r="M29" s="107"/>
      <c r="N29" s="107"/>
      <c r="O29" s="107"/>
    </row>
    <row r="30" spans="2:15" ht="15" customHeight="1" thickBot="1" x14ac:dyDescent="0.25">
      <c r="H30" s="29"/>
      <c r="I30" s="29"/>
      <c r="K30" s="107"/>
      <c r="L30" s="107"/>
      <c r="M30" s="107"/>
      <c r="N30" s="107"/>
      <c r="O30" s="107"/>
    </row>
    <row r="31" spans="2:15" ht="15" customHeight="1" thickBot="1" x14ac:dyDescent="0.25">
      <c r="B31" s="220" t="s">
        <v>97</v>
      </c>
      <c r="C31" s="221"/>
      <c r="D31" s="221"/>
      <c r="E31" s="221"/>
      <c r="F31" s="221"/>
      <c r="G31" s="221"/>
      <c r="H31" s="222"/>
      <c r="I31" s="29"/>
      <c r="K31" s="107"/>
      <c r="L31" s="107"/>
      <c r="M31" s="107"/>
      <c r="N31" s="107"/>
      <c r="O31" s="107"/>
    </row>
    <row r="32" spans="2:15" ht="15" customHeight="1" x14ac:dyDescent="0.25">
      <c r="B32" s="13">
        <v>36526</v>
      </c>
      <c r="C32" s="38">
        <f>(SUMIF('Hourly Mid-C From 2020 IRP'!$B$3:$B$2930,MONTH($B32),'Hourly Mid-C From 2020 IRP'!$AL$3:$AL$2930)/COUNTIF('Hourly Mid-C From 2020 IRP'!$B$3:$B$2930,MONTH($B32)))/AVERAGE('Hourly Mid-C From 2020 IRP'!$AL$3:$AL$2930)</f>
        <v>1.4783681507170201</v>
      </c>
      <c r="D32" s="13">
        <v>36647</v>
      </c>
      <c r="E32" s="38">
        <f>(SUMIF('Hourly Mid-C From 2020 IRP'!$B$3:$B$2930,MONTH($D32),'Hourly Mid-C From 2020 IRP'!$AL$3:$AL$2930)/COUNTIF('Hourly Mid-C From 2020 IRP'!$B$3:$B$2930,MONTH($D32)))/AVERAGE('Hourly Mid-C From 2020 IRP'!$AL$3:$AL$2930)</f>
        <v>-0.13234029290799829</v>
      </c>
      <c r="G32" s="13">
        <v>36770</v>
      </c>
      <c r="H32" s="25">
        <f>(SUMIF('Hourly Mid-C From 2020 IRP'!$B$3:$B$2930,MONTH($G32),'Hourly Mid-C From 2020 IRP'!$AL$3:$AL$2930)/COUNTIF('Hourly Mid-C From 2020 IRP'!$B$3:$B$2930,MONTH($G32)))/AVERAGE('Hourly Mid-C From 2020 IRP'!$AL$3:$AL$2930)</f>
        <v>1.3946556138876063</v>
      </c>
      <c r="I32" s="193"/>
      <c r="K32" s="107"/>
      <c r="L32" s="107"/>
      <c r="M32" s="107"/>
      <c r="N32" s="107"/>
      <c r="O32" s="107"/>
    </row>
    <row r="33" spans="2:15" ht="15" customHeight="1" x14ac:dyDescent="0.25">
      <c r="B33" s="14">
        <v>36557</v>
      </c>
      <c r="C33" s="39">
        <f>(SUMIF('Hourly Mid-C From 2020 IRP'!$B$3:$B$2930,MONTH($B33),'Hourly Mid-C From 2020 IRP'!$AL$3:$AL$2930)/COUNTIF('Hourly Mid-C From 2020 IRP'!$B$3:$B$2930,MONTH($B33)))/AVERAGE('Hourly Mid-C From 2020 IRP'!$AL$3:$AL$2930)</f>
        <v>1.3044712838684853</v>
      </c>
      <c r="D33" s="14">
        <v>36678</v>
      </c>
      <c r="E33" s="39">
        <f>(SUMIF('Hourly Mid-C From 2020 IRP'!$B$3:$B$2930,MONTH($D33),'Hourly Mid-C From 2020 IRP'!$AL$3:$AL$2930)/COUNTIF('Hourly Mid-C From 2020 IRP'!$B$3:$B$2930,MONTH($D33)))/AVERAGE('Hourly Mid-C From 2020 IRP'!$AL$3:$AL$2930)</f>
        <v>-9.4074157533405062E-2</v>
      </c>
      <c r="G33" s="14">
        <v>36800</v>
      </c>
      <c r="H33" s="26">
        <f>(SUMIF('Hourly Mid-C From 2020 IRP'!$B$3:$B$2930,MONTH($G33),'Hourly Mid-C From 2020 IRP'!$AL$3:$AL$2930)/COUNTIF('Hourly Mid-C From 2020 IRP'!$B$3:$B$2930,MONTH($G33)))/AVERAGE('Hourly Mid-C From 2020 IRP'!$AL$3:$AL$2930)</f>
        <v>1.2804514432811702</v>
      </c>
      <c r="I33" s="193"/>
      <c r="K33" s="107"/>
      <c r="L33" s="107"/>
      <c r="M33" s="107"/>
      <c r="N33" s="107"/>
      <c r="O33" s="107"/>
    </row>
    <row r="34" spans="2:15" ht="15" customHeight="1" x14ac:dyDescent="0.25">
      <c r="B34" s="14">
        <v>36586</v>
      </c>
      <c r="C34" s="39">
        <f>(SUMIF('Hourly Mid-C From 2020 IRP'!$B$3:$B$2930,MONTH($B34),'Hourly Mid-C From 2020 IRP'!$AL$3:$AL$2930)/COUNTIF('Hourly Mid-C From 2020 IRP'!$B$3:$B$2930,MONTH($B34)))/AVERAGE('Hourly Mid-C From 2020 IRP'!$AL$3:$AL$2930)</f>
        <v>1.105636846510464</v>
      </c>
      <c r="D34" s="14">
        <v>36708</v>
      </c>
      <c r="E34" s="39">
        <f>(SUMIF('Hourly Mid-C From 2020 IRP'!$B$3:$B$2930,MONTH($D34),'Hourly Mid-C From 2020 IRP'!$AL$3:$AL$2930)/COUNTIF('Hourly Mid-C From 2020 IRP'!$B$3:$B$2930,MONTH($D34)))/AVERAGE('Hourly Mid-C From 2020 IRP'!$AL$3:$AL$2930)</f>
        <v>0.88633433540170303</v>
      </c>
      <c r="G34" s="14">
        <v>36831</v>
      </c>
      <c r="H34" s="26">
        <f>(SUMIF('Hourly Mid-C From 2020 IRP'!$B$3:$B$2930,MONTH($G34),'Hourly Mid-C From 2020 IRP'!$AL$3:$AL$2930)/COUNTIF('Hourly Mid-C From 2020 IRP'!$B$3:$B$2930,MONTH($G34)))/AVERAGE('Hourly Mid-C From 2020 IRP'!$AL$3:$AL$2930)</f>
        <v>1.2490851507510414</v>
      </c>
      <c r="I34" s="193"/>
      <c r="K34" s="107"/>
      <c r="L34" s="107"/>
      <c r="M34" s="107"/>
      <c r="N34" s="107"/>
      <c r="O34" s="107"/>
    </row>
    <row r="35" spans="2:15" ht="15" customHeight="1" thickBot="1" x14ac:dyDescent="0.3">
      <c r="B35" s="15">
        <v>36617</v>
      </c>
      <c r="C35" s="40">
        <f>(SUMIF('Hourly Mid-C From 2020 IRP'!$B$3:$B$2930,MONTH($B35),'Hourly Mid-C From 2020 IRP'!$AL$3:$AL$2930)/COUNTIF('Hourly Mid-C From 2020 IRP'!$B$3:$B$2930,MONTH($B35)))/AVERAGE('Hourly Mid-C From 2020 IRP'!$AL$3:$AL$2930)</f>
        <v>0.63478709969280811</v>
      </c>
      <c r="D35" s="15">
        <v>36739</v>
      </c>
      <c r="E35" s="40">
        <f>(SUMIF('Hourly Mid-C From 2020 IRP'!$B$3:$B$2930,MONTH($D35),'Hourly Mid-C From 2020 IRP'!$AL$3:$AL$2930)/COUNTIF('Hourly Mid-C From 2020 IRP'!$B$3:$B$2930,MONTH($D35)))/AVERAGE('Hourly Mid-C From 2020 IRP'!$AL$3:$AL$2930)</f>
        <v>1.3250711669641226</v>
      </c>
      <c r="G35" s="15">
        <v>36861</v>
      </c>
      <c r="H35" s="27">
        <f>(SUMIF('Hourly Mid-C From 2020 IRP'!$B$3:$B$2930,MONTH($G35),'Hourly Mid-C From 2020 IRP'!$AL$3:$AL$2930)/COUNTIF('Hourly Mid-C From 2020 IRP'!$B$3:$B$2930,MONTH($G35)))/AVERAGE('Hourly Mid-C From 2020 IRP'!$AL$3:$AL$2930)</f>
        <v>1.5608887230616764</v>
      </c>
      <c r="I35" s="193"/>
      <c r="K35" s="107"/>
      <c r="L35" s="107"/>
      <c r="M35" s="107"/>
      <c r="N35" s="107"/>
      <c r="O35" s="107"/>
    </row>
    <row r="36" spans="2:15" ht="15" customHeight="1" x14ac:dyDescent="0.2">
      <c r="K36" s="107"/>
      <c r="L36" s="107"/>
      <c r="M36" s="107"/>
      <c r="N36" s="107"/>
      <c r="O36" s="107"/>
    </row>
    <row r="37" spans="2:15" ht="15" customHeight="1" x14ac:dyDescent="0.2">
      <c r="K37" s="107"/>
      <c r="L37" s="107"/>
      <c r="M37" s="107"/>
      <c r="N37" s="107"/>
      <c r="O37" s="107"/>
    </row>
    <row r="38" spans="2:15" ht="15" customHeight="1" x14ac:dyDescent="0.2">
      <c r="K38" s="107"/>
      <c r="L38" s="107"/>
      <c r="M38" s="107"/>
      <c r="N38" s="107"/>
      <c r="O38" s="107"/>
    </row>
    <row r="39" spans="2:15" ht="15" customHeight="1" x14ac:dyDescent="0.2">
      <c r="K39" s="107"/>
      <c r="L39" s="107"/>
      <c r="M39" s="107"/>
      <c r="N39" s="107"/>
      <c r="O39" s="107"/>
    </row>
    <row r="40" spans="2:15" ht="15" customHeight="1" x14ac:dyDescent="0.2">
      <c r="K40" s="107"/>
      <c r="L40" s="107"/>
      <c r="M40" s="107"/>
      <c r="N40" s="107"/>
      <c r="O40" s="107"/>
    </row>
    <row r="41" spans="2:15" ht="15" customHeight="1" x14ac:dyDescent="0.2">
      <c r="K41" s="107"/>
      <c r="L41" s="107"/>
      <c r="M41" s="107"/>
      <c r="N41" s="107"/>
      <c r="O41" s="107"/>
    </row>
    <row r="42" spans="2:15" ht="15" customHeight="1" x14ac:dyDescent="0.2">
      <c r="K42" s="107"/>
      <c r="L42" s="107"/>
      <c r="M42" s="107"/>
      <c r="N42" s="107"/>
      <c r="O42" s="107"/>
    </row>
    <row r="43" spans="2:15" ht="15" customHeight="1" x14ac:dyDescent="0.2">
      <c r="K43" s="107"/>
      <c r="L43" s="107"/>
      <c r="M43" s="107"/>
      <c r="N43" s="107"/>
      <c r="O43" s="107"/>
    </row>
    <row r="44" spans="2:15" ht="15" customHeight="1" x14ac:dyDescent="0.2">
      <c r="K44" s="107"/>
      <c r="L44" s="107"/>
      <c r="M44" s="107"/>
      <c r="N44" s="107"/>
      <c r="O44" s="107"/>
    </row>
    <row r="45" spans="2:15" ht="15" customHeight="1" x14ac:dyDescent="0.2">
      <c r="K45" s="107"/>
      <c r="L45" s="107"/>
      <c r="M45" s="107"/>
      <c r="N45" s="107"/>
      <c r="O45" s="107"/>
    </row>
    <row r="46" spans="2:15" ht="15" customHeight="1" x14ac:dyDescent="0.2">
      <c r="K46" s="107"/>
      <c r="L46" s="107"/>
      <c r="M46" s="107"/>
      <c r="N46" s="107"/>
      <c r="O46" s="107"/>
    </row>
    <row r="47" spans="2:15" ht="15" customHeight="1" x14ac:dyDescent="0.2">
      <c r="K47" s="107"/>
      <c r="L47" s="107"/>
      <c r="M47" s="107"/>
      <c r="N47" s="107"/>
      <c r="O47" s="107"/>
    </row>
    <row r="48" spans="2:15" ht="15" customHeight="1" x14ac:dyDescent="0.2">
      <c r="K48" s="107"/>
      <c r="L48" s="107"/>
      <c r="M48" s="107"/>
      <c r="N48" s="107"/>
      <c r="O48" s="107"/>
    </row>
    <row r="49" spans="11:15" ht="15" customHeight="1" x14ac:dyDescent="0.2">
      <c r="K49" s="107"/>
      <c r="L49" s="107"/>
      <c r="M49" s="107"/>
      <c r="N49" s="107"/>
      <c r="O49" s="107"/>
    </row>
    <row r="50" spans="11:15" ht="15" customHeight="1" x14ac:dyDescent="0.2">
      <c r="K50" s="107"/>
      <c r="L50" s="107"/>
      <c r="M50" s="107"/>
      <c r="N50" s="107"/>
      <c r="O50" s="107"/>
    </row>
    <row r="51" spans="11:15" ht="15" customHeight="1" x14ac:dyDescent="0.2">
      <c r="K51" s="107"/>
      <c r="L51" s="107"/>
      <c r="M51" s="107"/>
      <c r="N51" s="107"/>
      <c r="O51" s="107"/>
    </row>
    <row r="52" spans="11:15" ht="15" customHeight="1" x14ac:dyDescent="0.2">
      <c r="K52" s="107"/>
      <c r="L52" s="107"/>
      <c r="M52" s="107"/>
      <c r="N52" s="107"/>
      <c r="O52" s="107"/>
    </row>
    <row r="53" spans="11:15" ht="15" customHeight="1" x14ac:dyDescent="0.2">
      <c r="K53" s="107"/>
      <c r="L53" s="107"/>
      <c r="M53" s="107"/>
      <c r="N53" s="107"/>
      <c r="O53" s="107"/>
    </row>
    <row r="54" spans="11:15" ht="15" customHeight="1" x14ac:dyDescent="0.2">
      <c r="K54" s="107"/>
      <c r="L54" s="107"/>
      <c r="M54" s="107"/>
      <c r="N54" s="107"/>
      <c r="O54" s="107"/>
    </row>
    <row r="55" spans="11:15" ht="15" customHeight="1" x14ac:dyDescent="0.2">
      <c r="K55" s="107"/>
      <c r="L55" s="107"/>
      <c r="M55" s="107"/>
      <c r="N55" s="107"/>
      <c r="O55" s="107"/>
    </row>
    <row r="56" spans="11:15" ht="15" customHeight="1" x14ac:dyDescent="0.2">
      <c r="K56" s="107"/>
      <c r="L56" s="107"/>
      <c r="M56" s="107"/>
      <c r="N56" s="107"/>
      <c r="O56" s="107"/>
    </row>
    <row r="57" spans="11:15" ht="15" customHeight="1" x14ac:dyDescent="0.2">
      <c r="K57" s="107"/>
      <c r="L57" s="107"/>
      <c r="M57" s="107"/>
      <c r="N57" s="107"/>
      <c r="O57" s="107"/>
    </row>
    <row r="58" spans="11:15" ht="15" customHeight="1" x14ac:dyDescent="0.2">
      <c r="K58" s="107"/>
      <c r="L58" s="107"/>
      <c r="M58" s="107"/>
      <c r="N58" s="107"/>
      <c r="O58" s="107"/>
    </row>
  </sheetData>
  <sheetProtection selectLockedCells="1"/>
  <mergeCells count="13">
    <mergeCell ref="B2:I2"/>
    <mergeCell ref="B3:I3"/>
    <mergeCell ref="B4:I4"/>
    <mergeCell ref="K6:K7"/>
    <mergeCell ref="L6:O6"/>
    <mergeCell ref="K2:O2"/>
    <mergeCell ref="K3:O3"/>
    <mergeCell ref="K4:O4"/>
    <mergeCell ref="C6:E6"/>
    <mergeCell ref="B6:B7"/>
    <mergeCell ref="F6:I6"/>
    <mergeCell ref="B25:H25"/>
    <mergeCell ref="B31:H3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EF186A8DE1575469EC600C3B2870BE1" ma:contentTypeVersion="48" ma:contentTypeDescription="" ma:contentTypeScope="" ma:versionID="742fe6d945b1b8109b506223aec388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8-09T07:00:00+00:00</OpenedDate>
    <SignificantOrder xmlns="dc463f71-b30c-4ab2-9473-d307f9d35888">false</SignificantOrder>
    <Date1 xmlns="dc463f71-b30c-4ab2-9473-d307f9d35888">2019-12-0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90663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4D6C5BF-66CC-477B-82AC-10A96C57882E}"/>
</file>

<file path=customXml/itemProps2.xml><?xml version="1.0" encoding="utf-8"?>
<ds:datastoreItem xmlns:ds="http://schemas.openxmlformats.org/officeDocument/2006/customXml" ds:itemID="{068158C3-D500-41E5-BDF6-9CDE7C629A60}"/>
</file>

<file path=customXml/itemProps3.xml><?xml version="1.0" encoding="utf-8"?>
<ds:datastoreItem xmlns:ds="http://schemas.openxmlformats.org/officeDocument/2006/customXml" ds:itemID="{187840E8-C88F-4A59-8291-3CA2F371F4C8}"/>
</file>

<file path=customXml/itemProps4.xml><?xml version="1.0" encoding="utf-8"?>
<ds:datastoreItem xmlns:ds="http://schemas.openxmlformats.org/officeDocument/2006/customXml" ds:itemID="{B13DBF11-A8A7-4968-9247-155E77E412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2</vt:i4>
      </vt:variant>
    </vt:vector>
  </HeadingPairs>
  <TitlesOfParts>
    <vt:vector size="37" baseType="lpstr">
      <vt:lpstr>Methodology</vt:lpstr>
      <vt:lpstr>Filed Schedule - New 2020 Start</vt:lpstr>
      <vt:lpstr>Filed Schedule - New 2021 Start</vt:lpstr>
      <vt:lpstr>Filed Schedule - New 2022 Start</vt:lpstr>
      <vt:lpstr>Filed Sch - New 2020 Non-Comp</vt:lpstr>
      <vt:lpstr>Filed Sch - New 2021 Non-Comp</vt:lpstr>
      <vt:lpstr>Filed Sch - New 2022 Non-Comp</vt:lpstr>
      <vt:lpstr>Filed Sch - Renew 2020 Start C</vt:lpstr>
      <vt:lpstr>Filed Sch - Renew 2020 NC</vt:lpstr>
      <vt:lpstr>Estimated Avoided Costs</vt:lpstr>
      <vt:lpstr>2017 IRP Capacity Sch (T11.6)</vt:lpstr>
      <vt:lpstr>Hourly Mid-C From 2020 IRP</vt:lpstr>
      <vt:lpstr>2017 IRP Wind-SolarShapes</vt:lpstr>
      <vt:lpstr>Standard Rate Calculator</vt:lpstr>
      <vt:lpstr>Calculator Data</vt:lpstr>
      <vt:lpstr>Cap</vt:lpstr>
      <vt:lpstr>Comp</vt:lpstr>
      <vt:lpstr>DiscRate</vt:lpstr>
      <vt:lpstr>InitYr</vt:lpstr>
      <vt:lpstr>New</vt:lpstr>
      <vt:lpstr>OffPeak</vt:lpstr>
      <vt:lpstr>Peak</vt:lpstr>
      <vt:lpstr>'Filed Sch - New 2020 Non-Comp'!Print_Area</vt:lpstr>
      <vt:lpstr>'Filed Sch - New 2021 Non-Comp'!Print_Area</vt:lpstr>
      <vt:lpstr>'Filed Sch - New 2022 Non-Comp'!Print_Area</vt:lpstr>
      <vt:lpstr>'Filed Sch - Renew 2020 NC'!Print_Area</vt:lpstr>
      <vt:lpstr>'Filed Sch - Renew 2020 Start C'!Print_Area</vt:lpstr>
      <vt:lpstr>'Filed Schedule - New 2020 Start'!Print_Area</vt:lpstr>
      <vt:lpstr>'Filed Schedule - New 2021 Start'!Print_Area</vt:lpstr>
      <vt:lpstr>'Filed Schedule - New 2022 Start'!Print_Area</vt:lpstr>
      <vt:lpstr>'Standard Rate Calculator'!Print_Area</vt:lpstr>
      <vt:lpstr>Sch</vt:lpstr>
      <vt:lpstr>Size</vt:lpstr>
      <vt:lpstr>SolarNCF</vt:lpstr>
      <vt:lpstr>TiltRate</vt:lpstr>
      <vt:lpstr>TotkWh</vt:lpstr>
      <vt:lpstr>WindNCF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int Kalich</dc:creator>
  <cp:lastModifiedBy>Brown, Garrett</cp:lastModifiedBy>
  <cp:lastPrinted>2019-09-25T17:34:11Z</cp:lastPrinted>
  <dcterms:created xsi:type="dcterms:W3CDTF">2017-04-12T20:48:39Z</dcterms:created>
  <dcterms:modified xsi:type="dcterms:W3CDTF">2019-12-03T16:5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EF186A8DE1575469EC600C3B2870BE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